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5" fillId="0" borderId="9" applyNumberFormat="0" applyFill="0" applyAlignment="0" applyProtection="0"/>
    <xf numFmtId="0" fontId="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4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3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8" fillId="5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5" fillId="5" borderId="0" applyNumberFormat="0" applyBorder="0" applyAlignment="0" applyProtection="0"/>
  </cellStyleXfs>
  <cellXfs count="44">
    <xf numFmtId="0" fontId="0" fillId="0" borderId="0" xfId="0"/>
    <xf numFmtId="3" fontId="0" fillId="35" borderId="0" xfId="0" applyNumberFormat="1" applyFont="1" applyFill="1"/>
    <xf numFmtId="14" fontId="0" fillId="0" borderId="0" xfId="0" applyNumberFormat="1"/>
    <xf numFmtId="0" fontId="0" fillId="0" borderId="0" xfId="0"/>
    <xf numFmtId="0" fontId="6" fillId="0" borderId="0" xfId="0" applyFont="1"/>
    <xf numFmtId="164" fontId="0" fillId="0" borderId="0" xfId="0" applyNumberFormat="1"/>
    <xf numFmtId="0" fontId="0" fillId="0" borderId="0" xfId="0"/>
    <xf numFmtId="0" fontId="0" fillId="0" borderId="0" xfId="0"/>
    <xf numFmtId="14" fontId="0" fillId="0" borderId="0" xfId="0" applyNumberFormat="1"/>
    <xf numFmtId="0" fontId="0" fillId="0" borderId="0" xfId="0"/>
    <xf numFmtId="0" fontId="0" fillId="36" borderId="0" xfId="0" applyFill="1"/>
    <xf numFmtId="0" fontId="0" fillId="37" borderId="0" xfId="0" applyFill="1"/>
    <xf numFmtId="0" fontId="4" fillId="34" borderId="0" xfId="0" applyFont="1" applyFill="1"/>
    <xf numFmtId="0" fontId="28" fillId="34" borderId="0" xfId="0" applyFont="1" applyFill="1" applyAlignment="1">
      <alignment vertical="center"/>
    </xf>
    <xf numFmtId="3" fontId="0" fillId="35" borderId="0" xfId="0" applyNumberFormat="1" applyFill="1"/>
    <xf numFmtId="0" fontId="0" fillId="35" borderId="0" xfId="0" applyFill="1"/>
    <xf numFmtId="9" fontId="0" fillId="35" borderId="0" xfId="0" applyNumberFormat="1" applyFill="1"/>
    <xf numFmtId="0" fontId="29" fillId="33" borderId="0" xfId="0" applyFont="1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0" borderId="0" xfId="0"/>
    <xf numFmtId="0" fontId="24" fillId="33" borderId="0" xfId="0" applyFont="1" applyFill="1"/>
    <xf numFmtId="0" fontId="0" fillId="35" borderId="0" xfId="0" applyFill="1"/>
    <xf numFmtId="0" fontId="31" fillId="33" borderId="0" xfId="0" applyFont="1" applyFill="1"/>
    <xf numFmtId="0" fontId="32" fillId="33" borderId="0" xfId="0" applyFont="1" applyFill="1"/>
    <xf numFmtId="3" fontId="0" fillId="38" borderId="0" xfId="0" applyNumberFormat="1" applyFill="1"/>
    <xf numFmtId="165" fontId="5" fillId="35" borderId="0" xfId="0" applyNumberFormat="1" applyFont="1" applyFill="1"/>
    <xf numFmtId="0" fontId="5" fillId="36" borderId="0" xfId="0" applyFont="1" applyFill="1"/>
    <xf numFmtId="0" fontId="0" fillId="0" borderId="0" xfId="0"/>
    <xf numFmtId="0" fontId="33" fillId="37" borderId="0" xfId="0" applyFont="1" applyFill="1"/>
    <xf numFmtId="0" fontId="0" fillId="0" borderId="0" xfId="0"/>
    <xf numFmtId="0" fontId="5" fillId="38" borderId="0" xfId="0" applyFont="1" applyFill="1"/>
    <xf numFmtId="1" fontId="0" fillId="35" borderId="0" xfId="0" applyNumberFormat="1" applyFill="1"/>
    <xf numFmtId="1" fontId="0" fillId="38" borderId="0" xfId="63146" applyNumberFormat="1" applyFont="1" applyFill="1"/>
    <xf numFmtId="0" fontId="33" fillId="36" borderId="0" xfId="0" applyFont="1" applyFill="1"/>
    <xf numFmtId="3" fontId="0" fillId="37" borderId="0" xfId="0" applyNumberFormat="1" applyFill="1"/>
    <xf numFmtId="0" fontId="30" fillId="2" borderId="5" xfId="15" applyFont="1" applyProtection="1">
      <protection locked="0"/>
    </xf>
    <xf numFmtId="0" fontId="20" fillId="2" borderId="5" xfId="15" applyProtection="1">
      <protection locked="0"/>
    </xf>
    <xf numFmtId="0" fontId="22" fillId="36" borderId="0" xfId="0" applyFont="1" applyFill="1"/>
    <xf numFmtId="0" fontId="5" fillId="38" borderId="0" xfId="0" applyFont="1" applyFill="1" applyAlignment="1">
      <alignment horizontal="center"/>
    </xf>
    <xf numFmtId="0" fontId="27" fillId="38" borderId="0" xfId="0" applyFont="1" applyFill="1" applyAlignment="1">
      <alignment horizontal="center"/>
    </xf>
    <xf numFmtId="0" fontId="33" fillId="37" borderId="0" xfId="0" applyFont="1" applyFill="1" applyAlignment="1">
      <alignment horizontal="left" wrapText="1"/>
    </xf>
  </cellXfs>
  <cellStyles count="63170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1 2" xfId="63155"/>
    <cellStyle name="60% - Accent2" xfId="26" builtinId="36" customBuiltin="1"/>
    <cellStyle name="60% - Accent2 2" xfId="63156"/>
    <cellStyle name="60% - Accent3" xfId="30" builtinId="40" customBuiltin="1"/>
    <cellStyle name="60% - Accent3 2" xfId="63157"/>
    <cellStyle name="60% - Accent4" xfId="34" builtinId="44" customBuiltin="1"/>
    <cellStyle name="60% - Accent4 2" xfId="63158"/>
    <cellStyle name="60% - Accent5" xfId="38" builtinId="48" customBuiltin="1"/>
    <cellStyle name="60% - Accent5 2" xfId="63159"/>
    <cellStyle name="60% - Accent6" xfId="42" builtinId="52" customBuiltin="1"/>
    <cellStyle name="60% - Accent6 2" xfId="63160"/>
    <cellStyle name="A¨­￠￢￠O [0]_C¡IAo_AoAUAy¡ÆeC¡I " xfId="3"/>
    <cellStyle name="A¨­￠￢￠O_AoAUAy¡ÆeC¡I " xfId="4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2" builtinId="27" customBuiltin="1"/>
    <cellStyle name="Calculation" xfId="1" builtinId="22" customBuiltin="1"/>
    <cellStyle name="Check Cell" xfId="17" builtinId="23" customBuiltin="1"/>
    <cellStyle name="Comma [0]" xfId="43" builtinId="6" hidden="1"/>
    <cellStyle name="Comma [0]" xfId="381" builtinId="6" hidden="1"/>
    <cellStyle name="Comma [0]" xfId="376" builtinId="6" hidden="1"/>
    <cellStyle name="Comma [0]" xfId="391" builtinId="6" hidden="1"/>
    <cellStyle name="Comma [0]" xfId="729" builtinId="6" hidden="1"/>
    <cellStyle name="Comma [0]" xfId="724" builtinId="6" hidden="1"/>
    <cellStyle name="Comma [0]" xfId="386" builtinId="6" hidden="1"/>
    <cellStyle name="Comma [0]" xfId="1067" builtinId="6" hidden="1"/>
    <cellStyle name="Comma [0]" xfId="1062" builtinId="6" hidden="1"/>
    <cellStyle name="Comma [0] 10" xfId="125" hidden="1"/>
    <cellStyle name="Comma [0] 10" xfId="290" hidden="1"/>
    <cellStyle name="Comma [0] 10" xfId="254" hidden="1"/>
    <cellStyle name="Comma [0] 10" xfId="90" hidden="1"/>
    <cellStyle name="Comma [0] 10" xfId="473" hidden="1"/>
    <cellStyle name="Comma [0] 10" xfId="638" hidden="1"/>
    <cellStyle name="Comma [0] 10" xfId="602" hidden="1"/>
    <cellStyle name="Comma [0] 10" xfId="438" hidden="1"/>
    <cellStyle name="Comma [0] 10" xfId="811" hidden="1"/>
    <cellStyle name="Comma [0] 10" xfId="976" hidden="1"/>
    <cellStyle name="Comma [0] 10" xfId="940" hidden="1"/>
    <cellStyle name="Comma [0] 10" xfId="776" hidden="1"/>
    <cellStyle name="Comma [0] 10" xfId="1153" hidden="1"/>
    <cellStyle name="Comma [0] 10" xfId="1318" hidden="1"/>
    <cellStyle name="Comma [0] 10" xfId="1282" hidden="1"/>
    <cellStyle name="Comma [0] 10" xfId="1118" hidden="1"/>
    <cellStyle name="Comma [0] 10" xfId="1481" hidden="1"/>
    <cellStyle name="Comma [0] 10" xfId="1646" hidden="1"/>
    <cellStyle name="Comma [0] 10" xfId="1610" hidden="1"/>
    <cellStyle name="Comma [0] 10" xfId="1446" hidden="1"/>
    <cellStyle name="Comma [0] 10" xfId="1809" hidden="1"/>
    <cellStyle name="Comma [0] 10" xfId="1974" hidden="1"/>
    <cellStyle name="Comma [0] 10" xfId="1938" hidden="1"/>
    <cellStyle name="Comma [0] 10" xfId="1774" hidden="1"/>
    <cellStyle name="Comma [0] 10" xfId="2140" hidden="1"/>
    <cellStyle name="Comma [0] 10" xfId="2304" hidden="1"/>
    <cellStyle name="Comma [0] 10" xfId="2269" hidden="1"/>
    <cellStyle name="Comma [0] 10" xfId="2105" hidden="1"/>
    <cellStyle name="Comma [0] 10" xfId="4549" hidden="1"/>
    <cellStyle name="Comma [0] 10" xfId="33937" hidden="1"/>
    <cellStyle name="Comma [0] 10" xfId="61194" hidden="1"/>
    <cellStyle name="Comma [0] 10" xfId="61276" hidden="1"/>
    <cellStyle name="Comma [0] 10" xfId="61360" hidden="1"/>
    <cellStyle name="Comma [0] 10" xfId="61442" hidden="1"/>
    <cellStyle name="Comma [0] 10" xfId="61525" hidden="1"/>
    <cellStyle name="Comma [0] 10" xfId="61607" hidden="1"/>
    <cellStyle name="Comma [0] 10" xfId="61687" hidden="1"/>
    <cellStyle name="Comma [0] 10" xfId="61769" hidden="1"/>
    <cellStyle name="Comma [0] 10" xfId="61851" hidden="1"/>
    <cellStyle name="Comma [0] 10" xfId="61933" hidden="1"/>
    <cellStyle name="Comma [0] 10" xfId="62017" hidden="1"/>
    <cellStyle name="Comma [0] 10" xfId="62099" hidden="1"/>
    <cellStyle name="Comma [0] 10" xfId="62181" hidden="1"/>
    <cellStyle name="Comma [0] 10" xfId="62263" hidden="1"/>
    <cellStyle name="Comma [0] 10" xfId="62343" hidden="1"/>
    <cellStyle name="Comma [0] 10" xfId="62425" hidden="1"/>
    <cellStyle name="Comma [0] 10" xfId="62500" hidden="1"/>
    <cellStyle name="Comma [0] 10" xfId="62582" hidden="1"/>
    <cellStyle name="Comma [0] 10" xfId="62666" hidden="1"/>
    <cellStyle name="Comma [0] 10" xfId="62748" hidden="1"/>
    <cellStyle name="Comma [0] 10" xfId="62830" hidden="1"/>
    <cellStyle name="Comma [0] 10" xfId="62912" hidden="1"/>
    <cellStyle name="Comma [0] 10" xfId="62992" hidden="1"/>
    <cellStyle name="Comma [0] 10" xfId="63074" hidden="1"/>
    <cellStyle name="Comma [0] 100" xfId="4736" hidden="1"/>
    <cellStyle name="Comma [0] 100" xfId="34124" hidden="1"/>
    <cellStyle name="Comma [0] 1000" xfId="6432" hidden="1"/>
    <cellStyle name="Comma [0] 1000" xfId="35820" hidden="1"/>
    <cellStyle name="Comma [0] 10000" xfId="26440" hidden="1"/>
    <cellStyle name="Comma [0] 10000" xfId="55827" hidden="1"/>
    <cellStyle name="Comma [0] 10001" xfId="26416" hidden="1"/>
    <cellStyle name="Comma [0] 10001" xfId="55803" hidden="1"/>
    <cellStyle name="Comma [0] 10002" xfId="26451" hidden="1"/>
    <cellStyle name="Comma [0] 10002" xfId="55838" hidden="1"/>
    <cellStyle name="Comma [0] 10003" xfId="26383" hidden="1"/>
    <cellStyle name="Comma [0] 10003" xfId="55770" hidden="1"/>
    <cellStyle name="Comma [0] 10004" xfId="26453" hidden="1"/>
    <cellStyle name="Comma [0] 10004" xfId="55840" hidden="1"/>
    <cellStyle name="Comma [0] 10005" xfId="26498" hidden="1"/>
    <cellStyle name="Comma [0] 10005" xfId="55885" hidden="1"/>
    <cellStyle name="Comma [0] 10006" xfId="26441" hidden="1"/>
    <cellStyle name="Comma [0] 10006" xfId="55828" hidden="1"/>
    <cellStyle name="Comma [0] 10007" xfId="26398" hidden="1"/>
    <cellStyle name="Comma [0] 10007" xfId="55785" hidden="1"/>
    <cellStyle name="Comma [0] 10008" xfId="26504" hidden="1"/>
    <cellStyle name="Comma [0] 10008" xfId="55891" hidden="1"/>
    <cellStyle name="Comma [0] 10009" xfId="26506" hidden="1"/>
    <cellStyle name="Comma [0] 10009" xfId="55893" hidden="1"/>
    <cellStyle name="Comma [0] 1001" xfId="6414" hidden="1"/>
    <cellStyle name="Comma [0] 1001" xfId="35802" hidden="1"/>
    <cellStyle name="Comma [0] 10010" xfId="26459" hidden="1"/>
    <cellStyle name="Comma [0] 10010" xfId="55846" hidden="1"/>
    <cellStyle name="Comma [0] 10011" xfId="26465" hidden="1"/>
    <cellStyle name="Comma [0] 10011" xfId="55852" hidden="1"/>
    <cellStyle name="Comma [0] 10012" xfId="26091" hidden="1"/>
    <cellStyle name="Comma [0] 10012" xfId="55478" hidden="1"/>
    <cellStyle name="Comma [0] 10013" xfId="26415" hidden="1"/>
    <cellStyle name="Comma [0] 10013" xfId="55802" hidden="1"/>
    <cellStyle name="Comma [0] 10014" xfId="26423" hidden="1"/>
    <cellStyle name="Comma [0] 10014" xfId="55810" hidden="1"/>
    <cellStyle name="Comma [0] 10015" xfId="26512" hidden="1"/>
    <cellStyle name="Comma [0] 10015" xfId="55899" hidden="1"/>
    <cellStyle name="Comma [0] 10016" xfId="26426" hidden="1"/>
    <cellStyle name="Comma [0] 10016" xfId="55813" hidden="1"/>
    <cellStyle name="Comma [0] 10017" xfId="26386" hidden="1"/>
    <cellStyle name="Comma [0] 10017" xfId="55773" hidden="1"/>
    <cellStyle name="Comma [0] 10018" xfId="26517" hidden="1"/>
    <cellStyle name="Comma [0] 10018" xfId="55904" hidden="1"/>
    <cellStyle name="Comma [0] 10019" xfId="26519" hidden="1"/>
    <cellStyle name="Comma [0] 10019" xfId="55906" hidden="1"/>
    <cellStyle name="Comma [0] 1002" xfId="6424" hidden="1"/>
    <cellStyle name="Comma [0] 1002" xfId="35812" hidden="1"/>
    <cellStyle name="Comma [0] 10020" xfId="26478" hidden="1"/>
    <cellStyle name="Comma [0] 10020" xfId="55865" hidden="1"/>
    <cellStyle name="Comma [0] 10021" xfId="26484" hidden="1"/>
    <cellStyle name="Comma [0] 10021" xfId="55871" hidden="1"/>
    <cellStyle name="Comma [0] 10022" xfId="26385" hidden="1"/>
    <cellStyle name="Comma [0] 10022" xfId="55772" hidden="1"/>
    <cellStyle name="Comma [0] 10023" xfId="26466" hidden="1"/>
    <cellStyle name="Comma [0] 10023" xfId="55853" hidden="1"/>
    <cellStyle name="Comma [0] 10024" xfId="26445" hidden="1"/>
    <cellStyle name="Comma [0] 10024" xfId="55832" hidden="1"/>
    <cellStyle name="Comma [0] 10025" xfId="26523" hidden="1"/>
    <cellStyle name="Comma [0] 10025" xfId="55910" hidden="1"/>
    <cellStyle name="Comma [0] 10026" xfId="26464" hidden="1"/>
    <cellStyle name="Comma [0] 10026" xfId="55851" hidden="1"/>
    <cellStyle name="Comma [0] 10027" xfId="26402" hidden="1"/>
    <cellStyle name="Comma [0] 10027" xfId="55789" hidden="1"/>
    <cellStyle name="Comma [0] 10028" xfId="26530" hidden="1"/>
    <cellStyle name="Comma [0] 10028" xfId="55917" hidden="1"/>
    <cellStyle name="Comma [0] 10029" xfId="26532" hidden="1"/>
    <cellStyle name="Comma [0] 10029" xfId="55919" hidden="1"/>
    <cellStyle name="Comma [0] 1003" xfId="6444" hidden="1"/>
    <cellStyle name="Comma [0] 1003" xfId="35832" hidden="1"/>
    <cellStyle name="Comma [0] 10030" xfId="26496" hidden="1"/>
    <cellStyle name="Comma [0] 10030" xfId="55883" hidden="1"/>
    <cellStyle name="Comma [0] 10031" xfId="26501" hidden="1"/>
    <cellStyle name="Comma [0] 10031" xfId="55888" hidden="1"/>
    <cellStyle name="Comma [0] 10032" xfId="26065" hidden="1"/>
    <cellStyle name="Comma [0] 10032" xfId="55452" hidden="1"/>
    <cellStyle name="Comma [0] 10033" xfId="26485" hidden="1"/>
    <cellStyle name="Comma [0] 10033" xfId="55872" hidden="1"/>
    <cellStyle name="Comma [0] 10034" xfId="26390" hidden="1"/>
    <cellStyle name="Comma [0] 10034" xfId="55777" hidden="1"/>
    <cellStyle name="Comma [0] 10035" xfId="26536" hidden="1"/>
    <cellStyle name="Comma [0] 10035" xfId="55923" hidden="1"/>
    <cellStyle name="Comma [0] 10036" xfId="26483" hidden="1"/>
    <cellStyle name="Comma [0] 10036" xfId="55870" hidden="1"/>
    <cellStyle name="Comma [0] 10037" xfId="26422" hidden="1"/>
    <cellStyle name="Comma [0] 10037" xfId="55809" hidden="1"/>
    <cellStyle name="Comma [0] 10038" xfId="26540" hidden="1"/>
    <cellStyle name="Comma [0] 10038" xfId="55927" hidden="1"/>
    <cellStyle name="Comma [0] 10039" xfId="26542" hidden="1"/>
    <cellStyle name="Comma [0] 10039" xfId="55929" hidden="1"/>
    <cellStyle name="Comma [0] 1004" xfId="6446" hidden="1"/>
    <cellStyle name="Comma [0] 1004" xfId="35834" hidden="1"/>
    <cellStyle name="Comma [0] 10040" xfId="26510" hidden="1"/>
    <cellStyle name="Comma [0] 10040" xfId="55897" hidden="1"/>
    <cellStyle name="Comma [0] 10041" xfId="26514" hidden="1"/>
    <cellStyle name="Comma [0] 10041" xfId="55901" hidden="1"/>
    <cellStyle name="Comma [0] 10042" xfId="26404" hidden="1"/>
    <cellStyle name="Comma [0] 10042" xfId="55791" hidden="1"/>
    <cellStyle name="Comma [0] 10043" xfId="26502" hidden="1"/>
    <cellStyle name="Comma [0] 10043" xfId="55889" hidden="1"/>
    <cellStyle name="Comma [0] 10044" xfId="26394" hidden="1"/>
    <cellStyle name="Comma [0] 10044" xfId="55781" hidden="1"/>
    <cellStyle name="Comma [0] 10045" xfId="26546" hidden="1"/>
    <cellStyle name="Comma [0] 10045" xfId="55933" hidden="1"/>
    <cellStyle name="Comma [0] 10046" xfId="26500" hidden="1"/>
    <cellStyle name="Comma [0] 10046" xfId="55887" hidden="1"/>
    <cellStyle name="Comma [0] 10047" xfId="26469" hidden="1"/>
    <cellStyle name="Comma [0] 10047" xfId="55856" hidden="1"/>
    <cellStyle name="Comma [0] 10048" xfId="26550" hidden="1"/>
    <cellStyle name="Comma [0] 10048" xfId="55937" hidden="1"/>
    <cellStyle name="Comma [0] 10049" xfId="26552" hidden="1"/>
    <cellStyle name="Comma [0] 10049" xfId="55939" hidden="1"/>
    <cellStyle name="Comma [0] 1005" xfId="6397" hidden="1"/>
    <cellStyle name="Comma [0] 1005" xfId="35785" hidden="1"/>
    <cellStyle name="Comma [0] 10050" xfId="26538" hidden="1"/>
    <cellStyle name="Comma [0] 10050" xfId="55925" hidden="1"/>
    <cellStyle name="Comma [0] 10051" xfId="26525" hidden="1"/>
    <cellStyle name="Comma [0] 10051" xfId="55912" hidden="1"/>
    <cellStyle name="Comma [0] 10052" xfId="26549" hidden="1"/>
    <cellStyle name="Comma [0] 10052" xfId="55936" hidden="1"/>
    <cellStyle name="Comma [0] 10053" xfId="26515" hidden="1"/>
    <cellStyle name="Comma [0] 10053" xfId="55902" hidden="1"/>
    <cellStyle name="Comma [0] 10054" xfId="26487" hidden="1"/>
    <cellStyle name="Comma [0] 10054" xfId="55874" hidden="1"/>
    <cellStyle name="Comma [0] 10055" xfId="26554" hidden="1"/>
    <cellStyle name="Comma [0] 10055" xfId="55941" hidden="1"/>
    <cellStyle name="Comma [0] 10056" xfId="26511" hidden="1"/>
    <cellStyle name="Comma [0] 10056" xfId="55898" hidden="1"/>
    <cellStyle name="Comma [0] 10057" xfId="26545" hidden="1"/>
    <cellStyle name="Comma [0] 10057" xfId="55932" hidden="1"/>
    <cellStyle name="Comma [0] 10058" xfId="26558" hidden="1"/>
    <cellStyle name="Comma [0] 10058" xfId="55945" hidden="1"/>
    <cellStyle name="Comma [0] 10059" xfId="26560" hidden="1"/>
    <cellStyle name="Comma [0] 10059" xfId="55947" hidden="1"/>
    <cellStyle name="Comma [0] 1006" xfId="3003" hidden="1"/>
    <cellStyle name="Comma [0] 1006" xfId="32392" hidden="1"/>
    <cellStyle name="Comma [0] 10060" xfId="26428" hidden="1"/>
    <cellStyle name="Comma [0] 10060" xfId="55815" hidden="1"/>
    <cellStyle name="Comma [0] 10061" xfId="26548" hidden="1"/>
    <cellStyle name="Comma [0] 10061" xfId="55935" hidden="1"/>
    <cellStyle name="Comma [0] 10062" xfId="26488" hidden="1"/>
    <cellStyle name="Comma [0] 10062" xfId="55875" hidden="1"/>
    <cellStyle name="Comma [0] 10063" xfId="26522" hidden="1"/>
    <cellStyle name="Comma [0] 10063" xfId="55909" hidden="1"/>
    <cellStyle name="Comma [0] 10064" xfId="26535" hidden="1"/>
    <cellStyle name="Comma [0] 10064" xfId="55922" hidden="1"/>
    <cellStyle name="Comma [0] 10065" xfId="26563" hidden="1"/>
    <cellStyle name="Comma [0] 10065" xfId="55950" hidden="1"/>
    <cellStyle name="Comma [0] 10066" xfId="26526" hidden="1"/>
    <cellStyle name="Comma [0] 10066" xfId="55913" hidden="1"/>
    <cellStyle name="Comma [0] 10067" xfId="26486" hidden="1"/>
    <cellStyle name="Comma [0] 10067" xfId="55873" hidden="1"/>
    <cellStyle name="Comma [0] 10068" xfId="26565" hidden="1"/>
    <cellStyle name="Comma [0] 10068" xfId="55952" hidden="1"/>
    <cellStyle name="Comma [0] 10069" xfId="26567" hidden="1"/>
    <cellStyle name="Comma [0] 10069" xfId="55954" hidden="1"/>
    <cellStyle name="Comma [0] 1007" xfId="6400" hidden="1"/>
    <cellStyle name="Comma [0] 1007" xfId="35788" hidden="1"/>
    <cellStyle name="Comma [0] 10070" xfId="26079" hidden="1"/>
    <cellStyle name="Comma [0] 10070" xfId="55466" hidden="1"/>
    <cellStyle name="Comma [0] 10071" xfId="26076" hidden="1"/>
    <cellStyle name="Comma [0] 10071" xfId="55463" hidden="1"/>
    <cellStyle name="Comma [0] 10072" xfId="26573" hidden="1"/>
    <cellStyle name="Comma [0] 10072" xfId="55960" hidden="1"/>
    <cellStyle name="Comma [0] 10073" xfId="26579" hidden="1"/>
    <cellStyle name="Comma [0] 10073" xfId="55966" hidden="1"/>
    <cellStyle name="Comma [0] 10074" xfId="26581" hidden="1"/>
    <cellStyle name="Comma [0] 10074" xfId="55968" hidden="1"/>
    <cellStyle name="Comma [0] 10075" xfId="26572" hidden="1"/>
    <cellStyle name="Comma [0] 10075" xfId="55959" hidden="1"/>
    <cellStyle name="Comma [0] 10076" xfId="26577" hidden="1"/>
    <cellStyle name="Comma [0] 10076" xfId="55964" hidden="1"/>
    <cellStyle name="Comma [0] 10077" xfId="26583" hidden="1"/>
    <cellStyle name="Comma [0] 10077" xfId="55970" hidden="1"/>
    <cellStyle name="Comma [0] 10078" xfId="26585" hidden="1"/>
    <cellStyle name="Comma [0] 10078" xfId="55972" hidden="1"/>
    <cellStyle name="Comma [0] 10079" xfId="26102" hidden="1"/>
    <cellStyle name="Comma [0] 10079" xfId="55489" hidden="1"/>
    <cellStyle name="Comma [0] 1008" xfId="2999" hidden="1"/>
    <cellStyle name="Comma [0] 1008" xfId="32388" hidden="1"/>
    <cellStyle name="Comma [0] 10080" xfId="26104" hidden="1"/>
    <cellStyle name="Comma [0] 10080" xfId="55491" hidden="1"/>
    <cellStyle name="Comma [0] 10081" xfId="26596" hidden="1"/>
    <cellStyle name="Comma [0] 10081" xfId="55983" hidden="1"/>
    <cellStyle name="Comma [0] 10082" xfId="26605" hidden="1"/>
    <cellStyle name="Comma [0] 10082" xfId="55992" hidden="1"/>
    <cellStyle name="Comma [0] 10083" xfId="26616" hidden="1"/>
    <cellStyle name="Comma [0] 10083" xfId="56003" hidden="1"/>
    <cellStyle name="Comma [0] 10084" xfId="26622" hidden="1"/>
    <cellStyle name="Comma [0] 10084" xfId="56009" hidden="1"/>
    <cellStyle name="Comma [0] 10085" xfId="26604" hidden="1"/>
    <cellStyle name="Comma [0] 10085" xfId="55991" hidden="1"/>
    <cellStyle name="Comma [0] 10086" xfId="26614" hidden="1"/>
    <cellStyle name="Comma [0] 10086" xfId="56001" hidden="1"/>
    <cellStyle name="Comma [0] 10087" xfId="26634" hidden="1"/>
    <cellStyle name="Comma [0] 10087" xfId="56021" hidden="1"/>
    <cellStyle name="Comma [0] 10088" xfId="26636" hidden="1"/>
    <cellStyle name="Comma [0] 10088" xfId="56023" hidden="1"/>
    <cellStyle name="Comma [0] 10089" xfId="26587" hidden="1"/>
    <cellStyle name="Comma [0] 10089" xfId="55974" hidden="1"/>
    <cellStyle name="Comma [0] 1009" xfId="2998" hidden="1"/>
    <cellStyle name="Comma [0] 1009" xfId="32387" hidden="1"/>
    <cellStyle name="Comma [0] 10090" xfId="26084" hidden="1"/>
    <cellStyle name="Comma [0] 10090" xfId="55471" hidden="1"/>
    <cellStyle name="Comma [0] 10091" xfId="26590" hidden="1"/>
    <cellStyle name="Comma [0] 10091" xfId="55977" hidden="1"/>
    <cellStyle name="Comma [0] 10092" xfId="26089" hidden="1"/>
    <cellStyle name="Comma [0] 10092" xfId="55476" hidden="1"/>
    <cellStyle name="Comma [0] 10093" xfId="26073" hidden="1"/>
    <cellStyle name="Comma [0] 10093" xfId="55460" hidden="1"/>
    <cellStyle name="Comma [0] 10094" xfId="26641" hidden="1"/>
    <cellStyle name="Comma [0] 10094" xfId="56028" hidden="1"/>
    <cellStyle name="Comma [0] 10095" xfId="26082" hidden="1"/>
    <cellStyle name="Comma [0] 10095" xfId="55469" hidden="1"/>
    <cellStyle name="Comma [0] 10096" xfId="26103" hidden="1"/>
    <cellStyle name="Comma [0] 10096" xfId="55490" hidden="1"/>
    <cellStyle name="Comma [0] 10097" xfId="26653" hidden="1"/>
    <cellStyle name="Comma [0] 10097" xfId="56040" hidden="1"/>
    <cellStyle name="Comma [0] 10098" xfId="26655" hidden="1"/>
    <cellStyle name="Comma [0] 10098" xfId="56042" hidden="1"/>
    <cellStyle name="Comma [0] 10099" xfId="26644" hidden="1"/>
    <cellStyle name="Comma [0] 10099" xfId="56031" hidden="1"/>
    <cellStyle name="Comma [0] 101" xfId="4695" hidden="1"/>
    <cellStyle name="Comma [0] 101" xfId="34083" hidden="1"/>
    <cellStyle name="Comma [0] 1010" xfId="6451" hidden="1"/>
    <cellStyle name="Comma [0] 1010" xfId="35839" hidden="1"/>
    <cellStyle name="Comma [0] 10100" xfId="26652" hidden="1"/>
    <cellStyle name="Comma [0] 10100" xfId="56039" hidden="1"/>
    <cellStyle name="Comma [0] 10101" xfId="26086" hidden="1"/>
    <cellStyle name="Comma [0] 10101" xfId="55473" hidden="1"/>
    <cellStyle name="Comma [0] 10102" xfId="26638" hidden="1"/>
    <cellStyle name="Comma [0] 10102" xfId="56025" hidden="1"/>
    <cellStyle name="Comma [0] 10103" xfId="26671" hidden="1"/>
    <cellStyle name="Comma [0] 10103" xfId="56058" hidden="1"/>
    <cellStyle name="Comma [0] 10104" xfId="26679" hidden="1"/>
    <cellStyle name="Comma [0] 10104" xfId="56066" hidden="1"/>
    <cellStyle name="Comma [0] 10105" xfId="26588" hidden="1"/>
    <cellStyle name="Comma [0] 10105" xfId="55975" hidden="1"/>
    <cellStyle name="Comma [0] 10106" xfId="26667" hidden="1"/>
    <cellStyle name="Comma [0] 10106" xfId="56054" hidden="1"/>
    <cellStyle name="Comma [0] 10107" xfId="26688" hidden="1"/>
    <cellStyle name="Comma [0] 10107" xfId="56075" hidden="1"/>
    <cellStyle name="Comma [0] 10108" xfId="26690" hidden="1"/>
    <cellStyle name="Comma [0] 10108" xfId="56077" hidden="1"/>
    <cellStyle name="Comma [0] 10109" xfId="26649" hidden="1"/>
    <cellStyle name="Comma [0] 10109" xfId="56036" hidden="1"/>
    <cellStyle name="Comma [0] 1011" xfId="3006" hidden="1"/>
    <cellStyle name="Comma [0] 1011" xfId="32395" hidden="1"/>
    <cellStyle name="Comma [0] 10110" xfId="26594" hidden="1"/>
    <cellStyle name="Comma [0] 10110" xfId="55981" hidden="1"/>
    <cellStyle name="Comma [0] 10111" xfId="26647" hidden="1"/>
    <cellStyle name="Comma [0] 10111" xfId="56034" hidden="1"/>
    <cellStyle name="Comma [0] 10112" xfId="26631" hidden="1"/>
    <cellStyle name="Comma [0] 10112" xfId="56018" hidden="1"/>
    <cellStyle name="Comma [0] 10113" xfId="26627" hidden="1"/>
    <cellStyle name="Comma [0] 10113" xfId="56014" hidden="1"/>
    <cellStyle name="Comma [0] 10114" xfId="26698" hidden="1"/>
    <cellStyle name="Comma [0] 10114" xfId="56085" hidden="1"/>
    <cellStyle name="Comma [0] 10115" xfId="26570" hidden="1"/>
    <cellStyle name="Comma [0] 10115" xfId="55957" hidden="1"/>
    <cellStyle name="Comma [0] 10116" xfId="26052" hidden="1"/>
    <cellStyle name="Comma [0] 10116" xfId="55439" hidden="1"/>
    <cellStyle name="Comma [0] 10117" xfId="26706" hidden="1"/>
    <cellStyle name="Comma [0] 10117" xfId="56093" hidden="1"/>
    <cellStyle name="Comma [0] 10118" xfId="26708" hidden="1"/>
    <cellStyle name="Comma [0] 10118" xfId="56095" hidden="1"/>
    <cellStyle name="Comma [0] 10119" xfId="26657" hidden="1"/>
    <cellStyle name="Comma [0] 10119" xfId="56044" hidden="1"/>
    <cellStyle name="Comma [0] 1012" xfId="3000" hidden="1"/>
    <cellStyle name="Comma [0] 1012" xfId="32389" hidden="1"/>
    <cellStyle name="Comma [0] 10120" xfId="26633" hidden="1"/>
    <cellStyle name="Comma [0] 10120" xfId="56020" hidden="1"/>
    <cellStyle name="Comma [0] 10121" xfId="26668" hidden="1"/>
    <cellStyle name="Comma [0] 10121" xfId="56055" hidden="1"/>
    <cellStyle name="Comma [0] 10122" xfId="26600" hidden="1"/>
    <cellStyle name="Comma [0] 10122" xfId="55987" hidden="1"/>
    <cellStyle name="Comma [0] 10123" xfId="26670" hidden="1"/>
    <cellStyle name="Comma [0] 10123" xfId="56057" hidden="1"/>
    <cellStyle name="Comma [0] 10124" xfId="26715" hidden="1"/>
    <cellStyle name="Comma [0] 10124" xfId="56102" hidden="1"/>
    <cellStyle name="Comma [0] 10125" xfId="26658" hidden="1"/>
    <cellStyle name="Comma [0] 10125" xfId="56045" hidden="1"/>
    <cellStyle name="Comma [0] 10126" xfId="26615" hidden="1"/>
    <cellStyle name="Comma [0] 10126" xfId="56002" hidden="1"/>
    <cellStyle name="Comma [0] 10127" xfId="26721" hidden="1"/>
    <cellStyle name="Comma [0] 10127" xfId="56108" hidden="1"/>
    <cellStyle name="Comma [0] 10128" xfId="26723" hidden="1"/>
    <cellStyle name="Comma [0] 10128" xfId="56110" hidden="1"/>
    <cellStyle name="Comma [0] 10129" xfId="26676" hidden="1"/>
    <cellStyle name="Comma [0] 10129" xfId="56063" hidden="1"/>
    <cellStyle name="Comma [0] 1013" xfId="6463" hidden="1"/>
    <cellStyle name="Comma [0] 1013" xfId="35851" hidden="1"/>
    <cellStyle name="Comma [0] 10130" xfId="26682" hidden="1"/>
    <cellStyle name="Comma [0] 10130" xfId="56069" hidden="1"/>
    <cellStyle name="Comma [0] 10131" xfId="26569" hidden="1"/>
    <cellStyle name="Comma [0] 10131" xfId="55956" hidden="1"/>
    <cellStyle name="Comma [0] 10132" xfId="26632" hidden="1"/>
    <cellStyle name="Comma [0] 10132" xfId="56019" hidden="1"/>
    <cellStyle name="Comma [0] 10133" xfId="26640" hidden="1"/>
    <cellStyle name="Comma [0] 10133" xfId="56027" hidden="1"/>
    <cellStyle name="Comma [0] 10134" xfId="26729" hidden="1"/>
    <cellStyle name="Comma [0] 10134" xfId="56116" hidden="1"/>
    <cellStyle name="Comma [0] 10135" xfId="26643" hidden="1"/>
    <cellStyle name="Comma [0] 10135" xfId="56030" hidden="1"/>
    <cellStyle name="Comma [0] 10136" xfId="26603" hidden="1"/>
    <cellStyle name="Comma [0] 10136" xfId="55990" hidden="1"/>
    <cellStyle name="Comma [0] 10137" xfId="26734" hidden="1"/>
    <cellStyle name="Comma [0] 10137" xfId="56121" hidden="1"/>
    <cellStyle name="Comma [0] 10138" xfId="26736" hidden="1"/>
    <cellStyle name="Comma [0] 10138" xfId="56123" hidden="1"/>
    <cellStyle name="Comma [0] 10139" xfId="26695" hidden="1"/>
    <cellStyle name="Comma [0] 10139" xfId="56082" hidden="1"/>
    <cellStyle name="Comma [0] 1014" xfId="6465" hidden="1"/>
    <cellStyle name="Comma [0] 1014" xfId="35853" hidden="1"/>
    <cellStyle name="Comma [0] 10140" xfId="26701" hidden="1"/>
    <cellStyle name="Comma [0] 10140" xfId="56088" hidden="1"/>
    <cellStyle name="Comma [0] 10141" xfId="26602" hidden="1"/>
    <cellStyle name="Comma [0] 10141" xfId="55989" hidden="1"/>
    <cellStyle name="Comma [0] 10142" xfId="26683" hidden="1"/>
    <cellStyle name="Comma [0] 10142" xfId="56070" hidden="1"/>
    <cellStyle name="Comma [0] 10143" xfId="26662" hidden="1"/>
    <cellStyle name="Comma [0] 10143" xfId="56049" hidden="1"/>
    <cellStyle name="Comma [0] 10144" xfId="26740" hidden="1"/>
    <cellStyle name="Comma [0] 10144" xfId="56127" hidden="1"/>
    <cellStyle name="Comma [0] 10145" xfId="26681" hidden="1"/>
    <cellStyle name="Comma [0] 10145" xfId="56068" hidden="1"/>
    <cellStyle name="Comma [0] 10146" xfId="26619" hidden="1"/>
    <cellStyle name="Comma [0] 10146" xfId="56006" hidden="1"/>
    <cellStyle name="Comma [0] 10147" xfId="26747" hidden="1"/>
    <cellStyle name="Comma [0] 10147" xfId="56134" hidden="1"/>
    <cellStyle name="Comma [0] 10148" xfId="26749" hidden="1"/>
    <cellStyle name="Comma [0] 10148" xfId="56136" hidden="1"/>
    <cellStyle name="Comma [0] 10149" xfId="26713" hidden="1"/>
    <cellStyle name="Comma [0] 10149" xfId="56100" hidden="1"/>
    <cellStyle name="Comma [0] 1015" xfId="6454" hidden="1"/>
    <cellStyle name="Comma [0] 1015" xfId="35842" hidden="1"/>
    <cellStyle name="Comma [0] 10150" xfId="26718" hidden="1"/>
    <cellStyle name="Comma [0] 10150" xfId="56105" hidden="1"/>
    <cellStyle name="Comma [0] 10151" xfId="26083" hidden="1"/>
    <cellStyle name="Comma [0] 10151" xfId="55470" hidden="1"/>
    <cellStyle name="Comma [0] 10152" xfId="26702" hidden="1"/>
    <cellStyle name="Comma [0] 10152" xfId="56089" hidden="1"/>
    <cellStyle name="Comma [0] 10153" xfId="26607" hidden="1"/>
    <cellStyle name="Comma [0] 10153" xfId="55994" hidden="1"/>
    <cellStyle name="Comma [0] 10154" xfId="26753" hidden="1"/>
    <cellStyle name="Comma [0] 10154" xfId="56140" hidden="1"/>
    <cellStyle name="Comma [0] 10155" xfId="26700" hidden="1"/>
    <cellStyle name="Comma [0] 10155" xfId="56087" hidden="1"/>
    <cellStyle name="Comma [0] 10156" xfId="26639" hidden="1"/>
    <cellStyle name="Comma [0] 10156" xfId="56026" hidden="1"/>
    <cellStyle name="Comma [0] 10157" xfId="26757" hidden="1"/>
    <cellStyle name="Comma [0] 10157" xfId="56144" hidden="1"/>
    <cellStyle name="Comma [0] 10158" xfId="26759" hidden="1"/>
    <cellStyle name="Comma [0] 10158" xfId="56146" hidden="1"/>
    <cellStyle name="Comma [0] 10159" xfId="26727" hidden="1"/>
    <cellStyle name="Comma [0] 10159" xfId="56114" hidden="1"/>
    <cellStyle name="Comma [0] 1016" xfId="6462" hidden="1"/>
    <cellStyle name="Comma [0] 1016" xfId="35850" hidden="1"/>
    <cellStyle name="Comma [0] 10160" xfId="26731" hidden="1"/>
    <cellStyle name="Comma [0] 10160" xfId="56118" hidden="1"/>
    <cellStyle name="Comma [0] 10161" xfId="26621" hidden="1"/>
    <cellStyle name="Comma [0] 10161" xfId="56008" hidden="1"/>
    <cellStyle name="Comma [0] 10162" xfId="26719" hidden="1"/>
    <cellStyle name="Comma [0] 10162" xfId="56106" hidden="1"/>
    <cellStyle name="Comma [0] 10163" xfId="26611" hidden="1"/>
    <cellStyle name="Comma [0] 10163" xfId="55998" hidden="1"/>
    <cellStyle name="Comma [0] 10164" xfId="26763" hidden="1"/>
    <cellStyle name="Comma [0] 10164" xfId="56150" hidden="1"/>
    <cellStyle name="Comma [0] 10165" xfId="26717" hidden="1"/>
    <cellStyle name="Comma [0] 10165" xfId="56104" hidden="1"/>
    <cellStyle name="Comma [0] 10166" xfId="26686" hidden="1"/>
    <cellStyle name="Comma [0] 10166" xfId="56073" hidden="1"/>
    <cellStyle name="Comma [0] 10167" xfId="26767" hidden="1"/>
    <cellStyle name="Comma [0] 10167" xfId="56154" hidden="1"/>
    <cellStyle name="Comma [0] 10168" xfId="26769" hidden="1"/>
    <cellStyle name="Comma [0] 10168" xfId="56156" hidden="1"/>
    <cellStyle name="Comma [0] 10169" xfId="26755" hidden="1"/>
    <cellStyle name="Comma [0] 10169" xfId="56142" hidden="1"/>
    <cellStyle name="Comma [0] 1017" xfId="3002" hidden="1"/>
    <cellStyle name="Comma [0] 1017" xfId="32391" hidden="1"/>
    <cellStyle name="Comma [0] 10170" xfId="26742" hidden="1"/>
    <cellStyle name="Comma [0] 10170" xfId="56129" hidden="1"/>
    <cellStyle name="Comma [0] 10171" xfId="26766" hidden="1"/>
    <cellStyle name="Comma [0] 10171" xfId="56153" hidden="1"/>
    <cellStyle name="Comma [0] 10172" xfId="26732" hidden="1"/>
    <cellStyle name="Comma [0] 10172" xfId="56119" hidden="1"/>
    <cellStyle name="Comma [0] 10173" xfId="26704" hidden="1"/>
    <cellStyle name="Comma [0] 10173" xfId="56091" hidden="1"/>
    <cellStyle name="Comma [0] 10174" xfId="26771" hidden="1"/>
    <cellStyle name="Comma [0] 10174" xfId="56158" hidden="1"/>
    <cellStyle name="Comma [0] 10175" xfId="26728" hidden="1"/>
    <cellStyle name="Comma [0] 10175" xfId="56115" hidden="1"/>
    <cellStyle name="Comma [0] 10176" xfId="26762" hidden="1"/>
    <cellStyle name="Comma [0] 10176" xfId="56149" hidden="1"/>
    <cellStyle name="Comma [0] 10177" xfId="26775" hidden="1"/>
    <cellStyle name="Comma [0] 10177" xfId="56162" hidden="1"/>
    <cellStyle name="Comma [0] 10178" xfId="26777" hidden="1"/>
    <cellStyle name="Comma [0] 10178" xfId="56164" hidden="1"/>
    <cellStyle name="Comma [0] 10179" xfId="26645" hidden="1"/>
    <cellStyle name="Comma [0] 10179" xfId="56032" hidden="1"/>
    <cellStyle name="Comma [0] 1018" xfId="6448" hidden="1"/>
    <cellStyle name="Comma [0] 1018" xfId="35836" hidden="1"/>
    <cellStyle name="Comma [0] 10180" xfId="26765" hidden="1"/>
    <cellStyle name="Comma [0] 10180" xfId="56152" hidden="1"/>
    <cellStyle name="Comma [0] 10181" xfId="26705" hidden="1"/>
    <cellStyle name="Comma [0] 10181" xfId="56092" hidden="1"/>
    <cellStyle name="Comma [0] 10182" xfId="26739" hidden="1"/>
    <cellStyle name="Comma [0] 10182" xfId="56126" hidden="1"/>
    <cellStyle name="Comma [0] 10183" xfId="26752" hidden="1"/>
    <cellStyle name="Comma [0] 10183" xfId="56139" hidden="1"/>
    <cellStyle name="Comma [0] 10184" xfId="26780" hidden="1"/>
    <cellStyle name="Comma [0] 10184" xfId="56167" hidden="1"/>
    <cellStyle name="Comma [0] 10185" xfId="26743" hidden="1"/>
    <cellStyle name="Comma [0] 10185" xfId="56130" hidden="1"/>
    <cellStyle name="Comma [0] 10186" xfId="26703" hidden="1"/>
    <cellStyle name="Comma [0] 10186" xfId="56090" hidden="1"/>
    <cellStyle name="Comma [0] 10187" xfId="26782" hidden="1"/>
    <cellStyle name="Comma [0] 10187" xfId="56169" hidden="1"/>
    <cellStyle name="Comma [0] 10188" xfId="26784" hidden="1"/>
    <cellStyle name="Comma [0] 10188" xfId="56171" hidden="1"/>
    <cellStyle name="Comma [0] 10189" xfId="26137" hidden="1"/>
    <cellStyle name="Comma [0] 10189" xfId="55524" hidden="1"/>
    <cellStyle name="Comma [0] 1019" xfId="6481" hidden="1"/>
    <cellStyle name="Comma [0] 1019" xfId="35869" hidden="1"/>
    <cellStyle name="Comma [0] 10190" xfId="26093" hidden="1"/>
    <cellStyle name="Comma [0] 10190" xfId="55480" hidden="1"/>
    <cellStyle name="Comma [0] 10191" xfId="26790" hidden="1"/>
    <cellStyle name="Comma [0] 10191" xfId="56177" hidden="1"/>
    <cellStyle name="Comma [0] 10192" xfId="26796" hidden="1"/>
    <cellStyle name="Comma [0] 10192" xfId="56183" hidden="1"/>
    <cellStyle name="Comma [0] 10193" xfId="26798" hidden="1"/>
    <cellStyle name="Comma [0] 10193" xfId="56185" hidden="1"/>
    <cellStyle name="Comma [0] 10194" xfId="26789" hidden="1"/>
    <cellStyle name="Comma [0] 10194" xfId="56176" hidden="1"/>
    <cellStyle name="Comma [0] 10195" xfId="26794" hidden="1"/>
    <cellStyle name="Comma [0] 10195" xfId="56181" hidden="1"/>
    <cellStyle name="Comma [0] 10196" xfId="26800" hidden="1"/>
    <cellStyle name="Comma [0] 10196" xfId="56187" hidden="1"/>
    <cellStyle name="Comma [0] 10197" xfId="26802" hidden="1"/>
    <cellStyle name="Comma [0] 10197" xfId="56189" hidden="1"/>
    <cellStyle name="Comma [0] 10198" xfId="26094" hidden="1"/>
    <cellStyle name="Comma [0] 10198" xfId="55481" hidden="1"/>
    <cellStyle name="Comma [0] 10199" xfId="26072" hidden="1"/>
    <cellStyle name="Comma [0] 10199" xfId="55459" hidden="1"/>
    <cellStyle name="Comma [0] 102" xfId="4701" hidden="1"/>
    <cellStyle name="Comma [0] 102" xfId="34089" hidden="1"/>
    <cellStyle name="Comma [0] 1020" xfId="6489" hidden="1"/>
    <cellStyle name="Comma [0] 1020" xfId="35877" hidden="1"/>
    <cellStyle name="Comma [0] 10200" xfId="26813" hidden="1"/>
    <cellStyle name="Comma [0] 10200" xfId="56200" hidden="1"/>
    <cellStyle name="Comma [0] 10201" xfId="26822" hidden="1"/>
    <cellStyle name="Comma [0] 10201" xfId="56209" hidden="1"/>
    <cellStyle name="Comma [0] 10202" xfId="26833" hidden="1"/>
    <cellStyle name="Comma [0] 10202" xfId="56220" hidden="1"/>
    <cellStyle name="Comma [0] 10203" xfId="26839" hidden="1"/>
    <cellStyle name="Comma [0] 10203" xfId="56226" hidden="1"/>
    <cellStyle name="Comma [0] 10204" xfId="26821" hidden="1"/>
    <cellStyle name="Comma [0] 10204" xfId="56208" hidden="1"/>
    <cellStyle name="Comma [0] 10205" xfId="26831" hidden="1"/>
    <cellStyle name="Comma [0] 10205" xfId="56218" hidden="1"/>
    <cellStyle name="Comma [0] 10206" xfId="26851" hidden="1"/>
    <cellStyle name="Comma [0] 10206" xfId="56238" hidden="1"/>
    <cellStyle name="Comma [0] 10207" xfId="26853" hidden="1"/>
    <cellStyle name="Comma [0] 10207" xfId="56240" hidden="1"/>
    <cellStyle name="Comma [0] 10208" xfId="26804" hidden="1"/>
    <cellStyle name="Comma [0] 10208" xfId="56191" hidden="1"/>
    <cellStyle name="Comma [0] 10209" xfId="26060" hidden="1"/>
    <cellStyle name="Comma [0] 10209" xfId="55447" hidden="1"/>
    <cellStyle name="Comma [0] 1021" xfId="6398" hidden="1"/>
    <cellStyle name="Comma [0] 1021" xfId="35786" hidden="1"/>
    <cellStyle name="Comma [0] 10210" xfId="26807" hidden="1"/>
    <cellStyle name="Comma [0] 10210" xfId="56194" hidden="1"/>
    <cellStyle name="Comma [0] 10211" xfId="26071" hidden="1"/>
    <cellStyle name="Comma [0] 10211" xfId="55458" hidden="1"/>
    <cellStyle name="Comma [0] 10212" xfId="26070" hidden="1"/>
    <cellStyle name="Comma [0] 10212" xfId="55457" hidden="1"/>
    <cellStyle name="Comma [0] 10213" xfId="26858" hidden="1"/>
    <cellStyle name="Comma [0] 10213" xfId="56245" hidden="1"/>
    <cellStyle name="Comma [0] 10214" xfId="26146" hidden="1"/>
    <cellStyle name="Comma [0] 10214" xfId="55533" hidden="1"/>
    <cellStyle name="Comma [0] 10215" xfId="26347" hidden="1"/>
    <cellStyle name="Comma [0] 10215" xfId="55734" hidden="1"/>
    <cellStyle name="Comma [0] 10216" xfId="26870" hidden="1"/>
    <cellStyle name="Comma [0] 10216" xfId="56257" hidden="1"/>
    <cellStyle name="Comma [0] 10217" xfId="26872" hidden="1"/>
    <cellStyle name="Comma [0] 10217" xfId="56259" hidden="1"/>
    <cellStyle name="Comma [0] 10218" xfId="26861" hidden="1"/>
    <cellStyle name="Comma [0] 10218" xfId="56248" hidden="1"/>
    <cellStyle name="Comma [0] 10219" xfId="26869" hidden="1"/>
    <cellStyle name="Comma [0] 10219" xfId="56256" hidden="1"/>
    <cellStyle name="Comma [0] 1022" xfId="6477" hidden="1"/>
    <cellStyle name="Comma [0] 1022" xfId="35865" hidden="1"/>
    <cellStyle name="Comma [0] 10220" xfId="26356" hidden="1"/>
    <cellStyle name="Comma [0] 10220" xfId="55743" hidden="1"/>
    <cellStyle name="Comma [0] 10221" xfId="26855" hidden="1"/>
    <cellStyle name="Comma [0] 10221" xfId="56242" hidden="1"/>
    <cellStyle name="Comma [0] 10222" xfId="26888" hidden="1"/>
    <cellStyle name="Comma [0] 10222" xfId="56275" hidden="1"/>
    <cellStyle name="Comma [0] 10223" xfId="26896" hidden="1"/>
    <cellStyle name="Comma [0] 10223" xfId="56283" hidden="1"/>
    <cellStyle name="Comma [0] 10224" xfId="26805" hidden="1"/>
    <cellStyle name="Comma [0] 10224" xfId="56192" hidden="1"/>
    <cellStyle name="Comma [0] 10225" xfId="26884" hidden="1"/>
    <cellStyle name="Comma [0] 10225" xfId="56271" hidden="1"/>
    <cellStyle name="Comma [0] 10226" xfId="26905" hidden="1"/>
    <cellStyle name="Comma [0] 10226" xfId="56292" hidden="1"/>
    <cellStyle name="Comma [0] 10227" xfId="26907" hidden="1"/>
    <cellStyle name="Comma [0] 10227" xfId="56294" hidden="1"/>
    <cellStyle name="Comma [0] 10228" xfId="26866" hidden="1"/>
    <cellStyle name="Comma [0] 10228" xfId="56253" hidden="1"/>
    <cellStyle name="Comma [0] 10229" xfId="26811" hidden="1"/>
    <cellStyle name="Comma [0] 10229" xfId="56198" hidden="1"/>
    <cellStyle name="Comma [0] 1023" xfId="6498" hidden="1"/>
    <cellStyle name="Comma [0] 1023" xfId="35886" hidden="1"/>
    <cellStyle name="Comma [0] 10230" xfId="26864" hidden="1"/>
    <cellStyle name="Comma [0] 10230" xfId="56251" hidden="1"/>
    <cellStyle name="Comma [0] 10231" xfId="26848" hidden="1"/>
    <cellStyle name="Comma [0] 10231" xfId="56235" hidden="1"/>
    <cellStyle name="Comma [0] 10232" xfId="26844" hidden="1"/>
    <cellStyle name="Comma [0] 10232" xfId="56231" hidden="1"/>
    <cellStyle name="Comma [0] 10233" xfId="26915" hidden="1"/>
    <cellStyle name="Comma [0] 10233" xfId="56302" hidden="1"/>
    <cellStyle name="Comma [0] 10234" xfId="26787" hidden="1"/>
    <cellStyle name="Comma [0] 10234" xfId="56174" hidden="1"/>
    <cellStyle name="Comma [0] 10235" xfId="26095" hidden="1"/>
    <cellStyle name="Comma [0] 10235" xfId="55482" hidden="1"/>
    <cellStyle name="Comma [0] 10236" xfId="26923" hidden="1"/>
    <cellStyle name="Comma [0] 10236" xfId="56310" hidden="1"/>
    <cellStyle name="Comma [0] 10237" xfId="26925" hidden="1"/>
    <cellStyle name="Comma [0] 10237" xfId="56312" hidden="1"/>
    <cellStyle name="Comma [0] 10238" xfId="26874" hidden="1"/>
    <cellStyle name="Comma [0] 10238" xfId="56261" hidden="1"/>
    <cellStyle name="Comma [0] 10239" xfId="26850" hidden="1"/>
    <cellStyle name="Comma [0] 10239" xfId="56237" hidden="1"/>
    <cellStyle name="Comma [0] 1024" xfId="6500" hidden="1"/>
    <cellStyle name="Comma [0] 1024" xfId="35888" hidden="1"/>
    <cellStyle name="Comma [0] 10240" xfId="26885" hidden="1"/>
    <cellStyle name="Comma [0] 10240" xfId="56272" hidden="1"/>
    <cellStyle name="Comma [0] 10241" xfId="26817" hidden="1"/>
    <cellStyle name="Comma [0] 10241" xfId="56204" hidden="1"/>
    <cellStyle name="Comma [0] 10242" xfId="26887" hidden="1"/>
    <cellStyle name="Comma [0] 10242" xfId="56274" hidden="1"/>
    <cellStyle name="Comma [0] 10243" xfId="26932" hidden="1"/>
    <cellStyle name="Comma [0] 10243" xfId="56319" hidden="1"/>
    <cellStyle name="Comma [0] 10244" xfId="26875" hidden="1"/>
    <cellStyle name="Comma [0] 10244" xfId="56262" hidden="1"/>
    <cellStyle name="Comma [0] 10245" xfId="26832" hidden="1"/>
    <cellStyle name="Comma [0] 10245" xfId="56219" hidden="1"/>
    <cellStyle name="Comma [0] 10246" xfId="26938" hidden="1"/>
    <cellStyle name="Comma [0] 10246" xfId="56325" hidden="1"/>
    <cellStyle name="Comma [0] 10247" xfId="26940" hidden="1"/>
    <cellStyle name="Comma [0] 10247" xfId="56327" hidden="1"/>
    <cellStyle name="Comma [0] 10248" xfId="26893" hidden="1"/>
    <cellStyle name="Comma [0] 10248" xfId="56280" hidden="1"/>
    <cellStyle name="Comma [0] 10249" xfId="26899" hidden="1"/>
    <cellStyle name="Comma [0] 10249" xfId="56286" hidden="1"/>
    <cellStyle name="Comma [0] 1025" xfId="6459" hidden="1"/>
    <cellStyle name="Comma [0] 1025" xfId="35847" hidden="1"/>
    <cellStyle name="Comma [0] 10250" xfId="26786" hidden="1"/>
    <cellStyle name="Comma [0] 10250" xfId="56173" hidden="1"/>
    <cellStyle name="Comma [0] 10251" xfId="26849" hidden="1"/>
    <cellStyle name="Comma [0] 10251" xfId="56236" hidden="1"/>
    <cellStyle name="Comma [0] 10252" xfId="26857" hidden="1"/>
    <cellStyle name="Comma [0] 10252" xfId="56244" hidden="1"/>
    <cellStyle name="Comma [0] 10253" xfId="26946" hidden="1"/>
    <cellStyle name="Comma [0] 10253" xfId="56333" hidden="1"/>
    <cellStyle name="Comma [0] 10254" xfId="26860" hidden="1"/>
    <cellStyle name="Comma [0] 10254" xfId="56247" hidden="1"/>
    <cellStyle name="Comma [0] 10255" xfId="26820" hidden="1"/>
    <cellStyle name="Comma [0] 10255" xfId="56207" hidden="1"/>
    <cellStyle name="Comma [0] 10256" xfId="26951" hidden="1"/>
    <cellStyle name="Comma [0] 10256" xfId="56338" hidden="1"/>
    <cellStyle name="Comma [0] 10257" xfId="26953" hidden="1"/>
    <cellStyle name="Comma [0] 10257" xfId="56340" hidden="1"/>
    <cellStyle name="Comma [0] 10258" xfId="26912" hidden="1"/>
    <cellStyle name="Comma [0] 10258" xfId="56299" hidden="1"/>
    <cellStyle name="Comma [0] 10259" xfId="26918" hidden="1"/>
    <cellStyle name="Comma [0] 10259" xfId="56305" hidden="1"/>
    <cellStyle name="Comma [0] 1026" xfId="6404" hidden="1"/>
    <cellStyle name="Comma [0] 1026" xfId="35792" hidden="1"/>
    <cellStyle name="Comma [0] 10260" xfId="26819" hidden="1"/>
    <cellStyle name="Comma [0] 10260" xfId="56206" hidden="1"/>
    <cellStyle name="Comma [0] 10261" xfId="26900" hidden="1"/>
    <cellStyle name="Comma [0] 10261" xfId="56287" hidden="1"/>
    <cellStyle name="Comma [0] 10262" xfId="26879" hidden="1"/>
    <cellStyle name="Comma [0] 10262" xfId="56266" hidden="1"/>
    <cellStyle name="Comma [0] 10263" xfId="26957" hidden="1"/>
    <cellStyle name="Comma [0] 10263" xfId="56344" hidden="1"/>
    <cellStyle name="Comma [0] 10264" xfId="26898" hidden="1"/>
    <cellStyle name="Comma [0] 10264" xfId="56285" hidden="1"/>
    <cellStyle name="Comma [0] 10265" xfId="26836" hidden="1"/>
    <cellStyle name="Comma [0] 10265" xfId="56223" hidden="1"/>
    <cellStyle name="Comma [0] 10266" xfId="26964" hidden="1"/>
    <cellStyle name="Comma [0] 10266" xfId="56351" hidden="1"/>
    <cellStyle name="Comma [0] 10267" xfId="26966" hidden="1"/>
    <cellStyle name="Comma [0] 10267" xfId="56353" hidden="1"/>
    <cellStyle name="Comma [0] 10268" xfId="26930" hidden="1"/>
    <cellStyle name="Comma [0] 10268" xfId="56317" hidden="1"/>
    <cellStyle name="Comma [0] 10269" xfId="26935" hidden="1"/>
    <cellStyle name="Comma [0] 10269" xfId="56322" hidden="1"/>
    <cellStyle name="Comma [0] 1027" xfId="6457" hidden="1"/>
    <cellStyle name="Comma [0] 1027" xfId="35845" hidden="1"/>
    <cellStyle name="Comma [0] 10270" xfId="26365" hidden="1"/>
    <cellStyle name="Comma [0] 10270" xfId="55752" hidden="1"/>
    <cellStyle name="Comma [0] 10271" xfId="26919" hidden="1"/>
    <cellStyle name="Comma [0] 10271" xfId="56306" hidden="1"/>
    <cellStyle name="Comma [0] 10272" xfId="26824" hidden="1"/>
    <cellStyle name="Comma [0] 10272" xfId="56211" hidden="1"/>
    <cellStyle name="Comma [0] 10273" xfId="26970" hidden="1"/>
    <cellStyle name="Comma [0] 10273" xfId="56357" hidden="1"/>
    <cellStyle name="Comma [0] 10274" xfId="26917" hidden="1"/>
    <cellStyle name="Comma [0] 10274" xfId="56304" hidden="1"/>
    <cellStyle name="Comma [0] 10275" xfId="26856" hidden="1"/>
    <cellStyle name="Comma [0] 10275" xfId="56243" hidden="1"/>
    <cellStyle name="Comma [0] 10276" xfId="26974" hidden="1"/>
    <cellStyle name="Comma [0] 10276" xfId="56361" hidden="1"/>
    <cellStyle name="Comma [0] 10277" xfId="26976" hidden="1"/>
    <cellStyle name="Comma [0] 10277" xfId="56363" hidden="1"/>
    <cellStyle name="Comma [0] 10278" xfId="26944" hidden="1"/>
    <cellStyle name="Comma [0] 10278" xfId="56331" hidden="1"/>
    <cellStyle name="Comma [0] 10279" xfId="26948" hidden="1"/>
    <cellStyle name="Comma [0] 10279" xfId="56335" hidden="1"/>
    <cellStyle name="Comma [0] 1028" xfId="6441" hidden="1"/>
    <cellStyle name="Comma [0] 1028" xfId="35829" hidden="1"/>
    <cellStyle name="Comma [0] 10280" xfId="26838" hidden="1"/>
    <cellStyle name="Comma [0] 10280" xfId="56225" hidden="1"/>
    <cellStyle name="Comma [0] 10281" xfId="26936" hidden="1"/>
    <cellStyle name="Comma [0] 10281" xfId="56323" hidden="1"/>
    <cellStyle name="Comma [0] 10282" xfId="26828" hidden="1"/>
    <cellStyle name="Comma [0] 10282" xfId="56215" hidden="1"/>
    <cellStyle name="Comma [0] 10283" xfId="26980" hidden="1"/>
    <cellStyle name="Comma [0] 10283" xfId="56367" hidden="1"/>
    <cellStyle name="Comma [0] 10284" xfId="26934" hidden="1"/>
    <cellStyle name="Comma [0] 10284" xfId="56321" hidden="1"/>
    <cellStyle name="Comma [0] 10285" xfId="26903" hidden="1"/>
    <cellStyle name="Comma [0] 10285" xfId="56290" hidden="1"/>
    <cellStyle name="Comma [0] 10286" xfId="26984" hidden="1"/>
    <cellStyle name="Comma [0] 10286" xfId="56371" hidden="1"/>
    <cellStyle name="Comma [0] 10287" xfId="26986" hidden="1"/>
    <cellStyle name="Comma [0] 10287" xfId="56373" hidden="1"/>
    <cellStyle name="Comma [0] 10288" xfId="26972" hidden="1"/>
    <cellStyle name="Comma [0] 10288" xfId="56359" hidden="1"/>
    <cellStyle name="Comma [0] 10289" xfId="26959" hidden="1"/>
    <cellStyle name="Comma [0] 10289" xfId="56346" hidden="1"/>
    <cellStyle name="Comma [0] 1029" xfId="6437" hidden="1"/>
    <cellStyle name="Comma [0] 1029" xfId="35825" hidden="1"/>
    <cellStyle name="Comma [0] 10290" xfId="26983" hidden="1"/>
    <cellStyle name="Comma [0] 10290" xfId="56370" hidden="1"/>
    <cellStyle name="Comma [0] 10291" xfId="26949" hidden="1"/>
    <cellStyle name="Comma [0] 10291" xfId="56336" hidden="1"/>
    <cellStyle name="Comma [0] 10292" xfId="26921" hidden="1"/>
    <cellStyle name="Comma [0] 10292" xfId="56308" hidden="1"/>
    <cellStyle name="Comma [0] 10293" xfId="26988" hidden="1"/>
    <cellStyle name="Comma [0] 10293" xfId="56375" hidden="1"/>
    <cellStyle name="Comma [0] 10294" xfId="26945" hidden="1"/>
    <cellStyle name="Comma [0] 10294" xfId="56332" hidden="1"/>
    <cellStyle name="Comma [0] 10295" xfId="26979" hidden="1"/>
    <cellStyle name="Comma [0] 10295" xfId="56366" hidden="1"/>
    <cellStyle name="Comma [0] 10296" xfId="26992" hidden="1"/>
    <cellStyle name="Comma [0] 10296" xfId="56379" hidden="1"/>
    <cellStyle name="Comma [0] 10297" xfId="26994" hidden="1"/>
    <cellStyle name="Comma [0] 10297" xfId="56381" hidden="1"/>
    <cellStyle name="Comma [0] 10298" xfId="26862" hidden="1"/>
    <cellStyle name="Comma [0] 10298" xfId="56249" hidden="1"/>
    <cellStyle name="Comma [0] 10299" xfId="26982" hidden="1"/>
    <cellStyle name="Comma [0] 10299" xfId="56369" hidden="1"/>
    <cellStyle name="Comma [0] 103" xfId="4602" hidden="1"/>
    <cellStyle name="Comma [0] 103" xfId="33990" hidden="1"/>
    <cellStyle name="Comma [0] 1030" xfId="6508" hidden="1"/>
    <cellStyle name="Comma [0] 1030" xfId="35896" hidden="1"/>
    <cellStyle name="Comma [0] 10300" xfId="26922" hidden="1"/>
    <cellStyle name="Comma [0] 10300" xfId="56309" hidden="1"/>
    <cellStyle name="Comma [0] 10301" xfId="26956" hidden="1"/>
    <cellStyle name="Comma [0] 10301" xfId="56343" hidden="1"/>
    <cellStyle name="Comma [0] 10302" xfId="26969" hidden="1"/>
    <cellStyle name="Comma [0] 10302" xfId="56356" hidden="1"/>
    <cellStyle name="Comma [0] 10303" xfId="26997" hidden="1"/>
    <cellStyle name="Comma [0] 10303" xfId="56384" hidden="1"/>
    <cellStyle name="Comma [0] 10304" xfId="26960" hidden="1"/>
    <cellStyle name="Comma [0] 10304" xfId="56347" hidden="1"/>
    <cellStyle name="Comma [0] 10305" xfId="26920" hidden="1"/>
    <cellStyle name="Comma [0] 10305" xfId="56307" hidden="1"/>
    <cellStyle name="Comma [0] 10306" xfId="26999" hidden="1"/>
    <cellStyle name="Comma [0] 10306" xfId="56386" hidden="1"/>
    <cellStyle name="Comma [0] 10307" xfId="27001" hidden="1"/>
    <cellStyle name="Comma [0] 10307" xfId="56388" hidden="1"/>
    <cellStyle name="Comma [0] 10308" xfId="27003" hidden="1"/>
    <cellStyle name="Comma [0] 10308" xfId="56390" hidden="1"/>
    <cellStyle name="Comma [0] 10309" xfId="27006" hidden="1"/>
    <cellStyle name="Comma [0] 10309" xfId="56393" hidden="1"/>
    <cellStyle name="Comma [0] 1031" xfId="2994" hidden="1"/>
    <cellStyle name="Comma [0] 1031" xfId="32383" hidden="1"/>
    <cellStyle name="Comma [0] 10310" xfId="27008" hidden="1"/>
    <cellStyle name="Comma [0] 10310" xfId="56395" hidden="1"/>
    <cellStyle name="Comma [0] 10311" xfId="27026" hidden="1"/>
    <cellStyle name="Comma [0] 10311" xfId="56413" hidden="1"/>
    <cellStyle name="Comma [0] 10312" xfId="27033" hidden="1"/>
    <cellStyle name="Comma [0] 10312" xfId="56420" hidden="1"/>
    <cellStyle name="Comma [0] 10313" xfId="27039" hidden="1"/>
    <cellStyle name="Comma [0] 10313" xfId="56426" hidden="1"/>
    <cellStyle name="Comma [0] 10314" xfId="27041" hidden="1"/>
    <cellStyle name="Comma [0] 10314" xfId="56428" hidden="1"/>
    <cellStyle name="Comma [0] 10315" xfId="27032" hidden="1"/>
    <cellStyle name="Comma [0] 10315" xfId="56419" hidden="1"/>
    <cellStyle name="Comma [0] 10316" xfId="27037" hidden="1"/>
    <cellStyle name="Comma [0] 10316" xfId="56424" hidden="1"/>
    <cellStyle name="Comma [0] 10317" xfId="27043" hidden="1"/>
    <cellStyle name="Comma [0] 10317" xfId="56430" hidden="1"/>
    <cellStyle name="Comma [0] 10318" xfId="27045" hidden="1"/>
    <cellStyle name="Comma [0] 10318" xfId="56432" hidden="1"/>
    <cellStyle name="Comma [0] 10319" xfId="27023" hidden="1"/>
    <cellStyle name="Comma [0] 10319" xfId="56410" hidden="1"/>
    <cellStyle name="Comma [0] 1032" xfId="3034" hidden="1"/>
    <cellStyle name="Comma [0] 1032" xfId="32423" hidden="1"/>
    <cellStyle name="Comma [0] 10320" xfId="27012" hidden="1"/>
    <cellStyle name="Comma [0] 10320" xfId="56399" hidden="1"/>
    <cellStyle name="Comma [0] 10321" xfId="27056" hidden="1"/>
    <cellStyle name="Comma [0] 10321" xfId="56443" hidden="1"/>
    <cellStyle name="Comma [0] 10322" xfId="27065" hidden="1"/>
    <cellStyle name="Comma [0] 10322" xfId="56452" hidden="1"/>
    <cellStyle name="Comma [0] 10323" xfId="27076" hidden="1"/>
    <cellStyle name="Comma [0] 10323" xfId="56463" hidden="1"/>
    <cellStyle name="Comma [0] 10324" xfId="27082" hidden="1"/>
    <cellStyle name="Comma [0] 10324" xfId="56469" hidden="1"/>
    <cellStyle name="Comma [0] 10325" xfId="27064" hidden="1"/>
    <cellStyle name="Comma [0] 10325" xfId="56451" hidden="1"/>
    <cellStyle name="Comma [0] 10326" xfId="27074" hidden="1"/>
    <cellStyle name="Comma [0] 10326" xfId="56461" hidden="1"/>
    <cellStyle name="Comma [0] 10327" xfId="27094" hidden="1"/>
    <cellStyle name="Comma [0] 10327" xfId="56481" hidden="1"/>
    <cellStyle name="Comma [0] 10328" xfId="27096" hidden="1"/>
    <cellStyle name="Comma [0] 10328" xfId="56483" hidden="1"/>
    <cellStyle name="Comma [0] 10329" xfId="27047" hidden="1"/>
    <cellStyle name="Comma [0] 10329" xfId="56434" hidden="1"/>
    <cellStyle name="Comma [0] 1033" xfId="6516" hidden="1"/>
    <cellStyle name="Comma [0] 1033" xfId="35904" hidden="1"/>
    <cellStyle name="Comma [0] 10330" xfId="27015" hidden="1"/>
    <cellStyle name="Comma [0] 10330" xfId="56402" hidden="1"/>
    <cellStyle name="Comma [0] 10331" xfId="27050" hidden="1"/>
    <cellStyle name="Comma [0] 10331" xfId="56437" hidden="1"/>
    <cellStyle name="Comma [0] 10332" xfId="27020" hidden="1"/>
    <cellStyle name="Comma [0] 10332" xfId="56407" hidden="1"/>
    <cellStyle name="Comma [0] 10333" xfId="27022" hidden="1"/>
    <cellStyle name="Comma [0] 10333" xfId="56409" hidden="1"/>
    <cellStyle name="Comma [0] 10334" xfId="27101" hidden="1"/>
    <cellStyle name="Comma [0] 10334" xfId="56488" hidden="1"/>
    <cellStyle name="Comma [0] 10335" xfId="27011" hidden="1"/>
    <cellStyle name="Comma [0] 10335" xfId="56398" hidden="1"/>
    <cellStyle name="Comma [0] 10336" xfId="27019" hidden="1"/>
    <cellStyle name="Comma [0] 10336" xfId="56406" hidden="1"/>
    <cellStyle name="Comma [0] 10337" xfId="27113" hidden="1"/>
    <cellStyle name="Comma [0] 10337" xfId="56500" hidden="1"/>
    <cellStyle name="Comma [0] 10338" xfId="27115" hidden="1"/>
    <cellStyle name="Comma [0] 10338" xfId="56502" hidden="1"/>
    <cellStyle name="Comma [0] 10339" xfId="27104" hidden="1"/>
    <cellStyle name="Comma [0] 10339" xfId="56491" hidden="1"/>
    <cellStyle name="Comma [0] 1034" xfId="6518" hidden="1"/>
    <cellStyle name="Comma [0] 1034" xfId="35906" hidden="1"/>
    <cellStyle name="Comma [0] 10340" xfId="27112" hidden="1"/>
    <cellStyle name="Comma [0] 10340" xfId="56499" hidden="1"/>
    <cellStyle name="Comma [0] 10341" xfId="27017" hidden="1"/>
    <cellStyle name="Comma [0] 10341" xfId="56404" hidden="1"/>
    <cellStyle name="Comma [0] 10342" xfId="27098" hidden="1"/>
    <cellStyle name="Comma [0] 10342" xfId="56485" hidden="1"/>
    <cellStyle name="Comma [0] 10343" xfId="27131" hidden="1"/>
    <cellStyle name="Comma [0] 10343" xfId="56518" hidden="1"/>
    <cellStyle name="Comma [0] 10344" xfId="27139" hidden="1"/>
    <cellStyle name="Comma [0] 10344" xfId="56526" hidden="1"/>
    <cellStyle name="Comma [0] 10345" xfId="27048" hidden="1"/>
    <cellStyle name="Comma [0] 10345" xfId="56435" hidden="1"/>
    <cellStyle name="Comma [0] 10346" xfId="27127" hidden="1"/>
    <cellStyle name="Comma [0] 10346" xfId="56514" hidden="1"/>
    <cellStyle name="Comma [0] 10347" xfId="27148" hidden="1"/>
    <cellStyle name="Comma [0] 10347" xfId="56535" hidden="1"/>
    <cellStyle name="Comma [0] 10348" xfId="27150" hidden="1"/>
    <cellStyle name="Comma [0] 10348" xfId="56537" hidden="1"/>
    <cellStyle name="Comma [0] 10349" xfId="27109" hidden="1"/>
    <cellStyle name="Comma [0] 10349" xfId="56496" hidden="1"/>
    <cellStyle name="Comma [0] 1035" xfId="6467" hidden="1"/>
    <cellStyle name="Comma [0] 1035" xfId="35855" hidden="1"/>
    <cellStyle name="Comma [0] 10350" xfId="27054" hidden="1"/>
    <cellStyle name="Comma [0] 10350" xfId="56441" hidden="1"/>
    <cellStyle name="Comma [0] 10351" xfId="27107" hidden="1"/>
    <cellStyle name="Comma [0] 10351" xfId="56494" hidden="1"/>
    <cellStyle name="Comma [0] 10352" xfId="27091" hidden="1"/>
    <cellStyle name="Comma [0] 10352" xfId="56478" hidden="1"/>
    <cellStyle name="Comma [0] 10353" xfId="27087" hidden="1"/>
    <cellStyle name="Comma [0] 10353" xfId="56474" hidden="1"/>
    <cellStyle name="Comma [0] 10354" xfId="27158" hidden="1"/>
    <cellStyle name="Comma [0] 10354" xfId="56545" hidden="1"/>
    <cellStyle name="Comma [0] 10355" xfId="27030" hidden="1"/>
    <cellStyle name="Comma [0] 10355" xfId="56417" hidden="1"/>
    <cellStyle name="Comma [0] 10356" xfId="27024" hidden="1"/>
    <cellStyle name="Comma [0] 10356" xfId="56411" hidden="1"/>
    <cellStyle name="Comma [0] 10357" xfId="27166" hidden="1"/>
    <cellStyle name="Comma [0] 10357" xfId="56553" hidden="1"/>
    <cellStyle name="Comma [0] 10358" xfId="27168" hidden="1"/>
    <cellStyle name="Comma [0] 10358" xfId="56555" hidden="1"/>
    <cellStyle name="Comma [0] 10359" xfId="27117" hidden="1"/>
    <cellStyle name="Comma [0] 10359" xfId="56504" hidden="1"/>
    <cellStyle name="Comma [0] 1036" xfId="6443" hidden="1"/>
    <cellStyle name="Comma [0] 1036" xfId="35831" hidden="1"/>
    <cellStyle name="Comma [0] 10360" xfId="27093" hidden="1"/>
    <cellStyle name="Comma [0] 10360" xfId="56480" hidden="1"/>
    <cellStyle name="Comma [0] 10361" xfId="27128" hidden="1"/>
    <cellStyle name="Comma [0] 10361" xfId="56515" hidden="1"/>
    <cellStyle name="Comma [0] 10362" xfId="27060" hidden="1"/>
    <cellStyle name="Comma [0] 10362" xfId="56447" hidden="1"/>
    <cellStyle name="Comma [0] 10363" xfId="27130" hidden="1"/>
    <cellStyle name="Comma [0] 10363" xfId="56517" hidden="1"/>
    <cellStyle name="Comma [0] 10364" xfId="27175" hidden="1"/>
    <cellStyle name="Comma [0] 10364" xfId="56562" hidden="1"/>
    <cellStyle name="Comma [0] 10365" xfId="27118" hidden="1"/>
    <cellStyle name="Comma [0] 10365" xfId="56505" hidden="1"/>
    <cellStyle name="Comma [0] 10366" xfId="27075" hidden="1"/>
    <cellStyle name="Comma [0] 10366" xfId="56462" hidden="1"/>
    <cellStyle name="Comma [0] 10367" xfId="27181" hidden="1"/>
    <cellStyle name="Comma [0] 10367" xfId="56568" hidden="1"/>
    <cellStyle name="Comma [0] 10368" xfId="27183" hidden="1"/>
    <cellStyle name="Comma [0] 10368" xfId="56570" hidden="1"/>
    <cellStyle name="Comma [0] 10369" xfId="27136" hidden="1"/>
    <cellStyle name="Comma [0] 10369" xfId="56523" hidden="1"/>
    <cellStyle name="Comma [0] 1037" xfId="6478" hidden="1"/>
    <cellStyle name="Comma [0] 1037" xfId="35866" hidden="1"/>
    <cellStyle name="Comma [0] 10370" xfId="27142" hidden="1"/>
    <cellStyle name="Comma [0] 10370" xfId="56529" hidden="1"/>
    <cellStyle name="Comma [0] 10371" xfId="27029" hidden="1"/>
    <cellStyle name="Comma [0] 10371" xfId="56416" hidden="1"/>
    <cellStyle name="Comma [0] 10372" xfId="27092" hidden="1"/>
    <cellStyle name="Comma [0] 10372" xfId="56479" hidden="1"/>
    <cellStyle name="Comma [0] 10373" xfId="27100" hidden="1"/>
    <cellStyle name="Comma [0] 10373" xfId="56487" hidden="1"/>
    <cellStyle name="Comma [0] 10374" xfId="27189" hidden="1"/>
    <cellStyle name="Comma [0] 10374" xfId="56576" hidden="1"/>
    <cellStyle name="Comma [0] 10375" xfId="27103" hidden="1"/>
    <cellStyle name="Comma [0] 10375" xfId="56490" hidden="1"/>
    <cellStyle name="Comma [0] 10376" xfId="27063" hidden="1"/>
    <cellStyle name="Comma [0] 10376" xfId="56450" hidden="1"/>
    <cellStyle name="Comma [0] 10377" xfId="27194" hidden="1"/>
    <cellStyle name="Comma [0] 10377" xfId="56581" hidden="1"/>
    <cellStyle name="Comma [0] 10378" xfId="27196" hidden="1"/>
    <cellStyle name="Comma [0] 10378" xfId="56583" hidden="1"/>
    <cellStyle name="Comma [0] 10379" xfId="27155" hidden="1"/>
    <cellStyle name="Comma [0] 10379" xfId="56542" hidden="1"/>
    <cellStyle name="Comma [0] 1038" xfId="6410" hidden="1"/>
    <cellStyle name="Comma [0] 1038" xfId="35798" hidden="1"/>
    <cellStyle name="Comma [0] 10380" xfId="27161" hidden="1"/>
    <cellStyle name="Comma [0] 10380" xfId="56548" hidden="1"/>
    <cellStyle name="Comma [0] 10381" xfId="27062" hidden="1"/>
    <cellStyle name="Comma [0] 10381" xfId="56449" hidden="1"/>
    <cellStyle name="Comma [0] 10382" xfId="27143" hidden="1"/>
    <cellStyle name="Comma [0] 10382" xfId="56530" hidden="1"/>
    <cellStyle name="Comma [0] 10383" xfId="27122" hidden="1"/>
    <cellStyle name="Comma [0] 10383" xfId="56509" hidden="1"/>
    <cellStyle name="Comma [0] 10384" xfId="27200" hidden="1"/>
    <cellStyle name="Comma [0] 10384" xfId="56587" hidden="1"/>
    <cellStyle name="Comma [0] 10385" xfId="27141" hidden="1"/>
    <cellStyle name="Comma [0] 10385" xfId="56528" hidden="1"/>
    <cellStyle name="Comma [0] 10386" xfId="27079" hidden="1"/>
    <cellStyle name="Comma [0] 10386" xfId="56466" hidden="1"/>
    <cellStyle name="Comma [0] 10387" xfId="27207" hidden="1"/>
    <cellStyle name="Comma [0] 10387" xfId="56594" hidden="1"/>
    <cellStyle name="Comma [0] 10388" xfId="27209" hidden="1"/>
    <cellStyle name="Comma [0] 10388" xfId="56596" hidden="1"/>
    <cellStyle name="Comma [0] 10389" xfId="27173" hidden="1"/>
    <cellStyle name="Comma [0] 10389" xfId="56560" hidden="1"/>
    <cellStyle name="Comma [0] 1039" xfId="6480" hidden="1"/>
    <cellStyle name="Comma [0] 1039" xfId="35868" hidden="1"/>
    <cellStyle name="Comma [0] 10390" xfId="27178" hidden="1"/>
    <cellStyle name="Comma [0] 10390" xfId="56565" hidden="1"/>
    <cellStyle name="Comma [0] 10391" xfId="27014" hidden="1"/>
    <cellStyle name="Comma [0] 10391" xfId="56401" hidden="1"/>
    <cellStyle name="Comma [0] 10392" xfId="27162" hidden="1"/>
    <cellStyle name="Comma [0] 10392" xfId="56549" hidden="1"/>
    <cellStyle name="Comma [0] 10393" xfId="27067" hidden="1"/>
    <cellStyle name="Comma [0] 10393" xfId="56454" hidden="1"/>
    <cellStyle name="Comma [0] 10394" xfId="27213" hidden="1"/>
    <cellStyle name="Comma [0] 10394" xfId="56600" hidden="1"/>
    <cellStyle name="Comma [0] 10395" xfId="27160" hidden="1"/>
    <cellStyle name="Comma [0] 10395" xfId="56547" hidden="1"/>
    <cellStyle name="Comma [0] 10396" xfId="27099" hidden="1"/>
    <cellStyle name="Comma [0] 10396" xfId="56486" hidden="1"/>
    <cellStyle name="Comma [0] 10397" xfId="27217" hidden="1"/>
    <cellStyle name="Comma [0] 10397" xfId="56604" hidden="1"/>
    <cellStyle name="Comma [0] 10398" xfId="27219" hidden="1"/>
    <cellStyle name="Comma [0] 10398" xfId="56606" hidden="1"/>
    <cellStyle name="Comma [0] 10399" xfId="27187" hidden="1"/>
    <cellStyle name="Comma [0] 10399" xfId="56574" hidden="1"/>
    <cellStyle name="Comma [0] 104" xfId="4683" hidden="1"/>
    <cellStyle name="Comma [0] 104" xfId="34071" hidden="1"/>
    <cellStyle name="Comma [0] 1040" xfId="6525" hidden="1"/>
    <cellStyle name="Comma [0] 1040" xfId="35913" hidden="1"/>
    <cellStyle name="Comma [0] 10400" xfId="27191" hidden="1"/>
    <cellStyle name="Comma [0] 10400" xfId="56578" hidden="1"/>
    <cellStyle name="Comma [0] 10401" xfId="27081" hidden="1"/>
    <cellStyle name="Comma [0] 10401" xfId="56468" hidden="1"/>
    <cellStyle name="Comma [0] 10402" xfId="27179" hidden="1"/>
    <cellStyle name="Comma [0] 10402" xfId="56566" hidden="1"/>
    <cellStyle name="Comma [0] 10403" xfId="27071" hidden="1"/>
    <cellStyle name="Comma [0] 10403" xfId="56458" hidden="1"/>
    <cellStyle name="Comma [0] 10404" xfId="27223" hidden="1"/>
    <cellStyle name="Comma [0] 10404" xfId="56610" hidden="1"/>
    <cellStyle name="Comma [0] 10405" xfId="27177" hidden="1"/>
    <cellStyle name="Comma [0] 10405" xfId="56564" hidden="1"/>
    <cellStyle name="Comma [0] 10406" xfId="27146" hidden="1"/>
    <cellStyle name="Comma [0] 10406" xfId="56533" hidden="1"/>
    <cellStyle name="Comma [0] 10407" xfId="27227" hidden="1"/>
    <cellStyle name="Comma [0] 10407" xfId="56614" hidden="1"/>
    <cellStyle name="Comma [0] 10408" xfId="27229" hidden="1"/>
    <cellStyle name="Comma [0] 10408" xfId="56616" hidden="1"/>
    <cellStyle name="Comma [0] 10409" xfId="27215" hidden="1"/>
    <cellStyle name="Comma [0] 10409" xfId="56602" hidden="1"/>
    <cellStyle name="Comma [0] 1041" xfId="6468" hidden="1"/>
    <cellStyle name="Comma [0] 1041" xfId="35856" hidden="1"/>
    <cellStyle name="Comma [0] 10410" xfId="27202" hidden="1"/>
    <cellStyle name="Comma [0] 10410" xfId="56589" hidden="1"/>
    <cellStyle name="Comma [0] 10411" xfId="27226" hidden="1"/>
    <cellStyle name="Comma [0] 10411" xfId="56613" hidden="1"/>
    <cellStyle name="Comma [0] 10412" xfId="27192" hidden="1"/>
    <cellStyle name="Comma [0] 10412" xfId="56579" hidden="1"/>
    <cellStyle name="Comma [0] 10413" xfId="27164" hidden="1"/>
    <cellStyle name="Comma [0] 10413" xfId="56551" hidden="1"/>
    <cellStyle name="Comma [0] 10414" xfId="27231" hidden="1"/>
    <cellStyle name="Comma [0] 10414" xfId="56618" hidden="1"/>
    <cellStyle name="Comma [0] 10415" xfId="27188" hidden="1"/>
    <cellStyle name="Comma [0] 10415" xfId="56575" hidden="1"/>
    <cellStyle name="Comma [0] 10416" xfId="27222" hidden="1"/>
    <cellStyle name="Comma [0] 10416" xfId="56609" hidden="1"/>
    <cellStyle name="Comma [0] 10417" xfId="27235" hidden="1"/>
    <cellStyle name="Comma [0] 10417" xfId="56622" hidden="1"/>
    <cellStyle name="Comma [0] 10418" xfId="27237" hidden="1"/>
    <cellStyle name="Comma [0] 10418" xfId="56624" hidden="1"/>
    <cellStyle name="Comma [0] 10419" xfId="27105" hidden="1"/>
    <cellStyle name="Comma [0] 10419" xfId="56492" hidden="1"/>
    <cellStyle name="Comma [0] 1042" xfId="6425" hidden="1"/>
    <cellStyle name="Comma [0] 1042" xfId="35813" hidden="1"/>
    <cellStyle name="Comma [0] 10420" xfId="27225" hidden="1"/>
    <cellStyle name="Comma [0] 10420" xfId="56612" hidden="1"/>
    <cellStyle name="Comma [0] 10421" xfId="27165" hidden="1"/>
    <cellStyle name="Comma [0] 10421" xfId="56552" hidden="1"/>
    <cellStyle name="Comma [0] 10422" xfId="27199" hidden="1"/>
    <cellStyle name="Comma [0] 10422" xfId="56586" hidden="1"/>
    <cellStyle name="Comma [0] 10423" xfId="27212" hidden="1"/>
    <cellStyle name="Comma [0] 10423" xfId="56599" hidden="1"/>
    <cellStyle name="Comma [0] 10424" xfId="27240" hidden="1"/>
    <cellStyle name="Comma [0] 10424" xfId="56627" hidden="1"/>
    <cellStyle name="Comma [0] 10425" xfId="27203" hidden="1"/>
    <cellStyle name="Comma [0] 10425" xfId="56590" hidden="1"/>
    <cellStyle name="Comma [0] 10426" xfId="27163" hidden="1"/>
    <cellStyle name="Comma [0] 10426" xfId="56550" hidden="1"/>
    <cellStyle name="Comma [0] 10427" xfId="27242" hidden="1"/>
    <cellStyle name="Comma [0] 10427" xfId="56629" hidden="1"/>
    <cellStyle name="Comma [0] 10428" xfId="27244" hidden="1"/>
    <cellStyle name="Comma [0] 10428" xfId="56631" hidden="1"/>
    <cellStyle name="Comma [0] 10429" xfId="27301" hidden="1"/>
    <cellStyle name="Comma [0] 10429" xfId="56688" hidden="1"/>
    <cellStyle name="Comma [0] 1043" xfId="6531" hidden="1"/>
    <cellStyle name="Comma [0] 1043" xfId="35919" hidden="1"/>
    <cellStyle name="Comma [0] 10430" xfId="27320" hidden="1"/>
    <cellStyle name="Comma [0] 10430" xfId="56707" hidden="1"/>
    <cellStyle name="Comma [0] 10431" xfId="27327" hidden="1"/>
    <cellStyle name="Comma [0] 10431" xfId="56714" hidden="1"/>
    <cellStyle name="Comma [0] 10432" xfId="27334" hidden="1"/>
    <cellStyle name="Comma [0] 10432" xfId="56721" hidden="1"/>
    <cellStyle name="Comma [0] 10433" xfId="27339" hidden="1"/>
    <cellStyle name="Comma [0] 10433" xfId="56726" hidden="1"/>
    <cellStyle name="Comma [0] 10434" xfId="27326" hidden="1"/>
    <cellStyle name="Comma [0] 10434" xfId="56713" hidden="1"/>
    <cellStyle name="Comma [0] 10435" xfId="27331" hidden="1"/>
    <cellStyle name="Comma [0] 10435" xfId="56718" hidden="1"/>
    <cellStyle name="Comma [0] 10436" xfId="27343" hidden="1"/>
    <cellStyle name="Comma [0] 10436" xfId="56730" hidden="1"/>
    <cellStyle name="Comma [0] 10437" xfId="27345" hidden="1"/>
    <cellStyle name="Comma [0] 10437" xfId="56732" hidden="1"/>
    <cellStyle name="Comma [0] 10438" xfId="27316" hidden="1"/>
    <cellStyle name="Comma [0] 10438" xfId="56703" hidden="1"/>
    <cellStyle name="Comma [0] 10439" xfId="27305" hidden="1"/>
    <cellStyle name="Comma [0] 10439" xfId="56692" hidden="1"/>
    <cellStyle name="Comma [0] 1044" xfId="6533" hidden="1"/>
    <cellStyle name="Comma [0] 1044" xfId="35921" hidden="1"/>
    <cellStyle name="Comma [0] 10440" xfId="27356" hidden="1"/>
    <cellStyle name="Comma [0] 10440" xfId="56743" hidden="1"/>
    <cellStyle name="Comma [0] 10441" xfId="27365" hidden="1"/>
    <cellStyle name="Comma [0] 10441" xfId="56752" hidden="1"/>
    <cellStyle name="Comma [0] 10442" xfId="27376" hidden="1"/>
    <cellStyle name="Comma [0] 10442" xfId="56763" hidden="1"/>
    <cellStyle name="Comma [0] 10443" xfId="27382" hidden="1"/>
    <cellStyle name="Comma [0] 10443" xfId="56769" hidden="1"/>
    <cellStyle name="Comma [0] 10444" xfId="27364" hidden="1"/>
    <cellStyle name="Comma [0] 10444" xfId="56751" hidden="1"/>
    <cellStyle name="Comma [0] 10445" xfId="27374" hidden="1"/>
    <cellStyle name="Comma [0] 10445" xfId="56761" hidden="1"/>
    <cellStyle name="Comma [0] 10446" xfId="27394" hidden="1"/>
    <cellStyle name="Comma [0] 10446" xfId="56781" hidden="1"/>
    <cellStyle name="Comma [0] 10447" xfId="27396" hidden="1"/>
    <cellStyle name="Comma [0] 10447" xfId="56783" hidden="1"/>
    <cellStyle name="Comma [0] 10448" xfId="27347" hidden="1"/>
    <cellStyle name="Comma [0] 10448" xfId="56734" hidden="1"/>
    <cellStyle name="Comma [0] 10449" xfId="27308" hidden="1"/>
    <cellStyle name="Comma [0] 10449" xfId="56695" hidden="1"/>
    <cellStyle name="Comma [0] 1045" xfId="6486" hidden="1"/>
    <cellStyle name="Comma [0] 1045" xfId="35874" hidden="1"/>
    <cellStyle name="Comma [0] 10450" xfId="27350" hidden="1"/>
    <cellStyle name="Comma [0] 10450" xfId="56737" hidden="1"/>
    <cellStyle name="Comma [0] 10451" xfId="27313" hidden="1"/>
    <cellStyle name="Comma [0] 10451" xfId="56700" hidden="1"/>
    <cellStyle name="Comma [0] 10452" xfId="27315" hidden="1"/>
    <cellStyle name="Comma [0] 10452" xfId="56702" hidden="1"/>
    <cellStyle name="Comma [0] 10453" xfId="27401" hidden="1"/>
    <cellStyle name="Comma [0] 10453" xfId="56788" hidden="1"/>
    <cellStyle name="Comma [0] 10454" xfId="27304" hidden="1"/>
    <cellStyle name="Comma [0] 10454" xfId="56691" hidden="1"/>
    <cellStyle name="Comma [0] 10455" xfId="27312" hidden="1"/>
    <cellStyle name="Comma [0] 10455" xfId="56699" hidden="1"/>
    <cellStyle name="Comma [0] 10456" xfId="27413" hidden="1"/>
    <cellStyle name="Comma [0] 10456" xfId="56800" hidden="1"/>
    <cellStyle name="Comma [0] 10457" xfId="27415" hidden="1"/>
    <cellStyle name="Comma [0] 10457" xfId="56802" hidden="1"/>
    <cellStyle name="Comma [0] 10458" xfId="27404" hidden="1"/>
    <cellStyle name="Comma [0] 10458" xfId="56791" hidden="1"/>
    <cellStyle name="Comma [0] 10459" xfId="27412" hidden="1"/>
    <cellStyle name="Comma [0] 10459" xfId="56799" hidden="1"/>
    <cellStyle name="Comma [0] 1046" xfId="6492" hidden="1"/>
    <cellStyle name="Comma [0] 1046" xfId="35880" hidden="1"/>
    <cellStyle name="Comma [0] 10460" xfId="27310" hidden="1"/>
    <cellStyle name="Comma [0] 10460" xfId="56697" hidden="1"/>
    <cellStyle name="Comma [0] 10461" xfId="27398" hidden="1"/>
    <cellStyle name="Comma [0] 10461" xfId="56785" hidden="1"/>
    <cellStyle name="Comma [0] 10462" xfId="27431" hidden="1"/>
    <cellStyle name="Comma [0] 10462" xfId="56818" hidden="1"/>
    <cellStyle name="Comma [0] 10463" xfId="27439" hidden="1"/>
    <cellStyle name="Comma [0] 10463" xfId="56826" hidden="1"/>
    <cellStyle name="Comma [0] 10464" xfId="27348" hidden="1"/>
    <cellStyle name="Comma [0] 10464" xfId="56735" hidden="1"/>
    <cellStyle name="Comma [0] 10465" xfId="27427" hidden="1"/>
    <cellStyle name="Comma [0] 10465" xfId="56814" hidden="1"/>
    <cellStyle name="Comma [0] 10466" xfId="27448" hidden="1"/>
    <cellStyle name="Comma [0] 10466" xfId="56835" hidden="1"/>
    <cellStyle name="Comma [0] 10467" xfId="27450" hidden="1"/>
    <cellStyle name="Comma [0] 10467" xfId="56837" hidden="1"/>
    <cellStyle name="Comma [0] 10468" xfId="27409" hidden="1"/>
    <cellStyle name="Comma [0] 10468" xfId="56796" hidden="1"/>
    <cellStyle name="Comma [0] 10469" xfId="27354" hidden="1"/>
    <cellStyle name="Comma [0] 10469" xfId="56741" hidden="1"/>
    <cellStyle name="Comma [0] 1047" xfId="3024" hidden="1"/>
    <cellStyle name="Comma [0] 1047" xfId="32413" hidden="1"/>
    <cellStyle name="Comma [0] 10470" xfId="27407" hidden="1"/>
    <cellStyle name="Comma [0] 10470" xfId="56794" hidden="1"/>
    <cellStyle name="Comma [0] 10471" xfId="27391" hidden="1"/>
    <cellStyle name="Comma [0] 10471" xfId="56778" hidden="1"/>
    <cellStyle name="Comma [0] 10472" xfId="27387" hidden="1"/>
    <cellStyle name="Comma [0] 10472" xfId="56774" hidden="1"/>
    <cellStyle name="Comma [0] 10473" xfId="27458" hidden="1"/>
    <cellStyle name="Comma [0] 10473" xfId="56845" hidden="1"/>
    <cellStyle name="Comma [0] 10474" xfId="27324" hidden="1"/>
    <cellStyle name="Comma [0] 10474" xfId="56711" hidden="1"/>
    <cellStyle name="Comma [0] 10475" xfId="27317" hidden="1"/>
    <cellStyle name="Comma [0] 10475" xfId="56704" hidden="1"/>
    <cellStyle name="Comma [0] 10476" xfId="27466" hidden="1"/>
    <cellStyle name="Comma [0] 10476" xfId="56853" hidden="1"/>
    <cellStyle name="Comma [0] 10477" xfId="27468" hidden="1"/>
    <cellStyle name="Comma [0] 10477" xfId="56855" hidden="1"/>
    <cellStyle name="Comma [0] 10478" xfId="27417" hidden="1"/>
    <cellStyle name="Comma [0] 10478" xfId="56804" hidden="1"/>
    <cellStyle name="Comma [0] 10479" xfId="27393" hidden="1"/>
    <cellStyle name="Comma [0] 10479" xfId="56780" hidden="1"/>
    <cellStyle name="Comma [0] 1048" xfId="6442" hidden="1"/>
    <cellStyle name="Comma [0] 1048" xfId="35830" hidden="1"/>
    <cellStyle name="Comma [0] 10480" xfId="27428" hidden="1"/>
    <cellStyle name="Comma [0] 10480" xfId="56815" hidden="1"/>
    <cellStyle name="Comma [0] 10481" xfId="27360" hidden="1"/>
    <cellStyle name="Comma [0] 10481" xfId="56747" hidden="1"/>
    <cellStyle name="Comma [0] 10482" xfId="27430" hidden="1"/>
    <cellStyle name="Comma [0] 10482" xfId="56817" hidden="1"/>
    <cellStyle name="Comma [0] 10483" xfId="27475" hidden="1"/>
    <cellStyle name="Comma [0] 10483" xfId="56862" hidden="1"/>
    <cellStyle name="Comma [0] 10484" xfId="27418" hidden="1"/>
    <cellStyle name="Comma [0] 10484" xfId="56805" hidden="1"/>
    <cellStyle name="Comma [0] 10485" xfId="27375" hidden="1"/>
    <cellStyle name="Comma [0] 10485" xfId="56762" hidden="1"/>
    <cellStyle name="Comma [0] 10486" xfId="27481" hidden="1"/>
    <cellStyle name="Comma [0] 10486" xfId="56868" hidden="1"/>
    <cellStyle name="Comma [0] 10487" xfId="27483" hidden="1"/>
    <cellStyle name="Comma [0] 10487" xfId="56870" hidden="1"/>
    <cellStyle name="Comma [0] 10488" xfId="27436" hidden="1"/>
    <cellStyle name="Comma [0] 10488" xfId="56823" hidden="1"/>
    <cellStyle name="Comma [0] 10489" xfId="27442" hidden="1"/>
    <cellStyle name="Comma [0] 10489" xfId="56829" hidden="1"/>
    <cellStyle name="Comma [0] 1049" xfId="6450" hidden="1"/>
    <cellStyle name="Comma [0] 1049" xfId="35838" hidden="1"/>
    <cellStyle name="Comma [0] 10490" xfId="27323" hidden="1"/>
    <cellStyle name="Comma [0] 10490" xfId="56710" hidden="1"/>
    <cellStyle name="Comma [0] 10491" xfId="27392" hidden="1"/>
    <cellStyle name="Comma [0] 10491" xfId="56779" hidden="1"/>
    <cellStyle name="Comma [0] 10492" xfId="27400" hidden="1"/>
    <cellStyle name="Comma [0] 10492" xfId="56787" hidden="1"/>
    <cellStyle name="Comma [0] 10493" xfId="27489" hidden="1"/>
    <cellStyle name="Comma [0] 10493" xfId="56876" hidden="1"/>
    <cellStyle name="Comma [0] 10494" xfId="27403" hidden="1"/>
    <cellStyle name="Comma [0] 10494" xfId="56790" hidden="1"/>
    <cellStyle name="Comma [0] 10495" xfId="27363" hidden="1"/>
    <cellStyle name="Comma [0] 10495" xfId="56750" hidden="1"/>
    <cellStyle name="Comma [0] 10496" xfId="27494" hidden="1"/>
    <cellStyle name="Comma [0] 10496" xfId="56881" hidden="1"/>
    <cellStyle name="Comma [0] 10497" xfId="27496" hidden="1"/>
    <cellStyle name="Comma [0] 10497" xfId="56883" hidden="1"/>
    <cellStyle name="Comma [0] 10498" xfId="27455" hidden="1"/>
    <cellStyle name="Comma [0] 10498" xfId="56842" hidden="1"/>
    <cellStyle name="Comma [0] 10499" xfId="27461" hidden="1"/>
    <cellStyle name="Comma [0] 10499" xfId="56848" hidden="1"/>
    <cellStyle name="Comma [0] 105" xfId="4662" hidden="1"/>
    <cellStyle name="Comma [0] 105" xfId="34050" hidden="1"/>
    <cellStyle name="Comma [0] 1050" xfId="6539" hidden="1"/>
    <cellStyle name="Comma [0] 1050" xfId="35927" hidden="1"/>
    <cellStyle name="Comma [0] 10500" xfId="27362" hidden="1"/>
    <cellStyle name="Comma [0] 10500" xfId="56749" hidden="1"/>
    <cellStyle name="Comma [0] 10501" xfId="27443" hidden="1"/>
    <cellStyle name="Comma [0] 10501" xfId="56830" hidden="1"/>
    <cellStyle name="Comma [0] 10502" xfId="27422" hidden="1"/>
    <cellStyle name="Comma [0] 10502" xfId="56809" hidden="1"/>
    <cellStyle name="Comma [0] 10503" xfId="27500" hidden="1"/>
    <cellStyle name="Comma [0] 10503" xfId="56887" hidden="1"/>
    <cellStyle name="Comma [0] 10504" xfId="27441" hidden="1"/>
    <cellStyle name="Comma [0] 10504" xfId="56828" hidden="1"/>
    <cellStyle name="Comma [0] 10505" xfId="27379" hidden="1"/>
    <cellStyle name="Comma [0] 10505" xfId="56766" hidden="1"/>
    <cellStyle name="Comma [0] 10506" xfId="27507" hidden="1"/>
    <cellStyle name="Comma [0] 10506" xfId="56894" hidden="1"/>
    <cellStyle name="Comma [0] 10507" xfId="27509" hidden="1"/>
    <cellStyle name="Comma [0] 10507" xfId="56896" hidden="1"/>
    <cellStyle name="Comma [0] 10508" xfId="27473" hidden="1"/>
    <cellStyle name="Comma [0] 10508" xfId="56860" hidden="1"/>
    <cellStyle name="Comma [0] 10509" xfId="27478" hidden="1"/>
    <cellStyle name="Comma [0] 10509" xfId="56865" hidden="1"/>
    <cellStyle name="Comma [0] 1051" xfId="6453" hidden="1"/>
    <cellStyle name="Comma [0] 1051" xfId="35841" hidden="1"/>
    <cellStyle name="Comma [0] 10510" xfId="27307" hidden="1"/>
    <cellStyle name="Comma [0] 10510" xfId="56694" hidden="1"/>
    <cellStyle name="Comma [0] 10511" xfId="27462" hidden="1"/>
    <cellStyle name="Comma [0] 10511" xfId="56849" hidden="1"/>
    <cellStyle name="Comma [0] 10512" xfId="27367" hidden="1"/>
    <cellStyle name="Comma [0] 10512" xfId="56754" hidden="1"/>
    <cellStyle name="Comma [0] 10513" xfId="27513" hidden="1"/>
    <cellStyle name="Comma [0] 10513" xfId="56900" hidden="1"/>
    <cellStyle name="Comma [0] 10514" xfId="27460" hidden="1"/>
    <cellStyle name="Comma [0] 10514" xfId="56847" hidden="1"/>
    <cellStyle name="Comma [0] 10515" xfId="27399" hidden="1"/>
    <cellStyle name="Comma [0] 10515" xfId="56786" hidden="1"/>
    <cellStyle name="Comma [0] 10516" xfId="27517" hidden="1"/>
    <cellStyle name="Comma [0] 10516" xfId="56904" hidden="1"/>
    <cellStyle name="Comma [0] 10517" xfId="27519" hidden="1"/>
    <cellStyle name="Comma [0] 10517" xfId="56906" hidden="1"/>
    <cellStyle name="Comma [0] 10518" xfId="27487" hidden="1"/>
    <cellStyle name="Comma [0] 10518" xfId="56874" hidden="1"/>
    <cellStyle name="Comma [0] 10519" xfId="27491" hidden="1"/>
    <cellStyle name="Comma [0] 10519" xfId="56878" hidden="1"/>
    <cellStyle name="Comma [0] 1052" xfId="6413" hidden="1"/>
    <cellStyle name="Comma [0] 1052" xfId="35801" hidden="1"/>
    <cellStyle name="Comma [0] 10520" xfId="27381" hidden="1"/>
    <cellStyle name="Comma [0] 10520" xfId="56768" hidden="1"/>
    <cellStyle name="Comma [0] 10521" xfId="27479" hidden="1"/>
    <cellStyle name="Comma [0] 10521" xfId="56866" hidden="1"/>
    <cellStyle name="Comma [0] 10522" xfId="27371" hidden="1"/>
    <cellStyle name="Comma [0] 10522" xfId="56758" hidden="1"/>
    <cellStyle name="Comma [0] 10523" xfId="27523" hidden="1"/>
    <cellStyle name="Comma [0] 10523" xfId="56910" hidden="1"/>
    <cellStyle name="Comma [0] 10524" xfId="27477" hidden="1"/>
    <cellStyle name="Comma [0] 10524" xfId="56864" hidden="1"/>
    <cellStyle name="Comma [0] 10525" xfId="27446" hidden="1"/>
    <cellStyle name="Comma [0] 10525" xfId="56833" hidden="1"/>
    <cellStyle name="Comma [0] 10526" xfId="27527" hidden="1"/>
    <cellStyle name="Comma [0] 10526" xfId="56914" hidden="1"/>
    <cellStyle name="Comma [0] 10527" xfId="27529" hidden="1"/>
    <cellStyle name="Comma [0] 10527" xfId="56916" hidden="1"/>
    <cellStyle name="Comma [0] 10528" xfId="27515" hidden="1"/>
    <cellStyle name="Comma [0] 10528" xfId="56902" hidden="1"/>
    <cellStyle name="Comma [0] 10529" xfId="27502" hidden="1"/>
    <cellStyle name="Comma [0] 10529" xfId="56889" hidden="1"/>
    <cellStyle name="Comma [0] 1053" xfId="6544" hidden="1"/>
    <cellStyle name="Comma [0] 1053" xfId="35932" hidden="1"/>
    <cellStyle name="Comma [0] 10530" xfId="27526" hidden="1"/>
    <cellStyle name="Comma [0] 10530" xfId="56913" hidden="1"/>
    <cellStyle name="Comma [0] 10531" xfId="27492" hidden="1"/>
    <cellStyle name="Comma [0] 10531" xfId="56879" hidden="1"/>
    <cellStyle name="Comma [0] 10532" xfId="27464" hidden="1"/>
    <cellStyle name="Comma [0] 10532" xfId="56851" hidden="1"/>
    <cellStyle name="Comma [0] 10533" xfId="27531" hidden="1"/>
    <cellStyle name="Comma [0] 10533" xfId="56918" hidden="1"/>
    <cellStyle name="Comma [0] 10534" xfId="27488" hidden="1"/>
    <cellStyle name="Comma [0] 10534" xfId="56875" hidden="1"/>
    <cellStyle name="Comma [0] 10535" xfId="27522" hidden="1"/>
    <cellStyle name="Comma [0] 10535" xfId="56909" hidden="1"/>
    <cellStyle name="Comma [0] 10536" xfId="27535" hidden="1"/>
    <cellStyle name="Comma [0] 10536" xfId="56922" hidden="1"/>
    <cellStyle name="Comma [0] 10537" xfId="27537" hidden="1"/>
    <cellStyle name="Comma [0] 10537" xfId="56924" hidden="1"/>
    <cellStyle name="Comma [0] 10538" xfId="27405" hidden="1"/>
    <cellStyle name="Comma [0] 10538" xfId="56792" hidden="1"/>
    <cellStyle name="Comma [0] 10539" xfId="27525" hidden="1"/>
    <cellStyle name="Comma [0] 10539" xfId="56912" hidden="1"/>
    <cellStyle name="Comma [0] 1054" xfId="6546" hidden="1"/>
    <cellStyle name="Comma [0] 1054" xfId="35934" hidden="1"/>
    <cellStyle name="Comma [0] 10540" xfId="27465" hidden="1"/>
    <cellStyle name="Comma [0] 10540" xfId="56852" hidden="1"/>
    <cellStyle name="Comma [0] 10541" xfId="27499" hidden="1"/>
    <cellStyle name="Comma [0] 10541" xfId="56886" hidden="1"/>
    <cellStyle name="Comma [0] 10542" xfId="27512" hidden="1"/>
    <cellStyle name="Comma [0] 10542" xfId="56899" hidden="1"/>
    <cellStyle name="Comma [0] 10543" xfId="27540" hidden="1"/>
    <cellStyle name="Comma [0] 10543" xfId="56927" hidden="1"/>
    <cellStyle name="Comma [0] 10544" xfId="27503" hidden="1"/>
    <cellStyle name="Comma [0] 10544" xfId="56890" hidden="1"/>
    <cellStyle name="Comma [0] 10545" xfId="27463" hidden="1"/>
    <cellStyle name="Comma [0] 10545" xfId="56850" hidden="1"/>
    <cellStyle name="Comma [0] 10546" xfId="27543" hidden="1"/>
    <cellStyle name="Comma [0] 10546" xfId="56930" hidden="1"/>
    <cellStyle name="Comma [0] 10547" xfId="27545" hidden="1"/>
    <cellStyle name="Comma [0] 10547" xfId="56932" hidden="1"/>
    <cellStyle name="Comma [0] 10548" xfId="27264" hidden="1"/>
    <cellStyle name="Comma [0] 10548" xfId="56651" hidden="1"/>
    <cellStyle name="Comma [0] 10549" xfId="27246" hidden="1"/>
    <cellStyle name="Comma [0] 10549" xfId="56633" hidden="1"/>
    <cellStyle name="Comma [0] 1055" xfId="6505" hidden="1"/>
    <cellStyle name="Comma [0] 1055" xfId="35893" hidden="1"/>
    <cellStyle name="Comma [0] 10550" xfId="27549" hidden="1"/>
    <cellStyle name="Comma [0] 10550" xfId="56936" hidden="1"/>
    <cellStyle name="Comma [0] 10551" xfId="27556" hidden="1"/>
    <cellStyle name="Comma [0] 10551" xfId="56943" hidden="1"/>
    <cellStyle name="Comma [0] 10552" xfId="27558" hidden="1"/>
    <cellStyle name="Comma [0] 10552" xfId="56945" hidden="1"/>
    <cellStyle name="Comma [0] 10553" xfId="27548" hidden="1"/>
    <cellStyle name="Comma [0] 10553" xfId="56935" hidden="1"/>
    <cellStyle name="Comma [0] 10554" xfId="27554" hidden="1"/>
    <cellStyle name="Comma [0] 10554" xfId="56941" hidden="1"/>
    <cellStyle name="Comma [0] 10555" xfId="27561" hidden="1"/>
    <cellStyle name="Comma [0] 10555" xfId="56948" hidden="1"/>
    <cellStyle name="Comma [0] 10556" xfId="27563" hidden="1"/>
    <cellStyle name="Comma [0] 10556" xfId="56950" hidden="1"/>
    <cellStyle name="Comma [0] 10557" xfId="27338" hidden="1"/>
    <cellStyle name="Comma [0] 10557" xfId="56725" hidden="1"/>
    <cellStyle name="Comma [0] 10558" xfId="27294" hidden="1"/>
    <cellStyle name="Comma [0] 10558" xfId="56681" hidden="1"/>
    <cellStyle name="Comma [0] 10559" xfId="27574" hidden="1"/>
    <cellStyle name="Comma [0] 10559" xfId="56961" hidden="1"/>
    <cellStyle name="Comma [0] 1056" xfId="6511" hidden="1"/>
    <cellStyle name="Comma [0] 1056" xfId="35899" hidden="1"/>
    <cellStyle name="Comma [0] 10560" xfId="27583" hidden="1"/>
    <cellStyle name="Comma [0] 10560" xfId="56970" hidden="1"/>
    <cellStyle name="Comma [0] 10561" xfId="27594" hidden="1"/>
    <cellStyle name="Comma [0] 10561" xfId="56981" hidden="1"/>
    <cellStyle name="Comma [0] 10562" xfId="27600" hidden="1"/>
    <cellStyle name="Comma [0] 10562" xfId="56987" hidden="1"/>
    <cellStyle name="Comma [0] 10563" xfId="27582" hidden="1"/>
    <cellStyle name="Comma [0] 10563" xfId="56969" hidden="1"/>
    <cellStyle name="Comma [0] 10564" xfId="27592" hidden="1"/>
    <cellStyle name="Comma [0] 10564" xfId="56979" hidden="1"/>
    <cellStyle name="Comma [0] 10565" xfId="27612" hidden="1"/>
    <cellStyle name="Comma [0] 10565" xfId="56999" hidden="1"/>
    <cellStyle name="Comma [0] 10566" xfId="27614" hidden="1"/>
    <cellStyle name="Comma [0] 10566" xfId="57001" hidden="1"/>
    <cellStyle name="Comma [0] 10567" xfId="27565" hidden="1"/>
    <cellStyle name="Comma [0] 10567" xfId="56952" hidden="1"/>
    <cellStyle name="Comma [0] 10568" xfId="27259" hidden="1"/>
    <cellStyle name="Comma [0] 10568" xfId="56646" hidden="1"/>
    <cellStyle name="Comma [0] 10569" xfId="27568" hidden="1"/>
    <cellStyle name="Comma [0] 10569" xfId="56955" hidden="1"/>
    <cellStyle name="Comma [0] 1057" xfId="6412" hidden="1"/>
    <cellStyle name="Comma [0] 1057" xfId="35800" hidden="1"/>
    <cellStyle name="Comma [0] 10570" xfId="27293" hidden="1"/>
    <cellStyle name="Comma [0] 10570" xfId="56680" hidden="1"/>
    <cellStyle name="Comma [0] 10571" xfId="27292" hidden="1"/>
    <cellStyle name="Comma [0] 10571" xfId="56679" hidden="1"/>
    <cellStyle name="Comma [0] 10572" xfId="27619" hidden="1"/>
    <cellStyle name="Comma [0] 10572" xfId="57006" hidden="1"/>
    <cellStyle name="Comma [0] 10573" xfId="27261" hidden="1"/>
    <cellStyle name="Comma [0] 10573" xfId="56648" hidden="1"/>
    <cellStyle name="Comma [0] 10574" xfId="27295" hidden="1"/>
    <cellStyle name="Comma [0] 10574" xfId="56682" hidden="1"/>
    <cellStyle name="Comma [0] 10575" xfId="27631" hidden="1"/>
    <cellStyle name="Comma [0] 10575" xfId="57018" hidden="1"/>
    <cellStyle name="Comma [0] 10576" xfId="27633" hidden="1"/>
    <cellStyle name="Comma [0] 10576" xfId="57020" hidden="1"/>
    <cellStyle name="Comma [0] 10577" xfId="27622" hidden="1"/>
    <cellStyle name="Comma [0] 10577" xfId="57009" hidden="1"/>
    <cellStyle name="Comma [0] 10578" xfId="27630" hidden="1"/>
    <cellStyle name="Comma [0] 10578" xfId="57017" hidden="1"/>
    <cellStyle name="Comma [0] 10579" xfId="27257" hidden="1"/>
    <cellStyle name="Comma [0] 10579" xfId="56644" hidden="1"/>
    <cellStyle name="Comma [0] 1058" xfId="6493" hidden="1"/>
    <cellStyle name="Comma [0] 1058" xfId="35881" hidden="1"/>
    <cellStyle name="Comma [0] 10580" xfId="27616" hidden="1"/>
    <cellStyle name="Comma [0] 10580" xfId="57003" hidden="1"/>
    <cellStyle name="Comma [0] 10581" xfId="27649" hidden="1"/>
    <cellStyle name="Comma [0] 10581" xfId="57036" hidden="1"/>
    <cellStyle name="Comma [0] 10582" xfId="27657" hidden="1"/>
    <cellStyle name="Comma [0] 10582" xfId="57044" hidden="1"/>
    <cellStyle name="Comma [0] 10583" xfId="27566" hidden="1"/>
    <cellStyle name="Comma [0] 10583" xfId="56953" hidden="1"/>
    <cellStyle name="Comma [0] 10584" xfId="27645" hidden="1"/>
    <cellStyle name="Comma [0] 10584" xfId="57032" hidden="1"/>
    <cellStyle name="Comma [0] 10585" xfId="27666" hidden="1"/>
    <cellStyle name="Comma [0] 10585" xfId="57053" hidden="1"/>
    <cellStyle name="Comma [0] 10586" xfId="27668" hidden="1"/>
    <cellStyle name="Comma [0] 10586" xfId="57055" hidden="1"/>
    <cellStyle name="Comma [0] 10587" xfId="27627" hidden="1"/>
    <cellStyle name="Comma [0] 10587" xfId="57014" hidden="1"/>
    <cellStyle name="Comma [0] 10588" xfId="27572" hidden="1"/>
    <cellStyle name="Comma [0] 10588" xfId="56959" hidden="1"/>
    <cellStyle name="Comma [0] 10589" xfId="27625" hidden="1"/>
    <cellStyle name="Comma [0] 10589" xfId="57012" hidden="1"/>
    <cellStyle name="Comma [0] 1059" xfId="6472" hidden="1"/>
    <cellStyle name="Comma [0] 1059" xfId="35860" hidden="1"/>
    <cellStyle name="Comma [0] 10590" xfId="27609" hidden="1"/>
    <cellStyle name="Comma [0] 10590" xfId="56996" hidden="1"/>
    <cellStyle name="Comma [0] 10591" xfId="27605" hidden="1"/>
    <cellStyle name="Comma [0] 10591" xfId="56992" hidden="1"/>
    <cellStyle name="Comma [0] 10592" xfId="27676" hidden="1"/>
    <cellStyle name="Comma [0] 10592" xfId="57063" hidden="1"/>
    <cellStyle name="Comma [0] 10593" xfId="27249" hidden="1"/>
    <cellStyle name="Comma [0] 10593" xfId="56636" hidden="1"/>
    <cellStyle name="Comma [0] 10594" xfId="27337" hidden="1"/>
    <cellStyle name="Comma [0] 10594" xfId="56724" hidden="1"/>
    <cellStyle name="Comma [0] 10595" xfId="27684" hidden="1"/>
    <cellStyle name="Comma [0] 10595" xfId="57071" hidden="1"/>
    <cellStyle name="Comma [0] 10596" xfId="27686" hidden="1"/>
    <cellStyle name="Comma [0] 10596" xfId="57073" hidden="1"/>
    <cellStyle name="Comma [0] 10597" xfId="27635" hidden="1"/>
    <cellStyle name="Comma [0] 10597" xfId="57022" hidden="1"/>
    <cellStyle name="Comma [0] 10598" xfId="27611" hidden="1"/>
    <cellStyle name="Comma [0] 10598" xfId="56998" hidden="1"/>
    <cellStyle name="Comma [0] 10599" xfId="27646" hidden="1"/>
    <cellStyle name="Comma [0] 10599" xfId="57033" hidden="1"/>
    <cellStyle name="Comma [0] 106" xfId="4740" hidden="1"/>
    <cellStyle name="Comma [0] 106" xfId="34128" hidden="1"/>
    <cellStyle name="Comma [0] 1060" xfId="6550" hidden="1"/>
    <cellStyle name="Comma [0] 1060" xfId="35938" hidden="1"/>
    <cellStyle name="Comma [0] 10600" xfId="27578" hidden="1"/>
    <cellStyle name="Comma [0] 10600" xfId="56965" hidden="1"/>
    <cellStyle name="Comma [0] 10601" xfId="27648" hidden="1"/>
    <cellStyle name="Comma [0] 10601" xfId="57035" hidden="1"/>
    <cellStyle name="Comma [0] 10602" xfId="27693" hidden="1"/>
    <cellStyle name="Comma [0] 10602" xfId="57080" hidden="1"/>
    <cellStyle name="Comma [0] 10603" xfId="27636" hidden="1"/>
    <cellStyle name="Comma [0] 10603" xfId="57023" hidden="1"/>
    <cellStyle name="Comma [0] 10604" xfId="27593" hidden="1"/>
    <cellStyle name="Comma [0] 10604" xfId="56980" hidden="1"/>
    <cellStyle name="Comma [0] 10605" xfId="27699" hidden="1"/>
    <cellStyle name="Comma [0] 10605" xfId="57086" hidden="1"/>
    <cellStyle name="Comma [0] 10606" xfId="27701" hidden="1"/>
    <cellStyle name="Comma [0] 10606" xfId="57088" hidden="1"/>
    <cellStyle name="Comma [0] 10607" xfId="27654" hidden="1"/>
    <cellStyle name="Comma [0] 10607" xfId="57041" hidden="1"/>
    <cellStyle name="Comma [0] 10608" xfId="27660" hidden="1"/>
    <cellStyle name="Comma [0] 10608" xfId="57047" hidden="1"/>
    <cellStyle name="Comma [0] 10609" xfId="27286" hidden="1"/>
    <cellStyle name="Comma [0] 10609" xfId="56673" hidden="1"/>
    <cellStyle name="Comma [0] 1061" xfId="6491" hidden="1"/>
    <cellStyle name="Comma [0] 1061" xfId="35879" hidden="1"/>
    <cellStyle name="Comma [0] 10610" xfId="27610" hidden="1"/>
    <cellStyle name="Comma [0] 10610" xfId="56997" hidden="1"/>
    <cellStyle name="Comma [0] 10611" xfId="27618" hidden="1"/>
    <cellStyle name="Comma [0] 10611" xfId="57005" hidden="1"/>
    <cellStyle name="Comma [0] 10612" xfId="27707" hidden="1"/>
    <cellStyle name="Comma [0] 10612" xfId="57094" hidden="1"/>
    <cellStyle name="Comma [0] 10613" xfId="27621" hidden="1"/>
    <cellStyle name="Comma [0] 10613" xfId="57008" hidden="1"/>
    <cellStyle name="Comma [0] 10614" xfId="27581" hidden="1"/>
    <cellStyle name="Comma [0] 10614" xfId="56968" hidden="1"/>
    <cellStyle name="Comma [0] 10615" xfId="27712" hidden="1"/>
    <cellStyle name="Comma [0] 10615" xfId="57099" hidden="1"/>
    <cellStyle name="Comma [0] 10616" xfId="27714" hidden="1"/>
    <cellStyle name="Comma [0] 10616" xfId="57101" hidden="1"/>
    <cellStyle name="Comma [0] 10617" xfId="27673" hidden="1"/>
    <cellStyle name="Comma [0] 10617" xfId="57060" hidden="1"/>
    <cellStyle name="Comma [0] 10618" xfId="27679" hidden="1"/>
    <cellStyle name="Comma [0] 10618" xfId="57066" hidden="1"/>
    <cellStyle name="Comma [0] 10619" xfId="27580" hidden="1"/>
    <cellStyle name="Comma [0] 10619" xfId="56967" hidden="1"/>
    <cellStyle name="Comma [0] 1062" xfId="6429" hidden="1"/>
    <cellStyle name="Comma [0] 1062" xfId="35817" hidden="1"/>
    <cellStyle name="Comma [0] 10620" xfId="27661" hidden="1"/>
    <cellStyle name="Comma [0] 10620" xfId="57048" hidden="1"/>
    <cellStyle name="Comma [0] 10621" xfId="27640" hidden="1"/>
    <cellStyle name="Comma [0] 10621" xfId="57027" hidden="1"/>
    <cellStyle name="Comma [0] 10622" xfId="27718" hidden="1"/>
    <cellStyle name="Comma [0] 10622" xfId="57105" hidden="1"/>
    <cellStyle name="Comma [0] 10623" xfId="27659" hidden="1"/>
    <cellStyle name="Comma [0] 10623" xfId="57046" hidden="1"/>
    <cellStyle name="Comma [0] 10624" xfId="27597" hidden="1"/>
    <cellStyle name="Comma [0] 10624" xfId="56984" hidden="1"/>
    <cellStyle name="Comma [0] 10625" xfId="27725" hidden="1"/>
    <cellStyle name="Comma [0] 10625" xfId="57112" hidden="1"/>
    <cellStyle name="Comma [0] 10626" xfId="27727" hidden="1"/>
    <cellStyle name="Comma [0] 10626" xfId="57114" hidden="1"/>
    <cellStyle name="Comma [0] 10627" xfId="27691" hidden="1"/>
    <cellStyle name="Comma [0] 10627" xfId="57078" hidden="1"/>
    <cellStyle name="Comma [0] 10628" xfId="27696" hidden="1"/>
    <cellStyle name="Comma [0] 10628" xfId="57083" hidden="1"/>
    <cellStyle name="Comma [0] 10629" xfId="27260" hidden="1"/>
    <cellStyle name="Comma [0] 10629" xfId="56647" hidden="1"/>
    <cellStyle name="Comma [0] 1063" xfId="6557" hidden="1"/>
    <cellStyle name="Comma [0] 1063" xfId="35945" hidden="1"/>
    <cellStyle name="Comma [0] 10630" xfId="27680" hidden="1"/>
    <cellStyle name="Comma [0] 10630" xfId="57067" hidden="1"/>
    <cellStyle name="Comma [0] 10631" xfId="27585" hidden="1"/>
    <cellStyle name="Comma [0] 10631" xfId="56972" hidden="1"/>
    <cellStyle name="Comma [0] 10632" xfId="27731" hidden="1"/>
    <cellStyle name="Comma [0] 10632" xfId="57118" hidden="1"/>
    <cellStyle name="Comma [0] 10633" xfId="27678" hidden="1"/>
    <cellStyle name="Comma [0] 10633" xfId="57065" hidden="1"/>
    <cellStyle name="Comma [0] 10634" xfId="27617" hidden="1"/>
    <cellStyle name="Comma [0] 10634" xfId="57004" hidden="1"/>
    <cellStyle name="Comma [0] 10635" xfId="27735" hidden="1"/>
    <cellStyle name="Comma [0] 10635" xfId="57122" hidden="1"/>
    <cellStyle name="Comma [0] 10636" xfId="27737" hidden="1"/>
    <cellStyle name="Comma [0] 10636" xfId="57124" hidden="1"/>
    <cellStyle name="Comma [0] 10637" xfId="27705" hidden="1"/>
    <cellStyle name="Comma [0] 10637" xfId="57092" hidden="1"/>
    <cellStyle name="Comma [0] 10638" xfId="27709" hidden="1"/>
    <cellStyle name="Comma [0] 10638" xfId="57096" hidden="1"/>
    <cellStyle name="Comma [0] 10639" xfId="27599" hidden="1"/>
    <cellStyle name="Comma [0] 10639" xfId="56986" hidden="1"/>
    <cellStyle name="Comma [0] 1064" xfId="6559" hidden="1"/>
    <cellStyle name="Comma [0] 1064" xfId="35947" hidden="1"/>
    <cellStyle name="Comma [0] 10640" xfId="27697" hidden="1"/>
    <cellStyle name="Comma [0] 10640" xfId="57084" hidden="1"/>
    <cellStyle name="Comma [0] 10641" xfId="27589" hidden="1"/>
    <cellStyle name="Comma [0] 10641" xfId="56976" hidden="1"/>
    <cellStyle name="Comma [0] 10642" xfId="27741" hidden="1"/>
    <cellStyle name="Comma [0] 10642" xfId="57128" hidden="1"/>
    <cellStyle name="Comma [0] 10643" xfId="27695" hidden="1"/>
    <cellStyle name="Comma [0] 10643" xfId="57082" hidden="1"/>
    <cellStyle name="Comma [0] 10644" xfId="27664" hidden="1"/>
    <cellStyle name="Comma [0] 10644" xfId="57051" hidden="1"/>
    <cellStyle name="Comma [0] 10645" xfId="27745" hidden="1"/>
    <cellStyle name="Comma [0] 10645" xfId="57132" hidden="1"/>
    <cellStyle name="Comma [0] 10646" xfId="27747" hidden="1"/>
    <cellStyle name="Comma [0] 10646" xfId="57134" hidden="1"/>
    <cellStyle name="Comma [0] 10647" xfId="27733" hidden="1"/>
    <cellStyle name="Comma [0] 10647" xfId="57120" hidden="1"/>
    <cellStyle name="Comma [0] 10648" xfId="27720" hidden="1"/>
    <cellStyle name="Comma [0] 10648" xfId="57107" hidden="1"/>
    <cellStyle name="Comma [0] 10649" xfId="27744" hidden="1"/>
    <cellStyle name="Comma [0] 10649" xfId="57131" hidden="1"/>
    <cellStyle name="Comma [0] 1065" xfId="6523" hidden="1"/>
    <cellStyle name="Comma [0] 1065" xfId="35911" hidden="1"/>
    <cellStyle name="Comma [0] 10650" xfId="27710" hidden="1"/>
    <cellStyle name="Comma [0] 10650" xfId="57097" hidden="1"/>
    <cellStyle name="Comma [0] 10651" xfId="27682" hidden="1"/>
    <cellStyle name="Comma [0] 10651" xfId="57069" hidden="1"/>
    <cellStyle name="Comma [0] 10652" xfId="27749" hidden="1"/>
    <cellStyle name="Comma [0] 10652" xfId="57136" hidden="1"/>
    <cellStyle name="Comma [0] 10653" xfId="27706" hidden="1"/>
    <cellStyle name="Comma [0] 10653" xfId="57093" hidden="1"/>
    <cellStyle name="Comma [0] 10654" xfId="27740" hidden="1"/>
    <cellStyle name="Comma [0] 10654" xfId="57127" hidden="1"/>
    <cellStyle name="Comma [0] 10655" xfId="27753" hidden="1"/>
    <cellStyle name="Comma [0] 10655" xfId="57140" hidden="1"/>
    <cellStyle name="Comma [0] 10656" xfId="27755" hidden="1"/>
    <cellStyle name="Comma [0] 10656" xfId="57142" hidden="1"/>
    <cellStyle name="Comma [0] 10657" xfId="27623" hidden="1"/>
    <cellStyle name="Comma [0] 10657" xfId="57010" hidden="1"/>
    <cellStyle name="Comma [0] 10658" xfId="27743" hidden="1"/>
    <cellStyle name="Comma [0] 10658" xfId="57130" hidden="1"/>
    <cellStyle name="Comma [0] 10659" xfId="27683" hidden="1"/>
    <cellStyle name="Comma [0] 10659" xfId="57070" hidden="1"/>
    <cellStyle name="Comma [0] 1066" xfId="6528" hidden="1"/>
    <cellStyle name="Comma [0] 1066" xfId="35916" hidden="1"/>
    <cellStyle name="Comma [0] 10660" xfId="27717" hidden="1"/>
    <cellStyle name="Comma [0] 10660" xfId="57104" hidden="1"/>
    <cellStyle name="Comma [0] 10661" xfId="27730" hidden="1"/>
    <cellStyle name="Comma [0] 10661" xfId="57117" hidden="1"/>
    <cellStyle name="Comma [0] 10662" xfId="27758" hidden="1"/>
    <cellStyle name="Comma [0] 10662" xfId="57145" hidden="1"/>
    <cellStyle name="Comma [0] 10663" xfId="27721" hidden="1"/>
    <cellStyle name="Comma [0] 10663" xfId="57108" hidden="1"/>
    <cellStyle name="Comma [0] 10664" xfId="27681" hidden="1"/>
    <cellStyle name="Comma [0] 10664" xfId="57068" hidden="1"/>
    <cellStyle name="Comma [0] 10665" xfId="27760" hidden="1"/>
    <cellStyle name="Comma [0] 10665" xfId="57147" hidden="1"/>
    <cellStyle name="Comma [0] 10666" xfId="27762" hidden="1"/>
    <cellStyle name="Comma [0] 10666" xfId="57149" hidden="1"/>
    <cellStyle name="Comma [0] 10667" xfId="27274" hidden="1"/>
    <cellStyle name="Comma [0] 10667" xfId="56661" hidden="1"/>
    <cellStyle name="Comma [0] 10668" xfId="27271" hidden="1"/>
    <cellStyle name="Comma [0] 10668" xfId="56658" hidden="1"/>
    <cellStyle name="Comma [0] 10669" xfId="27768" hidden="1"/>
    <cellStyle name="Comma [0] 10669" xfId="57155" hidden="1"/>
    <cellStyle name="Comma [0] 1067" xfId="2989" hidden="1"/>
    <cellStyle name="Comma [0] 1067" xfId="32378" hidden="1"/>
    <cellStyle name="Comma [0] 10670" xfId="27774" hidden="1"/>
    <cellStyle name="Comma [0] 10670" xfId="57161" hidden="1"/>
    <cellStyle name="Comma [0] 10671" xfId="27776" hidden="1"/>
    <cellStyle name="Comma [0] 10671" xfId="57163" hidden="1"/>
    <cellStyle name="Comma [0] 10672" xfId="27767" hidden="1"/>
    <cellStyle name="Comma [0] 10672" xfId="57154" hidden="1"/>
    <cellStyle name="Comma [0] 10673" xfId="27772" hidden="1"/>
    <cellStyle name="Comma [0] 10673" xfId="57159" hidden="1"/>
    <cellStyle name="Comma [0] 10674" xfId="27778" hidden="1"/>
    <cellStyle name="Comma [0] 10674" xfId="57165" hidden="1"/>
    <cellStyle name="Comma [0] 10675" xfId="27780" hidden="1"/>
    <cellStyle name="Comma [0] 10675" xfId="57167" hidden="1"/>
    <cellStyle name="Comma [0] 10676" xfId="27297" hidden="1"/>
    <cellStyle name="Comma [0] 10676" xfId="56684" hidden="1"/>
    <cellStyle name="Comma [0] 10677" xfId="27299" hidden="1"/>
    <cellStyle name="Comma [0] 10677" xfId="56686" hidden="1"/>
    <cellStyle name="Comma [0] 10678" xfId="27791" hidden="1"/>
    <cellStyle name="Comma [0] 10678" xfId="57178" hidden="1"/>
    <cellStyle name="Comma [0] 10679" xfId="27800" hidden="1"/>
    <cellStyle name="Comma [0] 10679" xfId="57187" hidden="1"/>
    <cellStyle name="Comma [0] 1068" xfId="6512" hidden="1"/>
    <cellStyle name="Comma [0] 1068" xfId="35900" hidden="1"/>
    <cellStyle name="Comma [0] 10680" xfId="27811" hidden="1"/>
    <cellStyle name="Comma [0] 10680" xfId="57198" hidden="1"/>
    <cellStyle name="Comma [0] 10681" xfId="27817" hidden="1"/>
    <cellStyle name="Comma [0] 10681" xfId="57204" hidden="1"/>
    <cellStyle name="Comma [0] 10682" xfId="27799" hidden="1"/>
    <cellStyle name="Comma [0] 10682" xfId="57186" hidden="1"/>
    <cellStyle name="Comma [0] 10683" xfId="27809" hidden="1"/>
    <cellStyle name="Comma [0] 10683" xfId="57196" hidden="1"/>
    <cellStyle name="Comma [0] 10684" xfId="27829" hidden="1"/>
    <cellStyle name="Comma [0] 10684" xfId="57216" hidden="1"/>
    <cellStyle name="Comma [0] 10685" xfId="27831" hidden="1"/>
    <cellStyle name="Comma [0] 10685" xfId="57218" hidden="1"/>
    <cellStyle name="Comma [0] 10686" xfId="27782" hidden="1"/>
    <cellStyle name="Comma [0] 10686" xfId="57169" hidden="1"/>
    <cellStyle name="Comma [0] 10687" xfId="27279" hidden="1"/>
    <cellStyle name="Comma [0] 10687" xfId="56666" hidden="1"/>
    <cellStyle name="Comma [0] 10688" xfId="27785" hidden="1"/>
    <cellStyle name="Comma [0] 10688" xfId="57172" hidden="1"/>
    <cellStyle name="Comma [0] 10689" xfId="27284" hidden="1"/>
    <cellStyle name="Comma [0] 10689" xfId="56671" hidden="1"/>
    <cellStyle name="Comma [0] 1069" xfId="6417" hidden="1"/>
    <cellStyle name="Comma [0] 1069" xfId="35805" hidden="1"/>
    <cellStyle name="Comma [0] 10690" xfId="27268" hidden="1"/>
    <cellStyle name="Comma [0] 10690" xfId="56655" hidden="1"/>
    <cellStyle name="Comma [0] 10691" xfId="27836" hidden="1"/>
    <cellStyle name="Comma [0] 10691" xfId="57223" hidden="1"/>
    <cellStyle name="Comma [0] 10692" xfId="27277" hidden="1"/>
    <cellStyle name="Comma [0] 10692" xfId="56664" hidden="1"/>
    <cellStyle name="Comma [0] 10693" xfId="27298" hidden="1"/>
    <cellStyle name="Comma [0] 10693" xfId="56685" hidden="1"/>
    <cellStyle name="Comma [0] 10694" xfId="27848" hidden="1"/>
    <cellStyle name="Comma [0] 10694" xfId="57235" hidden="1"/>
    <cellStyle name="Comma [0] 10695" xfId="27850" hidden="1"/>
    <cellStyle name="Comma [0] 10695" xfId="57237" hidden="1"/>
    <cellStyle name="Comma [0] 10696" xfId="27839" hidden="1"/>
    <cellStyle name="Comma [0] 10696" xfId="57226" hidden="1"/>
    <cellStyle name="Comma [0] 10697" xfId="27847" hidden="1"/>
    <cellStyle name="Comma [0] 10697" xfId="57234" hidden="1"/>
    <cellStyle name="Comma [0] 10698" xfId="27281" hidden="1"/>
    <cellStyle name="Comma [0] 10698" xfId="56668" hidden="1"/>
    <cellStyle name="Comma [0] 10699" xfId="27833" hidden="1"/>
    <cellStyle name="Comma [0] 10699" xfId="57220" hidden="1"/>
    <cellStyle name="Comma [0] 107" xfId="4681" hidden="1"/>
    <cellStyle name="Comma [0] 107" xfId="34069" hidden="1"/>
    <cellStyle name="Comma [0] 1070" xfId="6563" hidden="1"/>
    <cellStyle name="Comma [0] 1070" xfId="35951" hidden="1"/>
    <cellStyle name="Comma [0] 10700" xfId="27866" hidden="1"/>
    <cellStyle name="Comma [0] 10700" xfId="57253" hidden="1"/>
    <cellStyle name="Comma [0] 10701" xfId="27874" hidden="1"/>
    <cellStyle name="Comma [0] 10701" xfId="57261" hidden="1"/>
    <cellStyle name="Comma [0] 10702" xfId="27783" hidden="1"/>
    <cellStyle name="Comma [0] 10702" xfId="57170" hidden="1"/>
    <cellStyle name="Comma [0] 10703" xfId="27862" hidden="1"/>
    <cellStyle name="Comma [0] 10703" xfId="57249" hidden="1"/>
    <cellStyle name="Comma [0] 10704" xfId="27883" hidden="1"/>
    <cellStyle name="Comma [0] 10704" xfId="57270" hidden="1"/>
    <cellStyle name="Comma [0] 10705" xfId="27885" hidden="1"/>
    <cellStyle name="Comma [0] 10705" xfId="57272" hidden="1"/>
    <cellStyle name="Comma [0] 10706" xfId="27844" hidden="1"/>
    <cellStyle name="Comma [0] 10706" xfId="57231" hidden="1"/>
    <cellStyle name="Comma [0] 10707" xfId="27789" hidden="1"/>
    <cellStyle name="Comma [0] 10707" xfId="57176" hidden="1"/>
    <cellStyle name="Comma [0] 10708" xfId="27842" hidden="1"/>
    <cellStyle name="Comma [0] 10708" xfId="57229" hidden="1"/>
    <cellStyle name="Comma [0] 10709" xfId="27826" hidden="1"/>
    <cellStyle name="Comma [0] 10709" xfId="57213" hidden="1"/>
    <cellStyle name="Comma [0] 1071" xfId="6510" hidden="1"/>
    <cellStyle name="Comma [0] 1071" xfId="35898" hidden="1"/>
    <cellStyle name="Comma [0] 10710" xfId="27822" hidden="1"/>
    <cellStyle name="Comma [0] 10710" xfId="57209" hidden="1"/>
    <cellStyle name="Comma [0] 10711" xfId="27893" hidden="1"/>
    <cellStyle name="Comma [0] 10711" xfId="57280" hidden="1"/>
    <cellStyle name="Comma [0] 10712" xfId="27765" hidden="1"/>
    <cellStyle name="Comma [0] 10712" xfId="57152" hidden="1"/>
    <cellStyle name="Comma [0] 10713" xfId="27247" hidden="1"/>
    <cellStyle name="Comma [0] 10713" xfId="56634" hidden="1"/>
    <cellStyle name="Comma [0] 10714" xfId="27901" hidden="1"/>
    <cellStyle name="Comma [0] 10714" xfId="57288" hidden="1"/>
    <cellStyle name="Comma [0] 10715" xfId="27903" hidden="1"/>
    <cellStyle name="Comma [0] 10715" xfId="57290" hidden="1"/>
    <cellStyle name="Comma [0] 10716" xfId="27852" hidden="1"/>
    <cellStyle name="Comma [0] 10716" xfId="57239" hidden="1"/>
    <cellStyle name="Comma [0] 10717" xfId="27828" hidden="1"/>
    <cellStyle name="Comma [0] 10717" xfId="57215" hidden="1"/>
    <cellStyle name="Comma [0] 10718" xfId="27863" hidden="1"/>
    <cellStyle name="Comma [0] 10718" xfId="57250" hidden="1"/>
    <cellStyle name="Comma [0] 10719" xfId="27795" hidden="1"/>
    <cellStyle name="Comma [0] 10719" xfId="57182" hidden="1"/>
    <cellStyle name="Comma [0] 1072" xfId="6449" hidden="1"/>
    <cellStyle name="Comma [0] 1072" xfId="35837" hidden="1"/>
    <cellStyle name="Comma [0] 10720" xfId="27865" hidden="1"/>
    <cellStyle name="Comma [0] 10720" xfId="57252" hidden="1"/>
    <cellStyle name="Comma [0] 10721" xfId="27910" hidden="1"/>
    <cellStyle name="Comma [0] 10721" xfId="57297" hidden="1"/>
    <cellStyle name="Comma [0] 10722" xfId="27853" hidden="1"/>
    <cellStyle name="Comma [0] 10722" xfId="57240" hidden="1"/>
    <cellStyle name="Comma [0] 10723" xfId="27810" hidden="1"/>
    <cellStyle name="Comma [0] 10723" xfId="57197" hidden="1"/>
    <cellStyle name="Comma [0] 10724" xfId="27916" hidden="1"/>
    <cellStyle name="Comma [0] 10724" xfId="57303" hidden="1"/>
    <cellStyle name="Comma [0] 10725" xfId="27918" hidden="1"/>
    <cellStyle name="Comma [0] 10725" xfId="57305" hidden="1"/>
    <cellStyle name="Comma [0] 10726" xfId="27871" hidden="1"/>
    <cellStyle name="Comma [0] 10726" xfId="57258" hidden="1"/>
    <cellStyle name="Comma [0] 10727" xfId="27877" hidden="1"/>
    <cellStyle name="Comma [0] 10727" xfId="57264" hidden="1"/>
    <cellStyle name="Comma [0] 10728" xfId="27764" hidden="1"/>
    <cellStyle name="Comma [0] 10728" xfId="57151" hidden="1"/>
    <cellStyle name="Comma [0] 10729" xfId="27827" hidden="1"/>
    <cellStyle name="Comma [0] 10729" xfId="57214" hidden="1"/>
    <cellStyle name="Comma [0] 1073" xfId="6567" hidden="1"/>
    <cellStyle name="Comma [0] 1073" xfId="35955" hidden="1"/>
    <cellStyle name="Comma [0] 10730" xfId="27835" hidden="1"/>
    <cellStyle name="Comma [0] 10730" xfId="57222" hidden="1"/>
    <cellStyle name="Comma [0] 10731" xfId="27924" hidden="1"/>
    <cellStyle name="Comma [0] 10731" xfId="57311" hidden="1"/>
    <cellStyle name="Comma [0] 10732" xfId="27838" hidden="1"/>
    <cellStyle name="Comma [0] 10732" xfId="57225" hidden="1"/>
    <cellStyle name="Comma [0] 10733" xfId="27798" hidden="1"/>
    <cellStyle name="Comma [0] 10733" xfId="57185" hidden="1"/>
    <cellStyle name="Comma [0] 10734" xfId="27929" hidden="1"/>
    <cellStyle name="Comma [0] 10734" xfId="57316" hidden="1"/>
    <cellStyle name="Comma [0] 10735" xfId="27931" hidden="1"/>
    <cellStyle name="Comma [0] 10735" xfId="57318" hidden="1"/>
    <cellStyle name="Comma [0] 10736" xfId="27890" hidden="1"/>
    <cellStyle name="Comma [0] 10736" xfId="57277" hidden="1"/>
    <cellStyle name="Comma [0] 10737" xfId="27896" hidden="1"/>
    <cellStyle name="Comma [0] 10737" xfId="57283" hidden="1"/>
    <cellStyle name="Comma [0] 10738" xfId="27797" hidden="1"/>
    <cellStyle name="Comma [0] 10738" xfId="57184" hidden="1"/>
    <cellStyle name="Comma [0] 10739" xfId="27878" hidden="1"/>
    <cellStyle name="Comma [0] 10739" xfId="57265" hidden="1"/>
    <cellStyle name="Comma [0] 1074" xfId="6569" hidden="1"/>
    <cellStyle name="Comma [0] 1074" xfId="35957" hidden="1"/>
    <cellStyle name="Comma [0] 10740" xfId="27857" hidden="1"/>
    <cellStyle name="Comma [0] 10740" xfId="57244" hidden="1"/>
    <cellStyle name="Comma [0] 10741" xfId="27935" hidden="1"/>
    <cellStyle name="Comma [0] 10741" xfId="57322" hidden="1"/>
    <cellStyle name="Comma [0] 10742" xfId="27876" hidden="1"/>
    <cellStyle name="Comma [0] 10742" xfId="57263" hidden="1"/>
    <cellStyle name="Comma [0] 10743" xfId="27814" hidden="1"/>
    <cellStyle name="Comma [0] 10743" xfId="57201" hidden="1"/>
    <cellStyle name="Comma [0] 10744" xfId="27942" hidden="1"/>
    <cellStyle name="Comma [0] 10744" xfId="57329" hidden="1"/>
    <cellStyle name="Comma [0] 10745" xfId="27944" hidden="1"/>
    <cellStyle name="Comma [0] 10745" xfId="57331" hidden="1"/>
    <cellStyle name="Comma [0] 10746" xfId="27908" hidden="1"/>
    <cellStyle name="Comma [0] 10746" xfId="57295" hidden="1"/>
    <cellStyle name="Comma [0] 10747" xfId="27913" hidden="1"/>
    <cellStyle name="Comma [0] 10747" xfId="57300" hidden="1"/>
    <cellStyle name="Comma [0] 10748" xfId="27278" hidden="1"/>
    <cellStyle name="Comma [0] 10748" xfId="56665" hidden="1"/>
    <cellStyle name="Comma [0] 10749" xfId="27897" hidden="1"/>
    <cellStyle name="Comma [0] 10749" xfId="57284" hidden="1"/>
    <cellStyle name="Comma [0] 1075" xfId="6537" hidden="1"/>
    <cellStyle name="Comma [0] 1075" xfId="35925" hidden="1"/>
    <cellStyle name="Comma [0] 10750" xfId="27802" hidden="1"/>
    <cellStyle name="Comma [0] 10750" xfId="57189" hidden="1"/>
    <cellStyle name="Comma [0] 10751" xfId="27948" hidden="1"/>
    <cellStyle name="Comma [0] 10751" xfId="57335" hidden="1"/>
    <cellStyle name="Comma [0] 10752" xfId="27895" hidden="1"/>
    <cellStyle name="Comma [0] 10752" xfId="57282" hidden="1"/>
    <cellStyle name="Comma [0] 10753" xfId="27834" hidden="1"/>
    <cellStyle name="Comma [0] 10753" xfId="57221" hidden="1"/>
    <cellStyle name="Comma [0] 10754" xfId="27952" hidden="1"/>
    <cellStyle name="Comma [0] 10754" xfId="57339" hidden="1"/>
    <cellStyle name="Comma [0] 10755" xfId="27954" hidden="1"/>
    <cellStyle name="Comma [0] 10755" xfId="57341" hidden="1"/>
    <cellStyle name="Comma [0] 10756" xfId="27922" hidden="1"/>
    <cellStyle name="Comma [0] 10756" xfId="57309" hidden="1"/>
    <cellStyle name="Comma [0] 10757" xfId="27926" hidden="1"/>
    <cellStyle name="Comma [0] 10757" xfId="57313" hidden="1"/>
    <cellStyle name="Comma [0] 10758" xfId="27816" hidden="1"/>
    <cellStyle name="Comma [0] 10758" xfId="57203" hidden="1"/>
    <cellStyle name="Comma [0] 10759" xfId="27914" hidden="1"/>
    <cellStyle name="Comma [0] 10759" xfId="57301" hidden="1"/>
    <cellStyle name="Comma [0] 1076" xfId="6541" hidden="1"/>
    <cellStyle name="Comma [0] 1076" xfId="35929" hidden="1"/>
    <cellStyle name="Comma [0] 10760" xfId="27806" hidden="1"/>
    <cellStyle name="Comma [0] 10760" xfId="57193" hidden="1"/>
    <cellStyle name="Comma [0] 10761" xfId="27958" hidden="1"/>
    <cellStyle name="Comma [0] 10761" xfId="57345" hidden="1"/>
    <cellStyle name="Comma [0] 10762" xfId="27912" hidden="1"/>
    <cellStyle name="Comma [0] 10762" xfId="57299" hidden="1"/>
    <cellStyle name="Comma [0] 10763" xfId="27881" hidden="1"/>
    <cellStyle name="Comma [0] 10763" xfId="57268" hidden="1"/>
    <cellStyle name="Comma [0] 10764" xfId="27962" hidden="1"/>
    <cellStyle name="Comma [0] 10764" xfId="57349" hidden="1"/>
    <cellStyle name="Comma [0] 10765" xfId="27964" hidden="1"/>
    <cellStyle name="Comma [0] 10765" xfId="57351" hidden="1"/>
    <cellStyle name="Comma [0] 10766" xfId="27950" hidden="1"/>
    <cellStyle name="Comma [0] 10766" xfId="57337" hidden="1"/>
    <cellStyle name="Comma [0] 10767" xfId="27937" hidden="1"/>
    <cellStyle name="Comma [0] 10767" xfId="57324" hidden="1"/>
    <cellStyle name="Comma [0] 10768" xfId="27961" hidden="1"/>
    <cellStyle name="Comma [0] 10768" xfId="57348" hidden="1"/>
    <cellStyle name="Comma [0] 10769" xfId="27927" hidden="1"/>
    <cellStyle name="Comma [0] 10769" xfId="57314" hidden="1"/>
    <cellStyle name="Comma [0] 1077" xfId="6431" hidden="1"/>
    <cellStyle name="Comma [0] 1077" xfId="35819" hidden="1"/>
    <cellStyle name="Comma [0] 10770" xfId="27899" hidden="1"/>
    <cellStyle name="Comma [0] 10770" xfId="57286" hidden="1"/>
    <cellStyle name="Comma [0] 10771" xfId="27966" hidden="1"/>
    <cellStyle name="Comma [0] 10771" xfId="57353" hidden="1"/>
    <cellStyle name="Comma [0] 10772" xfId="27923" hidden="1"/>
    <cellStyle name="Comma [0] 10772" xfId="57310" hidden="1"/>
    <cellStyle name="Comma [0] 10773" xfId="27957" hidden="1"/>
    <cellStyle name="Comma [0] 10773" xfId="57344" hidden="1"/>
    <cellStyle name="Comma [0] 10774" xfId="27970" hidden="1"/>
    <cellStyle name="Comma [0] 10774" xfId="57357" hidden="1"/>
    <cellStyle name="Comma [0] 10775" xfId="27972" hidden="1"/>
    <cellStyle name="Comma [0] 10775" xfId="57359" hidden="1"/>
    <cellStyle name="Comma [0] 10776" xfId="27840" hidden="1"/>
    <cellStyle name="Comma [0] 10776" xfId="57227" hidden="1"/>
    <cellStyle name="Comma [0] 10777" xfId="27960" hidden="1"/>
    <cellStyle name="Comma [0] 10777" xfId="57347" hidden="1"/>
    <cellStyle name="Comma [0] 10778" xfId="27900" hidden="1"/>
    <cellStyle name="Comma [0] 10778" xfId="57287" hidden="1"/>
    <cellStyle name="Comma [0] 10779" xfId="27934" hidden="1"/>
    <cellStyle name="Comma [0] 10779" xfId="57321" hidden="1"/>
    <cellStyle name="Comma [0] 1078" xfId="6529" hidden="1"/>
    <cellStyle name="Comma [0] 1078" xfId="35917" hidden="1"/>
    <cellStyle name="Comma [0] 10780" xfId="27947" hidden="1"/>
    <cellStyle name="Comma [0] 10780" xfId="57334" hidden="1"/>
    <cellStyle name="Comma [0] 10781" xfId="27975" hidden="1"/>
    <cellStyle name="Comma [0] 10781" xfId="57362" hidden="1"/>
    <cellStyle name="Comma [0] 10782" xfId="27938" hidden="1"/>
    <cellStyle name="Comma [0] 10782" xfId="57325" hidden="1"/>
    <cellStyle name="Comma [0] 10783" xfId="27898" hidden="1"/>
    <cellStyle name="Comma [0] 10783" xfId="57285" hidden="1"/>
    <cellStyle name="Comma [0] 10784" xfId="27977" hidden="1"/>
    <cellStyle name="Comma [0] 10784" xfId="57364" hidden="1"/>
    <cellStyle name="Comma [0] 10785" xfId="27979" hidden="1"/>
    <cellStyle name="Comma [0] 10785" xfId="57366" hidden="1"/>
    <cellStyle name="Comma [0] 10786" xfId="27332" hidden="1"/>
    <cellStyle name="Comma [0] 10786" xfId="56719" hidden="1"/>
    <cellStyle name="Comma [0] 10787" xfId="27288" hidden="1"/>
    <cellStyle name="Comma [0] 10787" xfId="56675" hidden="1"/>
    <cellStyle name="Comma [0] 10788" xfId="27985" hidden="1"/>
    <cellStyle name="Comma [0] 10788" xfId="57372" hidden="1"/>
    <cellStyle name="Comma [0] 10789" xfId="27991" hidden="1"/>
    <cellStyle name="Comma [0] 10789" xfId="57378" hidden="1"/>
    <cellStyle name="Comma [0] 1079" xfId="6421" hidden="1"/>
    <cellStyle name="Comma [0] 1079" xfId="35809" hidden="1"/>
    <cellStyle name="Comma [0] 10790" xfId="27993" hidden="1"/>
    <cellStyle name="Comma [0] 10790" xfId="57380" hidden="1"/>
    <cellStyle name="Comma [0] 10791" xfId="27984" hidden="1"/>
    <cellStyle name="Comma [0] 10791" xfId="57371" hidden="1"/>
    <cellStyle name="Comma [0] 10792" xfId="27989" hidden="1"/>
    <cellStyle name="Comma [0] 10792" xfId="57376" hidden="1"/>
    <cellStyle name="Comma [0] 10793" xfId="27995" hidden="1"/>
    <cellStyle name="Comma [0] 10793" xfId="57382" hidden="1"/>
    <cellStyle name="Comma [0] 10794" xfId="27997" hidden="1"/>
    <cellStyle name="Comma [0] 10794" xfId="57384" hidden="1"/>
    <cellStyle name="Comma [0] 10795" xfId="27289" hidden="1"/>
    <cellStyle name="Comma [0] 10795" xfId="56676" hidden="1"/>
    <cellStyle name="Comma [0] 10796" xfId="27267" hidden="1"/>
    <cellStyle name="Comma [0] 10796" xfId="56654" hidden="1"/>
    <cellStyle name="Comma [0] 10797" xfId="28008" hidden="1"/>
    <cellStyle name="Comma [0] 10797" xfId="57395" hidden="1"/>
    <cellStyle name="Comma [0] 10798" xfId="28017" hidden="1"/>
    <cellStyle name="Comma [0] 10798" xfId="57404" hidden="1"/>
    <cellStyle name="Comma [0] 10799" xfId="28028" hidden="1"/>
    <cellStyle name="Comma [0] 10799" xfId="57415" hidden="1"/>
    <cellStyle name="Comma [0] 108" xfId="4619" hidden="1"/>
    <cellStyle name="Comma [0] 108" xfId="34007" hidden="1"/>
    <cellStyle name="Comma [0] 1080" xfId="6573" hidden="1"/>
    <cellStyle name="Comma [0] 1080" xfId="35961" hidden="1"/>
    <cellStyle name="Comma [0] 10800" xfId="28034" hidden="1"/>
    <cellStyle name="Comma [0] 10800" xfId="57421" hidden="1"/>
    <cellStyle name="Comma [0] 10801" xfId="28016" hidden="1"/>
    <cellStyle name="Comma [0] 10801" xfId="57403" hidden="1"/>
    <cellStyle name="Comma [0] 10802" xfId="28026" hidden="1"/>
    <cellStyle name="Comma [0] 10802" xfId="57413" hidden="1"/>
    <cellStyle name="Comma [0] 10803" xfId="28046" hidden="1"/>
    <cellStyle name="Comma [0] 10803" xfId="57433" hidden="1"/>
    <cellStyle name="Comma [0] 10804" xfId="28048" hidden="1"/>
    <cellStyle name="Comma [0] 10804" xfId="57435" hidden="1"/>
    <cellStyle name="Comma [0] 10805" xfId="27999" hidden="1"/>
    <cellStyle name="Comma [0] 10805" xfId="57386" hidden="1"/>
    <cellStyle name="Comma [0] 10806" xfId="27255" hidden="1"/>
    <cellStyle name="Comma [0] 10806" xfId="56642" hidden="1"/>
    <cellStyle name="Comma [0] 10807" xfId="28002" hidden="1"/>
    <cellStyle name="Comma [0] 10807" xfId="57389" hidden="1"/>
    <cellStyle name="Comma [0] 10808" xfId="27266" hidden="1"/>
    <cellStyle name="Comma [0] 10808" xfId="56653" hidden="1"/>
    <cellStyle name="Comma [0] 10809" xfId="27265" hidden="1"/>
    <cellStyle name="Comma [0] 10809" xfId="56652" hidden="1"/>
    <cellStyle name="Comma [0] 1081" xfId="6527" hidden="1"/>
    <cellStyle name="Comma [0] 1081" xfId="35915" hidden="1"/>
    <cellStyle name="Comma [0] 10810" xfId="28053" hidden="1"/>
    <cellStyle name="Comma [0] 10810" xfId="57440" hidden="1"/>
    <cellStyle name="Comma [0] 10811" xfId="27341" hidden="1"/>
    <cellStyle name="Comma [0] 10811" xfId="56728" hidden="1"/>
    <cellStyle name="Comma [0] 10812" xfId="27542" hidden="1"/>
    <cellStyle name="Comma [0] 10812" xfId="56929" hidden="1"/>
    <cellStyle name="Comma [0] 10813" xfId="28065" hidden="1"/>
    <cellStyle name="Comma [0] 10813" xfId="57452" hidden="1"/>
    <cellStyle name="Comma [0] 10814" xfId="28067" hidden="1"/>
    <cellStyle name="Comma [0] 10814" xfId="57454" hidden="1"/>
    <cellStyle name="Comma [0] 10815" xfId="28056" hidden="1"/>
    <cellStyle name="Comma [0] 10815" xfId="57443" hidden="1"/>
    <cellStyle name="Comma [0] 10816" xfId="28064" hidden="1"/>
    <cellStyle name="Comma [0] 10816" xfId="57451" hidden="1"/>
    <cellStyle name="Comma [0] 10817" xfId="27551" hidden="1"/>
    <cellStyle name="Comma [0] 10817" xfId="56938" hidden="1"/>
    <cellStyle name="Comma [0] 10818" xfId="28050" hidden="1"/>
    <cellStyle name="Comma [0] 10818" xfId="57437" hidden="1"/>
    <cellStyle name="Comma [0] 10819" xfId="28083" hidden="1"/>
    <cellStyle name="Comma [0] 10819" xfId="57470" hidden="1"/>
    <cellStyle name="Comma [0] 1082" xfId="6496" hidden="1"/>
    <cellStyle name="Comma [0] 1082" xfId="35884" hidden="1"/>
    <cellStyle name="Comma [0] 10820" xfId="28091" hidden="1"/>
    <cellStyle name="Comma [0] 10820" xfId="57478" hidden="1"/>
    <cellStyle name="Comma [0] 10821" xfId="28000" hidden="1"/>
    <cellStyle name="Comma [0] 10821" xfId="57387" hidden="1"/>
    <cellStyle name="Comma [0] 10822" xfId="28079" hidden="1"/>
    <cellStyle name="Comma [0] 10822" xfId="57466" hidden="1"/>
    <cellStyle name="Comma [0] 10823" xfId="28100" hidden="1"/>
    <cellStyle name="Comma [0] 10823" xfId="57487" hidden="1"/>
    <cellStyle name="Comma [0] 10824" xfId="28102" hidden="1"/>
    <cellStyle name="Comma [0] 10824" xfId="57489" hidden="1"/>
    <cellStyle name="Comma [0] 10825" xfId="28061" hidden="1"/>
    <cellStyle name="Comma [0] 10825" xfId="57448" hidden="1"/>
    <cellStyle name="Comma [0] 10826" xfId="28006" hidden="1"/>
    <cellStyle name="Comma [0] 10826" xfId="57393" hidden="1"/>
    <cellStyle name="Comma [0] 10827" xfId="28059" hidden="1"/>
    <cellStyle name="Comma [0] 10827" xfId="57446" hidden="1"/>
    <cellStyle name="Comma [0] 10828" xfId="28043" hidden="1"/>
    <cellStyle name="Comma [0] 10828" xfId="57430" hidden="1"/>
    <cellStyle name="Comma [0] 10829" xfId="28039" hidden="1"/>
    <cellStyle name="Comma [0] 10829" xfId="57426" hidden="1"/>
    <cellStyle name="Comma [0] 1083" xfId="6577" hidden="1"/>
    <cellStyle name="Comma [0] 1083" xfId="35965" hidden="1"/>
    <cellStyle name="Comma [0] 10830" xfId="28110" hidden="1"/>
    <cellStyle name="Comma [0] 10830" xfId="57497" hidden="1"/>
    <cellStyle name="Comma [0] 10831" xfId="27982" hidden="1"/>
    <cellStyle name="Comma [0] 10831" xfId="57369" hidden="1"/>
    <cellStyle name="Comma [0] 10832" xfId="27290" hidden="1"/>
    <cellStyle name="Comma [0] 10832" xfId="56677" hidden="1"/>
    <cellStyle name="Comma [0] 10833" xfId="28118" hidden="1"/>
    <cellStyle name="Comma [0] 10833" xfId="57505" hidden="1"/>
    <cellStyle name="Comma [0] 10834" xfId="28120" hidden="1"/>
    <cellStyle name="Comma [0] 10834" xfId="57507" hidden="1"/>
    <cellStyle name="Comma [0] 10835" xfId="28069" hidden="1"/>
    <cellStyle name="Comma [0] 10835" xfId="57456" hidden="1"/>
    <cellStyle name="Comma [0] 10836" xfId="28045" hidden="1"/>
    <cellStyle name="Comma [0] 10836" xfId="57432" hidden="1"/>
    <cellStyle name="Comma [0] 10837" xfId="28080" hidden="1"/>
    <cellStyle name="Comma [0] 10837" xfId="57467" hidden="1"/>
    <cellStyle name="Comma [0] 10838" xfId="28012" hidden="1"/>
    <cellStyle name="Comma [0] 10838" xfId="57399" hidden="1"/>
    <cellStyle name="Comma [0] 10839" xfId="28082" hidden="1"/>
    <cellStyle name="Comma [0] 10839" xfId="57469" hidden="1"/>
    <cellStyle name="Comma [0] 1084" xfId="6579" hidden="1"/>
    <cellStyle name="Comma [0] 1084" xfId="35967" hidden="1"/>
    <cellStyle name="Comma [0] 10840" xfId="28127" hidden="1"/>
    <cellStyle name="Comma [0] 10840" xfId="57514" hidden="1"/>
    <cellStyle name="Comma [0] 10841" xfId="28070" hidden="1"/>
    <cellStyle name="Comma [0] 10841" xfId="57457" hidden="1"/>
    <cellStyle name="Comma [0] 10842" xfId="28027" hidden="1"/>
    <cellStyle name="Comma [0] 10842" xfId="57414" hidden="1"/>
    <cellStyle name="Comma [0] 10843" xfId="28133" hidden="1"/>
    <cellStyle name="Comma [0] 10843" xfId="57520" hidden="1"/>
    <cellStyle name="Comma [0] 10844" xfId="28135" hidden="1"/>
    <cellStyle name="Comma [0] 10844" xfId="57522" hidden="1"/>
    <cellStyle name="Comma [0] 10845" xfId="28088" hidden="1"/>
    <cellStyle name="Comma [0] 10845" xfId="57475" hidden="1"/>
    <cellStyle name="Comma [0] 10846" xfId="28094" hidden="1"/>
    <cellStyle name="Comma [0] 10846" xfId="57481" hidden="1"/>
    <cellStyle name="Comma [0] 10847" xfId="27981" hidden="1"/>
    <cellStyle name="Comma [0] 10847" xfId="57368" hidden="1"/>
    <cellStyle name="Comma [0] 10848" xfId="28044" hidden="1"/>
    <cellStyle name="Comma [0] 10848" xfId="57431" hidden="1"/>
    <cellStyle name="Comma [0] 10849" xfId="28052" hidden="1"/>
    <cellStyle name="Comma [0] 10849" xfId="57439" hidden="1"/>
    <cellStyle name="Comma [0] 1085" xfId="6565" hidden="1"/>
    <cellStyle name="Comma [0] 1085" xfId="35953" hidden="1"/>
    <cellStyle name="Comma [0] 10850" xfId="28141" hidden="1"/>
    <cellStyle name="Comma [0] 10850" xfId="57528" hidden="1"/>
    <cellStyle name="Comma [0] 10851" xfId="28055" hidden="1"/>
    <cellStyle name="Comma [0] 10851" xfId="57442" hidden="1"/>
    <cellStyle name="Comma [0] 10852" xfId="28015" hidden="1"/>
    <cellStyle name="Comma [0] 10852" xfId="57402" hidden="1"/>
    <cellStyle name="Comma [0] 10853" xfId="28146" hidden="1"/>
    <cellStyle name="Comma [0] 10853" xfId="57533" hidden="1"/>
    <cellStyle name="Comma [0] 10854" xfId="28148" hidden="1"/>
    <cellStyle name="Comma [0] 10854" xfId="57535" hidden="1"/>
    <cellStyle name="Comma [0] 10855" xfId="28107" hidden="1"/>
    <cellStyle name="Comma [0] 10855" xfId="57494" hidden="1"/>
    <cellStyle name="Comma [0] 10856" xfId="28113" hidden="1"/>
    <cellStyle name="Comma [0] 10856" xfId="57500" hidden="1"/>
    <cellStyle name="Comma [0] 10857" xfId="28014" hidden="1"/>
    <cellStyle name="Comma [0] 10857" xfId="57401" hidden="1"/>
    <cellStyle name="Comma [0] 10858" xfId="28095" hidden="1"/>
    <cellStyle name="Comma [0] 10858" xfId="57482" hidden="1"/>
    <cellStyle name="Comma [0] 10859" xfId="28074" hidden="1"/>
    <cellStyle name="Comma [0] 10859" xfId="57461" hidden="1"/>
    <cellStyle name="Comma [0] 1086" xfId="6552" hidden="1"/>
    <cellStyle name="Comma [0] 1086" xfId="35940" hidden="1"/>
    <cellStyle name="Comma [0] 10860" xfId="28152" hidden="1"/>
    <cellStyle name="Comma [0] 10860" xfId="57539" hidden="1"/>
    <cellStyle name="Comma [0] 10861" xfId="28093" hidden="1"/>
    <cellStyle name="Comma [0] 10861" xfId="57480" hidden="1"/>
    <cellStyle name="Comma [0] 10862" xfId="28031" hidden="1"/>
    <cellStyle name="Comma [0] 10862" xfId="57418" hidden="1"/>
    <cellStyle name="Comma [0] 10863" xfId="28159" hidden="1"/>
    <cellStyle name="Comma [0] 10863" xfId="57546" hidden="1"/>
    <cellStyle name="Comma [0] 10864" xfId="28161" hidden="1"/>
    <cellStyle name="Comma [0] 10864" xfId="57548" hidden="1"/>
    <cellStyle name="Comma [0] 10865" xfId="28125" hidden="1"/>
    <cellStyle name="Comma [0] 10865" xfId="57512" hidden="1"/>
    <cellStyle name="Comma [0] 10866" xfId="28130" hidden="1"/>
    <cellStyle name="Comma [0] 10866" xfId="57517" hidden="1"/>
    <cellStyle name="Comma [0] 10867" xfId="27560" hidden="1"/>
    <cellStyle name="Comma [0] 10867" xfId="56947" hidden="1"/>
    <cellStyle name="Comma [0] 10868" xfId="28114" hidden="1"/>
    <cellStyle name="Comma [0] 10868" xfId="57501" hidden="1"/>
    <cellStyle name="Comma [0] 10869" xfId="28019" hidden="1"/>
    <cellStyle name="Comma [0] 10869" xfId="57406" hidden="1"/>
    <cellStyle name="Comma [0] 1087" xfId="6576" hidden="1"/>
    <cellStyle name="Comma [0] 1087" xfId="35964" hidden="1"/>
    <cellStyle name="Comma [0] 10870" xfId="28165" hidden="1"/>
    <cellStyle name="Comma [0] 10870" xfId="57552" hidden="1"/>
    <cellStyle name="Comma [0] 10871" xfId="28112" hidden="1"/>
    <cellStyle name="Comma [0] 10871" xfId="57499" hidden="1"/>
    <cellStyle name="Comma [0] 10872" xfId="28051" hidden="1"/>
    <cellStyle name="Comma [0] 10872" xfId="57438" hidden="1"/>
    <cellStyle name="Comma [0] 10873" xfId="28169" hidden="1"/>
    <cellStyle name="Comma [0] 10873" xfId="57556" hidden="1"/>
    <cellStyle name="Comma [0] 10874" xfId="28171" hidden="1"/>
    <cellStyle name="Comma [0] 10874" xfId="57558" hidden="1"/>
    <cellStyle name="Comma [0] 10875" xfId="28139" hidden="1"/>
    <cellStyle name="Comma [0] 10875" xfId="57526" hidden="1"/>
    <cellStyle name="Comma [0] 10876" xfId="28143" hidden="1"/>
    <cellStyle name="Comma [0] 10876" xfId="57530" hidden="1"/>
    <cellStyle name="Comma [0] 10877" xfId="28033" hidden="1"/>
    <cellStyle name="Comma [0] 10877" xfId="57420" hidden="1"/>
    <cellStyle name="Comma [0] 10878" xfId="28131" hidden="1"/>
    <cellStyle name="Comma [0] 10878" xfId="57518" hidden="1"/>
    <cellStyle name="Comma [0] 10879" xfId="28023" hidden="1"/>
    <cellStyle name="Comma [0] 10879" xfId="57410" hidden="1"/>
    <cellStyle name="Comma [0] 1088" xfId="6542" hidden="1"/>
    <cellStyle name="Comma [0] 1088" xfId="35930" hidden="1"/>
    <cellStyle name="Comma [0] 10880" xfId="28175" hidden="1"/>
    <cellStyle name="Comma [0] 10880" xfId="57562" hidden="1"/>
    <cellStyle name="Comma [0] 10881" xfId="28129" hidden="1"/>
    <cellStyle name="Comma [0] 10881" xfId="57516" hidden="1"/>
    <cellStyle name="Comma [0] 10882" xfId="28098" hidden="1"/>
    <cellStyle name="Comma [0] 10882" xfId="57485" hidden="1"/>
    <cellStyle name="Comma [0] 10883" xfId="28179" hidden="1"/>
    <cellStyle name="Comma [0] 10883" xfId="57566" hidden="1"/>
    <cellStyle name="Comma [0] 10884" xfId="28181" hidden="1"/>
    <cellStyle name="Comma [0] 10884" xfId="57568" hidden="1"/>
    <cellStyle name="Comma [0] 10885" xfId="28167" hidden="1"/>
    <cellStyle name="Comma [0] 10885" xfId="57554" hidden="1"/>
    <cellStyle name="Comma [0] 10886" xfId="28154" hidden="1"/>
    <cellStyle name="Comma [0] 10886" xfId="57541" hidden="1"/>
    <cellStyle name="Comma [0] 10887" xfId="28178" hidden="1"/>
    <cellStyle name="Comma [0] 10887" xfId="57565" hidden="1"/>
    <cellStyle name="Comma [0] 10888" xfId="28144" hidden="1"/>
    <cellStyle name="Comma [0] 10888" xfId="57531" hidden="1"/>
    <cellStyle name="Comma [0] 10889" xfId="28116" hidden="1"/>
    <cellStyle name="Comma [0] 10889" xfId="57503" hidden="1"/>
    <cellStyle name="Comma [0] 1089" xfId="6514" hidden="1"/>
    <cellStyle name="Comma [0] 1089" xfId="35902" hidden="1"/>
    <cellStyle name="Comma [0] 10890" xfId="28183" hidden="1"/>
    <cellStyle name="Comma [0] 10890" xfId="57570" hidden="1"/>
    <cellStyle name="Comma [0] 10891" xfId="28140" hidden="1"/>
    <cellStyle name="Comma [0] 10891" xfId="57527" hidden="1"/>
    <cellStyle name="Comma [0] 10892" xfId="28174" hidden="1"/>
    <cellStyle name="Comma [0] 10892" xfId="57561" hidden="1"/>
    <cellStyle name="Comma [0] 10893" xfId="28187" hidden="1"/>
    <cellStyle name="Comma [0] 10893" xfId="57574" hidden="1"/>
    <cellStyle name="Comma [0] 10894" xfId="28189" hidden="1"/>
    <cellStyle name="Comma [0] 10894" xfId="57576" hidden="1"/>
    <cellStyle name="Comma [0] 10895" xfId="28057" hidden="1"/>
    <cellStyle name="Comma [0] 10895" xfId="57444" hidden="1"/>
    <cellStyle name="Comma [0] 10896" xfId="28177" hidden="1"/>
    <cellStyle name="Comma [0] 10896" xfId="57564" hidden="1"/>
    <cellStyle name="Comma [0] 10897" xfId="28117" hidden="1"/>
    <cellStyle name="Comma [0] 10897" xfId="57504" hidden="1"/>
    <cellStyle name="Comma [0] 10898" xfId="28151" hidden="1"/>
    <cellStyle name="Comma [0] 10898" xfId="57538" hidden="1"/>
    <cellStyle name="Comma [0] 10899" xfId="28164" hidden="1"/>
    <cellStyle name="Comma [0] 10899" xfId="57551" hidden="1"/>
    <cellStyle name="Comma [0] 109" xfId="4747" hidden="1"/>
    <cellStyle name="Comma [0] 109" xfId="34135" hidden="1"/>
    <cellStyle name="Comma [0] 1090" xfId="6581" hidden="1"/>
    <cellStyle name="Comma [0] 1090" xfId="35969" hidden="1"/>
    <cellStyle name="Comma [0] 10900" xfId="28192" hidden="1"/>
    <cellStyle name="Comma [0] 10900" xfId="57579" hidden="1"/>
    <cellStyle name="Comma [0] 10901" xfId="28155" hidden="1"/>
    <cellStyle name="Comma [0] 10901" xfId="57542" hidden="1"/>
    <cellStyle name="Comma [0] 10902" xfId="28115" hidden="1"/>
    <cellStyle name="Comma [0] 10902" xfId="57502" hidden="1"/>
    <cellStyle name="Comma [0] 10903" xfId="28194" hidden="1"/>
    <cellStyle name="Comma [0] 10903" xfId="57581" hidden="1"/>
    <cellStyle name="Comma [0] 10904" xfId="28196" hidden="1"/>
    <cellStyle name="Comma [0] 10904" xfId="57583" hidden="1"/>
    <cellStyle name="Comma [0] 10905" xfId="28243" hidden="1"/>
    <cellStyle name="Comma [0] 10905" xfId="57630" hidden="1"/>
    <cellStyle name="Comma [0] 10906" xfId="28263" hidden="1"/>
    <cellStyle name="Comma [0] 10906" xfId="57650" hidden="1"/>
    <cellStyle name="Comma [0] 10907" xfId="28270" hidden="1"/>
    <cellStyle name="Comma [0] 10907" xfId="57657" hidden="1"/>
    <cellStyle name="Comma [0] 10908" xfId="28278" hidden="1"/>
    <cellStyle name="Comma [0] 10908" xfId="57665" hidden="1"/>
    <cellStyle name="Comma [0] 10909" xfId="28281" hidden="1"/>
    <cellStyle name="Comma [0] 10909" xfId="57668" hidden="1"/>
    <cellStyle name="Comma [0] 1091" xfId="6538" hidden="1"/>
    <cellStyle name="Comma [0] 1091" xfId="35926" hidden="1"/>
    <cellStyle name="Comma [0] 10910" xfId="28269" hidden="1"/>
    <cellStyle name="Comma [0] 10910" xfId="57656" hidden="1"/>
    <cellStyle name="Comma [0] 10911" xfId="28276" hidden="1"/>
    <cellStyle name="Comma [0] 10911" xfId="57663" hidden="1"/>
    <cellStyle name="Comma [0] 10912" xfId="28283" hidden="1"/>
    <cellStyle name="Comma [0] 10912" xfId="57670" hidden="1"/>
    <cellStyle name="Comma [0] 10913" xfId="28285" hidden="1"/>
    <cellStyle name="Comma [0] 10913" xfId="57672" hidden="1"/>
    <cellStyle name="Comma [0] 10914" xfId="28259" hidden="1"/>
    <cellStyle name="Comma [0] 10914" xfId="57646" hidden="1"/>
    <cellStyle name="Comma [0] 10915" xfId="28247" hidden="1"/>
    <cellStyle name="Comma [0] 10915" xfId="57634" hidden="1"/>
    <cellStyle name="Comma [0] 10916" xfId="28296" hidden="1"/>
    <cellStyle name="Comma [0] 10916" xfId="57683" hidden="1"/>
    <cellStyle name="Comma [0] 10917" xfId="28305" hidden="1"/>
    <cellStyle name="Comma [0] 10917" xfId="57692" hidden="1"/>
    <cellStyle name="Comma [0] 10918" xfId="28316" hidden="1"/>
    <cellStyle name="Comma [0] 10918" xfId="57703" hidden="1"/>
    <cellStyle name="Comma [0] 10919" xfId="28322" hidden="1"/>
    <cellStyle name="Comma [0] 10919" xfId="57709" hidden="1"/>
    <cellStyle name="Comma [0] 1092" xfId="6572" hidden="1"/>
    <cellStyle name="Comma [0] 1092" xfId="35960" hidden="1"/>
    <cellStyle name="Comma [0] 10920" xfId="28304" hidden="1"/>
    <cellStyle name="Comma [0] 10920" xfId="57691" hidden="1"/>
    <cellStyle name="Comma [0] 10921" xfId="28314" hidden="1"/>
    <cellStyle name="Comma [0] 10921" xfId="57701" hidden="1"/>
    <cellStyle name="Comma [0] 10922" xfId="28334" hidden="1"/>
    <cellStyle name="Comma [0] 10922" xfId="57721" hidden="1"/>
    <cellStyle name="Comma [0] 10923" xfId="28336" hidden="1"/>
    <cellStyle name="Comma [0] 10923" xfId="57723" hidden="1"/>
    <cellStyle name="Comma [0] 10924" xfId="28287" hidden="1"/>
    <cellStyle name="Comma [0] 10924" xfId="57674" hidden="1"/>
    <cellStyle name="Comma [0] 10925" xfId="28250" hidden="1"/>
    <cellStyle name="Comma [0] 10925" xfId="57637" hidden="1"/>
    <cellStyle name="Comma [0] 10926" xfId="28290" hidden="1"/>
    <cellStyle name="Comma [0] 10926" xfId="57677" hidden="1"/>
    <cellStyle name="Comma [0] 10927" xfId="28256" hidden="1"/>
    <cellStyle name="Comma [0] 10927" xfId="57643" hidden="1"/>
    <cellStyle name="Comma [0] 10928" xfId="28258" hidden="1"/>
    <cellStyle name="Comma [0] 10928" xfId="57645" hidden="1"/>
    <cellStyle name="Comma [0] 10929" xfId="28341" hidden="1"/>
    <cellStyle name="Comma [0] 10929" xfId="57728" hidden="1"/>
    <cellStyle name="Comma [0] 1093" xfId="6585" hidden="1"/>
    <cellStyle name="Comma [0] 1093" xfId="35973" hidden="1"/>
    <cellStyle name="Comma [0] 10930" xfId="28246" hidden="1"/>
    <cellStyle name="Comma [0] 10930" xfId="57633" hidden="1"/>
    <cellStyle name="Comma [0] 10931" xfId="28254" hidden="1"/>
    <cellStyle name="Comma [0] 10931" xfId="57641" hidden="1"/>
    <cellStyle name="Comma [0] 10932" xfId="28353" hidden="1"/>
    <cellStyle name="Comma [0] 10932" xfId="57740" hidden="1"/>
    <cellStyle name="Comma [0] 10933" xfId="28355" hidden="1"/>
    <cellStyle name="Comma [0] 10933" xfId="57742" hidden="1"/>
    <cellStyle name="Comma [0] 10934" xfId="28344" hidden="1"/>
    <cellStyle name="Comma [0] 10934" xfId="57731" hidden="1"/>
    <cellStyle name="Comma [0] 10935" xfId="28352" hidden="1"/>
    <cellStyle name="Comma [0] 10935" xfId="57739" hidden="1"/>
    <cellStyle name="Comma [0] 10936" xfId="28252" hidden="1"/>
    <cellStyle name="Comma [0] 10936" xfId="57639" hidden="1"/>
    <cellStyle name="Comma [0] 10937" xfId="28338" hidden="1"/>
    <cellStyle name="Comma [0] 10937" xfId="57725" hidden="1"/>
    <cellStyle name="Comma [0] 10938" xfId="28371" hidden="1"/>
    <cellStyle name="Comma [0] 10938" xfId="57758" hidden="1"/>
    <cellStyle name="Comma [0] 10939" xfId="28379" hidden="1"/>
    <cellStyle name="Comma [0] 10939" xfId="57766" hidden="1"/>
    <cellStyle name="Comma [0] 1094" xfId="6587" hidden="1"/>
    <cellStyle name="Comma [0] 1094" xfId="35975" hidden="1"/>
    <cellStyle name="Comma [0] 10940" xfId="28288" hidden="1"/>
    <cellStyle name="Comma [0] 10940" xfId="57675" hidden="1"/>
    <cellStyle name="Comma [0] 10941" xfId="28367" hidden="1"/>
    <cellStyle name="Comma [0] 10941" xfId="57754" hidden="1"/>
    <cellStyle name="Comma [0] 10942" xfId="28388" hidden="1"/>
    <cellStyle name="Comma [0] 10942" xfId="57775" hidden="1"/>
    <cellStyle name="Comma [0] 10943" xfId="28390" hidden="1"/>
    <cellStyle name="Comma [0] 10943" xfId="57777" hidden="1"/>
    <cellStyle name="Comma [0] 10944" xfId="28349" hidden="1"/>
    <cellStyle name="Comma [0] 10944" xfId="57736" hidden="1"/>
    <cellStyle name="Comma [0] 10945" xfId="28294" hidden="1"/>
    <cellStyle name="Comma [0] 10945" xfId="57681" hidden="1"/>
    <cellStyle name="Comma [0] 10946" xfId="28347" hidden="1"/>
    <cellStyle name="Comma [0] 10946" xfId="57734" hidden="1"/>
    <cellStyle name="Comma [0] 10947" xfId="28331" hidden="1"/>
    <cellStyle name="Comma [0] 10947" xfId="57718" hidden="1"/>
    <cellStyle name="Comma [0] 10948" xfId="28327" hidden="1"/>
    <cellStyle name="Comma [0] 10948" xfId="57714" hidden="1"/>
    <cellStyle name="Comma [0] 10949" xfId="28398" hidden="1"/>
    <cellStyle name="Comma [0] 10949" xfId="57785" hidden="1"/>
    <cellStyle name="Comma [0] 1095" xfId="6455" hidden="1"/>
    <cellStyle name="Comma [0] 1095" xfId="35843" hidden="1"/>
    <cellStyle name="Comma [0] 10950" xfId="28267" hidden="1"/>
    <cellStyle name="Comma [0] 10950" xfId="57654" hidden="1"/>
    <cellStyle name="Comma [0] 10951" xfId="28260" hidden="1"/>
    <cellStyle name="Comma [0] 10951" xfId="57647" hidden="1"/>
    <cellStyle name="Comma [0] 10952" xfId="28406" hidden="1"/>
    <cellStyle name="Comma [0] 10952" xfId="57793" hidden="1"/>
    <cellStyle name="Comma [0] 10953" xfId="28408" hidden="1"/>
    <cellStyle name="Comma [0] 10953" xfId="57795" hidden="1"/>
    <cellStyle name="Comma [0] 10954" xfId="28357" hidden="1"/>
    <cellStyle name="Comma [0] 10954" xfId="57744" hidden="1"/>
    <cellStyle name="Comma [0] 10955" xfId="28333" hidden="1"/>
    <cellStyle name="Comma [0] 10955" xfId="57720" hidden="1"/>
    <cellStyle name="Comma [0] 10956" xfId="28368" hidden="1"/>
    <cellStyle name="Comma [0] 10956" xfId="57755" hidden="1"/>
    <cellStyle name="Comma [0] 10957" xfId="28300" hidden="1"/>
    <cellStyle name="Comma [0] 10957" xfId="57687" hidden="1"/>
    <cellStyle name="Comma [0] 10958" xfId="28370" hidden="1"/>
    <cellStyle name="Comma [0] 10958" xfId="57757" hidden="1"/>
    <cellStyle name="Comma [0] 10959" xfId="28415" hidden="1"/>
    <cellStyle name="Comma [0] 10959" xfId="57802" hidden="1"/>
    <cellStyle name="Comma [0] 1096" xfId="6575" hidden="1"/>
    <cellStyle name="Comma [0] 1096" xfId="35963" hidden="1"/>
    <cellStyle name="Comma [0] 10960" xfId="28358" hidden="1"/>
    <cellStyle name="Comma [0] 10960" xfId="57745" hidden="1"/>
    <cellStyle name="Comma [0] 10961" xfId="28315" hidden="1"/>
    <cellStyle name="Comma [0] 10961" xfId="57702" hidden="1"/>
    <cellStyle name="Comma [0] 10962" xfId="28421" hidden="1"/>
    <cellStyle name="Comma [0] 10962" xfId="57808" hidden="1"/>
    <cellStyle name="Comma [0] 10963" xfId="28423" hidden="1"/>
    <cellStyle name="Comma [0] 10963" xfId="57810" hidden="1"/>
    <cellStyle name="Comma [0] 10964" xfId="28376" hidden="1"/>
    <cellStyle name="Comma [0] 10964" xfId="57763" hidden="1"/>
    <cellStyle name="Comma [0] 10965" xfId="28382" hidden="1"/>
    <cellStyle name="Comma [0] 10965" xfId="57769" hidden="1"/>
    <cellStyle name="Comma [0] 10966" xfId="28266" hidden="1"/>
    <cellStyle name="Comma [0] 10966" xfId="57653" hidden="1"/>
    <cellStyle name="Comma [0] 10967" xfId="28332" hidden="1"/>
    <cellStyle name="Comma [0] 10967" xfId="57719" hidden="1"/>
    <cellStyle name="Comma [0] 10968" xfId="28340" hidden="1"/>
    <cellStyle name="Comma [0] 10968" xfId="57727" hidden="1"/>
    <cellStyle name="Comma [0] 10969" xfId="28429" hidden="1"/>
    <cellStyle name="Comma [0] 10969" xfId="57816" hidden="1"/>
    <cellStyle name="Comma [0] 1097" xfId="6515" hidden="1"/>
    <cellStyle name="Comma [0] 1097" xfId="35903" hidden="1"/>
    <cellStyle name="Comma [0] 10970" xfId="28343" hidden="1"/>
    <cellStyle name="Comma [0] 10970" xfId="57730" hidden="1"/>
    <cellStyle name="Comma [0] 10971" xfId="28303" hidden="1"/>
    <cellStyle name="Comma [0] 10971" xfId="57690" hidden="1"/>
    <cellStyle name="Comma [0] 10972" xfId="28434" hidden="1"/>
    <cellStyle name="Comma [0] 10972" xfId="57821" hidden="1"/>
    <cellStyle name="Comma [0] 10973" xfId="28436" hidden="1"/>
    <cellStyle name="Comma [0] 10973" xfId="57823" hidden="1"/>
    <cellStyle name="Comma [0] 10974" xfId="28395" hidden="1"/>
    <cellStyle name="Comma [0] 10974" xfId="57782" hidden="1"/>
    <cellStyle name="Comma [0] 10975" xfId="28401" hidden="1"/>
    <cellStyle name="Comma [0] 10975" xfId="57788" hidden="1"/>
    <cellStyle name="Comma [0] 10976" xfId="28302" hidden="1"/>
    <cellStyle name="Comma [0] 10976" xfId="57689" hidden="1"/>
    <cellStyle name="Comma [0] 10977" xfId="28383" hidden="1"/>
    <cellStyle name="Comma [0] 10977" xfId="57770" hidden="1"/>
    <cellStyle name="Comma [0] 10978" xfId="28362" hidden="1"/>
    <cellStyle name="Comma [0] 10978" xfId="57749" hidden="1"/>
    <cellStyle name="Comma [0] 10979" xfId="28440" hidden="1"/>
    <cellStyle name="Comma [0] 10979" xfId="57827" hidden="1"/>
    <cellStyle name="Comma [0] 1098" xfId="6549" hidden="1"/>
    <cellStyle name="Comma [0] 1098" xfId="35937" hidden="1"/>
    <cellStyle name="Comma [0] 10980" xfId="28381" hidden="1"/>
    <cellStyle name="Comma [0] 10980" xfId="57768" hidden="1"/>
    <cellStyle name="Comma [0] 10981" xfId="28319" hidden="1"/>
    <cellStyle name="Comma [0] 10981" xfId="57706" hidden="1"/>
    <cellStyle name="Comma [0] 10982" xfId="28447" hidden="1"/>
    <cellStyle name="Comma [0] 10982" xfId="57834" hidden="1"/>
    <cellStyle name="Comma [0] 10983" xfId="28449" hidden="1"/>
    <cellStyle name="Comma [0] 10983" xfId="57836" hidden="1"/>
    <cellStyle name="Comma [0] 10984" xfId="28413" hidden="1"/>
    <cellStyle name="Comma [0] 10984" xfId="57800" hidden="1"/>
    <cellStyle name="Comma [0] 10985" xfId="28418" hidden="1"/>
    <cellStyle name="Comma [0] 10985" xfId="57805" hidden="1"/>
    <cellStyle name="Comma [0] 10986" xfId="28249" hidden="1"/>
    <cellStyle name="Comma [0] 10986" xfId="57636" hidden="1"/>
    <cellStyle name="Comma [0] 10987" xfId="28402" hidden="1"/>
    <cellStyle name="Comma [0] 10987" xfId="57789" hidden="1"/>
    <cellStyle name="Comma [0] 10988" xfId="28307" hidden="1"/>
    <cellStyle name="Comma [0] 10988" xfId="57694" hidden="1"/>
    <cellStyle name="Comma [0] 10989" xfId="28453" hidden="1"/>
    <cellStyle name="Comma [0] 10989" xfId="57840" hidden="1"/>
    <cellStyle name="Comma [0] 1099" xfId="6562" hidden="1"/>
    <cellStyle name="Comma [0] 1099" xfId="35950" hidden="1"/>
    <cellStyle name="Comma [0] 10990" xfId="28400" hidden="1"/>
    <cellStyle name="Comma [0] 10990" xfId="57787" hidden="1"/>
    <cellStyle name="Comma [0] 10991" xfId="28339" hidden="1"/>
    <cellStyle name="Comma [0] 10991" xfId="57726" hidden="1"/>
    <cellStyle name="Comma [0] 10992" xfId="28457" hidden="1"/>
    <cellStyle name="Comma [0] 10992" xfId="57844" hidden="1"/>
    <cellStyle name="Comma [0] 10993" xfId="28459" hidden="1"/>
    <cellStyle name="Comma [0] 10993" xfId="57846" hidden="1"/>
    <cellStyle name="Comma [0] 10994" xfId="28427" hidden="1"/>
    <cellStyle name="Comma [0] 10994" xfId="57814" hidden="1"/>
    <cellStyle name="Comma [0] 10995" xfId="28431" hidden="1"/>
    <cellStyle name="Comma [0] 10995" xfId="57818" hidden="1"/>
    <cellStyle name="Comma [0] 10996" xfId="28321" hidden="1"/>
    <cellStyle name="Comma [0] 10996" xfId="57708" hidden="1"/>
    <cellStyle name="Comma [0] 10997" xfId="28419" hidden="1"/>
    <cellStyle name="Comma [0] 10997" xfId="57806" hidden="1"/>
    <cellStyle name="Comma [0] 10998" xfId="28311" hidden="1"/>
    <cellStyle name="Comma [0] 10998" xfId="57698" hidden="1"/>
    <cellStyle name="Comma [0] 10999" xfId="28463" hidden="1"/>
    <cellStyle name="Comma [0] 10999" xfId="57850" hidden="1"/>
    <cellStyle name="Comma [0] 11" xfId="127" hidden="1"/>
    <cellStyle name="Comma [0] 11" xfId="292" hidden="1"/>
    <cellStyle name="Comma [0] 11" xfId="252" hidden="1"/>
    <cellStyle name="Comma [0] 11" xfId="88" hidden="1"/>
    <cellStyle name="Comma [0] 11" xfId="475" hidden="1"/>
    <cellStyle name="Comma [0] 11" xfId="640" hidden="1"/>
    <cellStyle name="Comma [0] 11" xfId="600" hidden="1"/>
    <cellStyle name="Comma [0] 11" xfId="436" hidden="1"/>
    <cellStyle name="Comma [0] 11" xfId="813" hidden="1"/>
    <cellStyle name="Comma [0] 11" xfId="978" hidden="1"/>
    <cellStyle name="Comma [0] 11" xfId="938" hidden="1"/>
    <cellStyle name="Comma [0] 11" xfId="774" hidden="1"/>
    <cellStyle name="Comma [0] 11" xfId="1155" hidden="1"/>
    <cellStyle name="Comma [0] 11" xfId="1320" hidden="1"/>
    <cellStyle name="Comma [0] 11" xfId="1280" hidden="1"/>
    <cellStyle name="Comma [0] 11" xfId="1116" hidden="1"/>
    <cellStyle name="Comma [0] 11" xfId="1483" hidden="1"/>
    <cellStyle name="Comma [0] 11" xfId="1648" hidden="1"/>
    <cellStyle name="Comma [0] 11" xfId="1608" hidden="1"/>
    <cellStyle name="Comma [0] 11" xfId="1444" hidden="1"/>
    <cellStyle name="Comma [0] 11" xfId="1811" hidden="1"/>
    <cellStyle name="Comma [0] 11" xfId="1976" hidden="1"/>
    <cellStyle name="Comma [0] 11" xfId="1936" hidden="1"/>
    <cellStyle name="Comma [0] 11" xfId="1772" hidden="1"/>
    <cellStyle name="Comma [0] 11" xfId="2142" hidden="1"/>
    <cellStyle name="Comma [0] 11" xfId="2306" hidden="1"/>
    <cellStyle name="Comma [0] 11" xfId="2267" hidden="1"/>
    <cellStyle name="Comma [0] 11" xfId="2103" hidden="1"/>
    <cellStyle name="Comma [0] 11" xfId="4551" hidden="1"/>
    <cellStyle name="Comma [0] 11" xfId="33939" hidden="1"/>
    <cellStyle name="Comma [0] 11" xfId="61196" hidden="1"/>
    <cellStyle name="Comma [0] 11" xfId="61278" hidden="1"/>
    <cellStyle name="Comma [0] 11" xfId="61362" hidden="1"/>
    <cellStyle name="Comma [0] 11" xfId="61444" hidden="1"/>
    <cellStyle name="Comma [0] 11" xfId="61527" hidden="1"/>
    <cellStyle name="Comma [0] 11" xfId="61609" hidden="1"/>
    <cellStyle name="Comma [0] 11" xfId="61689" hidden="1"/>
    <cellStyle name="Comma [0] 11" xfId="61771" hidden="1"/>
    <cellStyle name="Comma [0] 11" xfId="61853" hidden="1"/>
    <cellStyle name="Comma [0] 11" xfId="61935" hidden="1"/>
    <cellStyle name="Comma [0] 11" xfId="62019" hidden="1"/>
    <cellStyle name="Comma [0] 11" xfId="62101" hidden="1"/>
    <cellStyle name="Comma [0] 11" xfId="62183" hidden="1"/>
    <cellStyle name="Comma [0] 11" xfId="62265" hidden="1"/>
    <cellStyle name="Comma [0] 11" xfId="62345" hidden="1"/>
    <cellStyle name="Comma [0] 11" xfId="62427" hidden="1"/>
    <cellStyle name="Comma [0] 11" xfId="62502" hidden="1"/>
    <cellStyle name="Comma [0] 11" xfId="62584" hidden="1"/>
    <cellStyle name="Comma [0] 11" xfId="62668" hidden="1"/>
    <cellStyle name="Comma [0] 11" xfId="62750" hidden="1"/>
    <cellStyle name="Comma [0] 11" xfId="62832" hidden="1"/>
    <cellStyle name="Comma [0] 11" xfId="62914" hidden="1"/>
    <cellStyle name="Comma [0] 11" xfId="62994" hidden="1"/>
    <cellStyle name="Comma [0] 11" xfId="63076" hidden="1"/>
    <cellStyle name="Comma [0] 110" xfId="4749" hidden="1"/>
    <cellStyle name="Comma [0] 110" xfId="34137" hidden="1"/>
    <cellStyle name="Comma [0] 1100" xfId="6590" hidden="1"/>
    <cellStyle name="Comma [0] 1100" xfId="35978" hidden="1"/>
    <cellStyle name="Comma [0] 11000" xfId="28417" hidden="1"/>
    <cellStyle name="Comma [0] 11000" xfId="57804" hidden="1"/>
    <cellStyle name="Comma [0] 11001" xfId="28386" hidden="1"/>
    <cellStyle name="Comma [0] 11001" xfId="57773" hidden="1"/>
    <cellStyle name="Comma [0] 11002" xfId="28467" hidden="1"/>
    <cellStyle name="Comma [0] 11002" xfId="57854" hidden="1"/>
    <cellStyle name="Comma [0] 11003" xfId="28469" hidden="1"/>
    <cellStyle name="Comma [0] 11003" xfId="57856" hidden="1"/>
    <cellStyle name="Comma [0] 11004" xfId="28455" hidden="1"/>
    <cellStyle name="Comma [0] 11004" xfId="57842" hidden="1"/>
    <cellStyle name="Comma [0] 11005" xfId="28442" hidden="1"/>
    <cellStyle name="Comma [0] 11005" xfId="57829" hidden="1"/>
    <cellStyle name="Comma [0] 11006" xfId="28466" hidden="1"/>
    <cellStyle name="Comma [0] 11006" xfId="57853" hidden="1"/>
    <cellStyle name="Comma [0] 11007" xfId="28432" hidden="1"/>
    <cellStyle name="Comma [0] 11007" xfId="57819" hidden="1"/>
    <cellStyle name="Comma [0] 11008" xfId="28404" hidden="1"/>
    <cellStyle name="Comma [0] 11008" xfId="57791" hidden="1"/>
    <cellStyle name="Comma [0] 11009" xfId="28471" hidden="1"/>
    <cellStyle name="Comma [0] 11009" xfId="57858" hidden="1"/>
    <cellStyle name="Comma [0] 1101" xfId="6553" hidden="1"/>
    <cellStyle name="Comma [0] 1101" xfId="35941" hidden="1"/>
    <cellStyle name="Comma [0] 11010" xfId="28428" hidden="1"/>
    <cellStyle name="Comma [0] 11010" xfId="57815" hidden="1"/>
    <cellStyle name="Comma [0] 11011" xfId="28462" hidden="1"/>
    <cellStyle name="Comma [0] 11011" xfId="57849" hidden="1"/>
    <cellStyle name="Comma [0] 11012" xfId="28475" hidden="1"/>
    <cellStyle name="Comma [0] 11012" xfId="57862" hidden="1"/>
    <cellStyle name="Comma [0] 11013" xfId="28477" hidden="1"/>
    <cellStyle name="Comma [0] 11013" xfId="57864" hidden="1"/>
    <cellStyle name="Comma [0] 11014" xfId="28345" hidden="1"/>
    <cellStyle name="Comma [0] 11014" xfId="57732" hidden="1"/>
    <cellStyle name="Comma [0] 11015" xfId="28465" hidden="1"/>
    <cellStyle name="Comma [0] 11015" xfId="57852" hidden="1"/>
    <cellStyle name="Comma [0] 11016" xfId="28405" hidden="1"/>
    <cellStyle name="Comma [0] 11016" xfId="57792" hidden="1"/>
    <cellStyle name="Comma [0] 11017" xfId="28439" hidden="1"/>
    <cellStyle name="Comma [0] 11017" xfId="57826" hidden="1"/>
    <cellStyle name="Comma [0] 11018" xfId="28452" hidden="1"/>
    <cellStyle name="Comma [0] 11018" xfId="57839" hidden="1"/>
    <cellStyle name="Comma [0] 11019" xfId="28480" hidden="1"/>
    <cellStyle name="Comma [0] 11019" xfId="57867" hidden="1"/>
    <cellStyle name="Comma [0] 1102" xfId="6513" hidden="1"/>
    <cellStyle name="Comma [0] 1102" xfId="35901" hidden="1"/>
    <cellStyle name="Comma [0] 11020" xfId="28443" hidden="1"/>
    <cellStyle name="Comma [0] 11020" xfId="57830" hidden="1"/>
    <cellStyle name="Comma [0] 11021" xfId="28403" hidden="1"/>
    <cellStyle name="Comma [0] 11021" xfId="57790" hidden="1"/>
    <cellStyle name="Comma [0] 11022" xfId="28482" hidden="1"/>
    <cellStyle name="Comma [0] 11022" xfId="57869" hidden="1"/>
    <cellStyle name="Comma [0] 11023" xfId="28484" hidden="1"/>
    <cellStyle name="Comma [0] 11023" xfId="57871" hidden="1"/>
    <cellStyle name="Comma [0] 11024" xfId="28544" hidden="1"/>
    <cellStyle name="Comma [0] 11024" xfId="57931" hidden="1"/>
    <cellStyle name="Comma [0] 11025" xfId="28563" hidden="1"/>
    <cellStyle name="Comma [0] 11025" xfId="57950" hidden="1"/>
    <cellStyle name="Comma [0] 11026" xfId="28570" hidden="1"/>
    <cellStyle name="Comma [0] 11026" xfId="57957" hidden="1"/>
    <cellStyle name="Comma [0] 11027" xfId="28577" hidden="1"/>
    <cellStyle name="Comma [0] 11027" xfId="57964" hidden="1"/>
    <cellStyle name="Comma [0] 11028" xfId="28582" hidden="1"/>
    <cellStyle name="Comma [0] 11028" xfId="57969" hidden="1"/>
    <cellStyle name="Comma [0] 11029" xfId="28569" hidden="1"/>
    <cellStyle name="Comma [0] 11029" xfId="57956" hidden="1"/>
    <cellStyle name="Comma [0] 1103" xfId="6592" hidden="1"/>
    <cellStyle name="Comma [0] 1103" xfId="35980" hidden="1"/>
    <cellStyle name="Comma [0] 11030" xfId="28574" hidden="1"/>
    <cellStyle name="Comma [0] 11030" xfId="57961" hidden="1"/>
    <cellStyle name="Comma [0] 11031" xfId="28586" hidden="1"/>
    <cellStyle name="Comma [0] 11031" xfId="57973" hidden="1"/>
    <cellStyle name="Comma [0] 11032" xfId="28588" hidden="1"/>
    <cellStyle name="Comma [0] 11032" xfId="57975" hidden="1"/>
    <cellStyle name="Comma [0] 11033" xfId="28559" hidden="1"/>
    <cellStyle name="Comma [0] 11033" xfId="57946" hidden="1"/>
    <cellStyle name="Comma [0] 11034" xfId="28548" hidden="1"/>
    <cellStyle name="Comma [0] 11034" xfId="57935" hidden="1"/>
    <cellStyle name="Comma [0] 11035" xfId="28599" hidden="1"/>
    <cellStyle name="Comma [0] 11035" xfId="57986" hidden="1"/>
    <cellStyle name="Comma [0] 11036" xfId="28608" hidden="1"/>
    <cellStyle name="Comma [0] 11036" xfId="57995" hidden="1"/>
    <cellStyle name="Comma [0] 11037" xfId="28619" hidden="1"/>
    <cellStyle name="Comma [0] 11037" xfId="58006" hidden="1"/>
    <cellStyle name="Comma [0] 11038" xfId="28625" hidden="1"/>
    <cellStyle name="Comma [0] 11038" xfId="58012" hidden="1"/>
    <cellStyle name="Comma [0] 11039" xfId="28607" hidden="1"/>
    <cellStyle name="Comma [0] 11039" xfId="57994" hidden="1"/>
    <cellStyle name="Comma [0] 1104" xfId="6594" hidden="1"/>
    <cellStyle name="Comma [0] 1104" xfId="35982" hidden="1"/>
    <cellStyle name="Comma [0] 11040" xfId="28617" hidden="1"/>
    <cellStyle name="Comma [0] 11040" xfId="58004" hidden="1"/>
    <cellStyle name="Comma [0] 11041" xfId="28637" hidden="1"/>
    <cellStyle name="Comma [0] 11041" xfId="58024" hidden="1"/>
    <cellStyle name="Comma [0] 11042" xfId="28639" hidden="1"/>
    <cellStyle name="Comma [0] 11042" xfId="58026" hidden="1"/>
    <cellStyle name="Comma [0] 11043" xfId="28590" hidden="1"/>
    <cellStyle name="Comma [0] 11043" xfId="57977" hidden="1"/>
    <cellStyle name="Comma [0] 11044" xfId="28551" hidden="1"/>
    <cellStyle name="Comma [0] 11044" xfId="57938" hidden="1"/>
    <cellStyle name="Comma [0] 11045" xfId="28593" hidden="1"/>
    <cellStyle name="Comma [0] 11045" xfId="57980" hidden="1"/>
    <cellStyle name="Comma [0] 11046" xfId="28556" hidden="1"/>
    <cellStyle name="Comma [0] 11046" xfId="57943" hidden="1"/>
    <cellStyle name="Comma [0] 11047" xfId="28558" hidden="1"/>
    <cellStyle name="Comma [0] 11047" xfId="57945" hidden="1"/>
    <cellStyle name="Comma [0] 11048" xfId="28644" hidden="1"/>
    <cellStyle name="Comma [0] 11048" xfId="58031" hidden="1"/>
    <cellStyle name="Comma [0] 11049" xfId="28547" hidden="1"/>
    <cellStyle name="Comma [0] 11049" xfId="57934" hidden="1"/>
    <cellStyle name="Comma [0] 1105" xfId="6651" hidden="1"/>
    <cellStyle name="Comma [0] 1105" xfId="36039" hidden="1"/>
    <cellStyle name="Comma [0] 11050" xfId="28555" hidden="1"/>
    <cellStyle name="Comma [0] 11050" xfId="57942" hidden="1"/>
    <cellStyle name="Comma [0] 11051" xfId="28656" hidden="1"/>
    <cellStyle name="Comma [0] 11051" xfId="58043" hidden="1"/>
    <cellStyle name="Comma [0] 11052" xfId="28658" hidden="1"/>
    <cellStyle name="Comma [0] 11052" xfId="58045" hidden="1"/>
    <cellStyle name="Comma [0] 11053" xfId="28647" hidden="1"/>
    <cellStyle name="Comma [0] 11053" xfId="58034" hidden="1"/>
    <cellStyle name="Comma [0] 11054" xfId="28655" hidden="1"/>
    <cellStyle name="Comma [0] 11054" xfId="58042" hidden="1"/>
    <cellStyle name="Comma [0] 11055" xfId="28553" hidden="1"/>
    <cellStyle name="Comma [0] 11055" xfId="57940" hidden="1"/>
    <cellStyle name="Comma [0] 11056" xfId="28641" hidden="1"/>
    <cellStyle name="Comma [0] 11056" xfId="58028" hidden="1"/>
    <cellStyle name="Comma [0] 11057" xfId="28674" hidden="1"/>
    <cellStyle name="Comma [0] 11057" xfId="58061" hidden="1"/>
    <cellStyle name="Comma [0] 11058" xfId="28682" hidden="1"/>
    <cellStyle name="Comma [0] 11058" xfId="58069" hidden="1"/>
    <cellStyle name="Comma [0] 11059" xfId="28591" hidden="1"/>
    <cellStyle name="Comma [0] 11059" xfId="57978" hidden="1"/>
    <cellStyle name="Comma [0] 1106" xfId="6670" hidden="1"/>
    <cellStyle name="Comma [0] 1106" xfId="36058" hidden="1"/>
    <cellStyle name="Comma [0] 11060" xfId="28670" hidden="1"/>
    <cellStyle name="Comma [0] 11060" xfId="58057" hidden="1"/>
    <cellStyle name="Comma [0] 11061" xfId="28691" hidden="1"/>
    <cellStyle name="Comma [0] 11061" xfId="58078" hidden="1"/>
    <cellStyle name="Comma [0] 11062" xfId="28693" hidden="1"/>
    <cellStyle name="Comma [0] 11062" xfId="58080" hidden="1"/>
    <cellStyle name="Comma [0] 11063" xfId="28652" hidden="1"/>
    <cellStyle name="Comma [0] 11063" xfId="58039" hidden="1"/>
    <cellStyle name="Comma [0] 11064" xfId="28597" hidden="1"/>
    <cellStyle name="Comma [0] 11064" xfId="57984" hidden="1"/>
    <cellStyle name="Comma [0] 11065" xfId="28650" hidden="1"/>
    <cellStyle name="Comma [0] 11065" xfId="58037" hidden="1"/>
    <cellStyle name="Comma [0] 11066" xfId="28634" hidden="1"/>
    <cellStyle name="Comma [0] 11066" xfId="58021" hidden="1"/>
    <cellStyle name="Comma [0] 11067" xfId="28630" hidden="1"/>
    <cellStyle name="Comma [0] 11067" xfId="58017" hidden="1"/>
    <cellStyle name="Comma [0] 11068" xfId="28701" hidden="1"/>
    <cellStyle name="Comma [0] 11068" xfId="58088" hidden="1"/>
    <cellStyle name="Comma [0] 11069" xfId="28567" hidden="1"/>
    <cellStyle name="Comma [0] 11069" xfId="57954" hidden="1"/>
    <cellStyle name="Comma [0] 1107" xfId="6677" hidden="1"/>
    <cellStyle name="Comma [0] 1107" xfId="36065" hidden="1"/>
    <cellStyle name="Comma [0] 11070" xfId="28560" hidden="1"/>
    <cellStyle name="Comma [0] 11070" xfId="57947" hidden="1"/>
    <cellStyle name="Comma [0] 11071" xfId="28709" hidden="1"/>
    <cellStyle name="Comma [0] 11071" xfId="58096" hidden="1"/>
    <cellStyle name="Comma [0] 11072" xfId="28711" hidden="1"/>
    <cellStyle name="Comma [0] 11072" xfId="58098" hidden="1"/>
    <cellStyle name="Comma [0] 11073" xfId="28660" hidden="1"/>
    <cellStyle name="Comma [0] 11073" xfId="58047" hidden="1"/>
    <cellStyle name="Comma [0] 11074" xfId="28636" hidden="1"/>
    <cellStyle name="Comma [0] 11074" xfId="58023" hidden="1"/>
    <cellStyle name="Comma [0] 11075" xfId="28671" hidden="1"/>
    <cellStyle name="Comma [0] 11075" xfId="58058" hidden="1"/>
    <cellStyle name="Comma [0] 11076" xfId="28603" hidden="1"/>
    <cellStyle name="Comma [0] 11076" xfId="57990" hidden="1"/>
    <cellStyle name="Comma [0] 11077" xfId="28673" hidden="1"/>
    <cellStyle name="Comma [0] 11077" xfId="58060" hidden="1"/>
    <cellStyle name="Comma [0] 11078" xfId="28718" hidden="1"/>
    <cellStyle name="Comma [0] 11078" xfId="58105" hidden="1"/>
    <cellStyle name="Comma [0] 11079" xfId="28661" hidden="1"/>
    <cellStyle name="Comma [0] 11079" xfId="58048" hidden="1"/>
    <cellStyle name="Comma [0] 1108" xfId="6684" hidden="1"/>
    <cellStyle name="Comma [0] 1108" xfId="36072" hidden="1"/>
    <cellStyle name="Comma [0] 11080" xfId="28618" hidden="1"/>
    <cellStyle name="Comma [0] 11080" xfId="58005" hidden="1"/>
    <cellStyle name="Comma [0] 11081" xfId="28724" hidden="1"/>
    <cellStyle name="Comma [0] 11081" xfId="58111" hidden="1"/>
    <cellStyle name="Comma [0] 11082" xfId="28726" hidden="1"/>
    <cellStyle name="Comma [0] 11082" xfId="58113" hidden="1"/>
    <cellStyle name="Comma [0] 11083" xfId="28679" hidden="1"/>
    <cellStyle name="Comma [0] 11083" xfId="58066" hidden="1"/>
    <cellStyle name="Comma [0] 11084" xfId="28685" hidden="1"/>
    <cellStyle name="Comma [0] 11084" xfId="58072" hidden="1"/>
    <cellStyle name="Comma [0] 11085" xfId="28566" hidden="1"/>
    <cellStyle name="Comma [0] 11085" xfId="57953" hidden="1"/>
    <cellStyle name="Comma [0] 11086" xfId="28635" hidden="1"/>
    <cellStyle name="Comma [0] 11086" xfId="58022" hidden="1"/>
    <cellStyle name="Comma [0] 11087" xfId="28643" hidden="1"/>
    <cellStyle name="Comma [0] 11087" xfId="58030" hidden="1"/>
    <cellStyle name="Comma [0] 11088" xfId="28732" hidden="1"/>
    <cellStyle name="Comma [0] 11088" xfId="58119" hidden="1"/>
    <cellStyle name="Comma [0] 11089" xfId="28646" hidden="1"/>
    <cellStyle name="Comma [0] 11089" xfId="58033" hidden="1"/>
    <cellStyle name="Comma [0] 1109" xfId="6689" hidden="1"/>
    <cellStyle name="Comma [0] 1109" xfId="36077" hidden="1"/>
    <cellStyle name="Comma [0] 11090" xfId="28606" hidden="1"/>
    <cellStyle name="Comma [0] 11090" xfId="57993" hidden="1"/>
    <cellStyle name="Comma [0] 11091" xfId="28737" hidden="1"/>
    <cellStyle name="Comma [0] 11091" xfId="58124" hidden="1"/>
    <cellStyle name="Comma [0] 11092" xfId="28739" hidden="1"/>
    <cellStyle name="Comma [0] 11092" xfId="58126" hidden="1"/>
    <cellStyle name="Comma [0] 11093" xfId="28698" hidden="1"/>
    <cellStyle name="Comma [0] 11093" xfId="58085" hidden="1"/>
    <cellStyle name="Comma [0] 11094" xfId="28704" hidden="1"/>
    <cellStyle name="Comma [0] 11094" xfId="58091" hidden="1"/>
    <cellStyle name="Comma [0] 11095" xfId="28605" hidden="1"/>
    <cellStyle name="Comma [0] 11095" xfId="57992" hidden="1"/>
    <cellStyle name="Comma [0] 11096" xfId="28686" hidden="1"/>
    <cellStyle name="Comma [0] 11096" xfId="58073" hidden="1"/>
    <cellStyle name="Comma [0] 11097" xfId="28665" hidden="1"/>
    <cellStyle name="Comma [0] 11097" xfId="58052" hidden="1"/>
    <cellStyle name="Comma [0] 11098" xfId="28743" hidden="1"/>
    <cellStyle name="Comma [0] 11098" xfId="58130" hidden="1"/>
    <cellStyle name="Comma [0] 11099" xfId="28684" hidden="1"/>
    <cellStyle name="Comma [0] 11099" xfId="58071" hidden="1"/>
    <cellStyle name="Comma [0] 111" xfId="4713" hidden="1"/>
    <cellStyle name="Comma [0] 111" xfId="34101" hidden="1"/>
    <cellStyle name="Comma [0] 1110" xfId="6676" hidden="1"/>
    <cellStyle name="Comma [0] 1110" xfId="36064" hidden="1"/>
    <cellStyle name="Comma [0] 11100" xfId="28622" hidden="1"/>
    <cellStyle name="Comma [0] 11100" xfId="58009" hidden="1"/>
    <cellStyle name="Comma [0] 11101" xfId="28750" hidden="1"/>
    <cellStyle name="Comma [0] 11101" xfId="58137" hidden="1"/>
    <cellStyle name="Comma [0] 11102" xfId="28752" hidden="1"/>
    <cellStyle name="Comma [0] 11102" xfId="58139" hidden="1"/>
    <cellStyle name="Comma [0] 11103" xfId="28716" hidden="1"/>
    <cellStyle name="Comma [0] 11103" xfId="58103" hidden="1"/>
    <cellStyle name="Comma [0] 11104" xfId="28721" hidden="1"/>
    <cellStyle name="Comma [0] 11104" xfId="58108" hidden="1"/>
    <cellStyle name="Comma [0] 11105" xfId="28550" hidden="1"/>
    <cellStyle name="Comma [0] 11105" xfId="57937" hidden="1"/>
    <cellStyle name="Comma [0] 11106" xfId="28705" hidden="1"/>
    <cellStyle name="Comma [0] 11106" xfId="58092" hidden="1"/>
    <cellStyle name="Comma [0] 11107" xfId="28610" hidden="1"/>
    <cellStyle name="Comma [0] 11107" xfId="57997" hidden="1"/>
    <cellStyle name="Comma [0] 11108" xfId="28756" hidden="1"/>
    <cellStyle name="Comma [0] 11108" xfId="58143" hidden="1"/>
    <cellStyle name="Comma [0] 11109" xfId="28703" hidden="1"/>
    <cellStyle name="Comma [0] 11109" xfId="58090" hidden="1"/>
    <cellStyle name="Comma [0] 1111" xfId="6681" hidden="1"/>
    <cellStyle name="Comma [0] 1111" xfId="36069" hidden="1"/>
    <cellStyle name="Comma [0] 11110" xfId="28642" hidden="1"/>
    <cellStyle name="Comma [0] 11110" xfId="58029" hidden="1"/>
    <cellStyle name="Comma [0] 11111" xfId="28760" hidden="1"/>
    <cellStyle name="Comma [0] 11111" xfId="58147" hidden="1"/>
    <cellStyle name="Comma [0] 11112" xfId="28762" hidden="1"/>
    <cellStyle name="Comma [0] 11112" xfId="58149" hidden="1"/>
    <cellStyle name="Comma [0] 11113" xfId="28730" hidden="1"/>
    <cellStyle name="Comma [0] 11113" xfId="58117" hidden="1"/>
    <cellStyle name="Comma [0] 11114" xfId="28734" hidden="1"/>
    <cellStyle name="Comma [0] 11114" xfId="58121" hidden="1"/>
    <cellStyle name="Comma [0] 11115" xfId="28624" hidden="1"/>
    <cellStyle name="Comma [0] 11115" xfId="58011" hidden="1"/>
    <cellStyle name="Comma [0] 11116" xfId="28722" hidden="1"/>
    <cellStyle name="Comma [0] 11116" xfId="58109" hidden="1"/>
    <cellStyle name="Comma [0] 11117" xfId="28614" hidden="1"/>
    <cellStyle name="Comma [0] 11117" xfId="58001" hidden="1"/>
    <cellStyle name="Comma [0] 11118" xfId="28766" hidden="1"/>
    <cellStyle name="Comma [0] 11118" xfId="58153" hidden="1"/>
    <cellStyle name="Comma [0] 11119" xfId="28720" hidden="1"/>
    <cellStyle name="Comma [0] 11119" xfId="58107" hidden="1"/>
    <cellStyle name="Comma [0] 1112" xfId="6693" hidden="1"/>
    <cellStyle name="Comma [0] 1112" xfId="36081" hidden="1"/>
    <cellStyle name="Comma [0] 11120" xfId="28689" hidden="1"/>
    <cellStyle name="Comma [0] 11120" xfId="58076" hidden="1"/>
    <cellStyle name="Comma [0] 11121" xfId="28770" hidden="1"/>
    <cellStyle name="Comma [0] 11121" xfId="58157" hidden="1"/>
    <cellStyle name="Comma [0] 11122" xfId="28772" hidden="1"/>
    <cellStyle name="Comma [0] 11122" xfId="58159" hidden="1"/>
    <cellStyle name="Comma [0] 11123" xfId="28758" hidden="1"/>
    <cellStyle name="Comma [0] 11123" xfId="58145" hidden="1"/>
    <cellStyle name="Comma [0] 11124" xfId="28745" hidden="1"/>
    <cellStyle name="Comma [0] 11124" xfId="58132" hidden="1"/>
    <cellStyle name="Comma [0] 11125" xfId="28769" hidden="1"/>
    <cellStyle name="Comma [0] 11125" xfId="58156" hidden="1"/>
    <cellStyle name="Comma [0] 11126" xfId="28735" hidden="1"/>
    <cellStyle name="Comma [0] 11126" xfId="58122" hidden="1"/>
    <cellStyle name="Comma [0] 11127" xfId="28707" hidden="1"/>
    <cellStyle name="Comma [0] 11127" xfId="58094" hidden="1"/>
    <cellStyle name="Comma [0] 11128" xfId="28774" hidden="1"/>
    <cellStyle name="Comma [0] 11128" xfId="58161" hidden="1"/>
    <cellStyle name="Comma [0] 11129" xfId="28731" hidden="1"/>
    <cellStyle name="Comma [0] 11129" xfId="58118" hidden="1"/>
    <cellStyle name="Comma [0] 1113" xfId="6695" hidden="1"/>
    <cellStyle name="Comma [0] 1113" xfId="36083" hidden="1"/>
    <cellStyle name="Comma [0] 11130" xfId="28765" hidden="1"/>
    <cellStyle name="Comma [0] 11130" xfId="58152" hidden="1"/>
    <cellStyle name="Comma [0] 11131" xfId="28778" hidden="1"/>
    <cellStyle name="Comma [0] 11131" xfId="58165" hidden="1"/>
    <cellStyle name="Comma [0] 11132" xfId="28780" hidden="1"/>
    <cellStyle name="Comma [0] 11132" xfId="58167" hidden="1"/>
    <cellStyle name="Comma [0] 11133" xfId="28648" hidden="1"/>
    <cellStyle name="Comma [0] 11133" xfId="58035" hidden="1"/>
    <cellStyle name="Comma [0] 11134" xfId="28768" hidden="1"/>
    <cellStyle name="Comma [0] 11134" xfId="58155" hidden="1"/>
    <cellStyle name="Comma [0] 11135" xfId="28708" hidden="1"/>
    <cellStyle name="Comma [0] 11135" xfId="58095" hidden="1"/>
    <cellStyle name="Comma [0] 11136" xfId="28742" hidden="1"/>
    <cellStyle name="Comma [0] 11136" xfId="58129" hidden="1"/>
    <cellStyle name="Comma [0] 11137" xfId="28755" hidden="1"/>
    <cellStyle name="Comma [0] 11137" xfId="58142" hidden="1"/>
    <cellStyle name="Comma [0] 11138" xfId="28783" hidden="1"/>
    <cellStyle name="Comma [0] 11138" xfId="58170" hidden="1"/>
    <cellStyle name="Comma [0] 11139" xfId="28746" hidden="1"/>
    <cellStyle name="Comma [0] 11139" xfId="58133" hidden="1"/>
    <cellStyle name="Comma [0] 1114" xfId="6666" hidden="1"/>
    <cellStyle name="Comma [0] 1114" xfId="36054" hidden="1"/>
    <cellStyle name="Comma [0] 11140" xfId="28706" hidden="1"/>
    <cellStyle name="Comma [0] 11140" xfId="58093" hidden="1"/>
    <cellStyle name="Comma [0] 11141" xfId="28786" hidden="1"/>
    <cellStyle name="Comma [0] 11141" xfId="58173" hidden="1"/>
    <cellStyle name="Comma [0] 11142" xfId="28788" hidden="1"/>
    <cellStyle name="Comma [0] 11142" xfId="58175" hidden="1"/>
    <cellStyle name="Comma [0] 11143" xfId="28507" hidden="1"/>
    <cellStyle name="Comma [0] 11143" xfId="57894" hidden="1"/>
    <cellStyle name="Comma [0] 11144" xfId="28489" hidden="1"/>
    <cellStyle name="Comma [0] 11144" xfId="57876" hidden="1"/>
    <cellStyle name="Comma [0] 11145" xfId="28792" hidden="1"/>
    <cellStyle name="Comma [0] 11145" xfId="58179" hidden="1"/>
    <cellStyle name="Comma [0] 11146" xfId="28799" hidden="1"/>
    <cellStyle name="Comma [0] 11146" xfId="58186" hidden="1"/>
    <cellStyle name="Comma [0] 11147" xfId="28801" hidden="1"/>
    <cellStyle name="Comma [0] 11147" xfId="58188" hidden="1"/>
    <cellStyle name="Comma [0] 11148" xfId="28791" hidden="1"/>
    <cellStyle name="Comma [0] 11148" xfId="58178" hidden="1"/>
    <cellStyle name="Comma [0] 11149" xfId="28797" hidden="1"/>
    <cellStyle name="Comma [0] 11149" xfId="58184" hidden="1"/>
    <cellStyle name="Comma [0] 1115" xfId="6655" hidden="1"/>
    <cellStyle name="Comma [0] 1115" xfId="36043" hidden="1"/>
    <cellStyle name="Comma [0] 11150" xfId="28804" hidden="1"/>
    <cellStyle name="Comma [0] 11150" xfId="58191" hidden="1"/>
    <cellStyle name="Comma [0] 11151" xfId="28806" hidden="1"/>
    <cellStyle name="Comma [0] 11151" xfId="58193" hidden="1"/>
    <cellStyle name="Comma [0] 11152" xfId="28581" hidden="1"/>
    <cellStyle name="Comma [0] 11152" xfId="57968" hidden="1"/>
    <cellStyle name="Comma [0] 11153" xfId="28537" hidden="1"/>
    <cellStyle name="Comma [0] 11153" xfId="57924" hidden="1"/>
    <cellStyle name="Comma [0] 11154" xfId="28817" hidden="1"/>
    <cellStyle name="Comma [0] 11154" xfId="58204" hidden="1"/>
    <cellStyle name="Comma [0] 11155" xfId="28826" hidden="1"/>
    <cellStyle name="Comma [0] 11155" xfId="58213" hidden="1"/>
    <cellStyle name="Comma [0] 11156" xfId="28837" hidden="1"/>
    <cellStyle name="Comma [0] 11156" xfId="58224" hidden="1"/>
    <cellStyle name="Comma [0] 11157" xfId="28843" hidden="1"/>
    <cellStyle name="Comma [0] 11157" xfId="58230" hidden="1"/>
    <cellStyle name="Comma [0] 11158" xfId="28825" hidden="1"/>
    <cellStyle name="Comma [0] 11158" xfId="58212" hidden="1"/>
    <cellStyle name="Comma [0] 11159" xfId="28835" hidden="1"/>
    <cellStyle name="Comma [0] 11159" xfId="58222" hidden="1"/>
    <cellStyle name="Comma [0] 1116" xfId="6706" hidden="1"/>
    <cellStyle name="Comma [0] 1116" xfId="36094" hidden="1"/>
    <cellStyle name="Comma [0] 11160" xfId="28855" hidden="1"/>
    <cellStyle name="Comma [0] 11160" xfId="58242" hidden="1"/>
    <cellStyle name="Comma [0] 11161" xfId="28857" hidden="1"/>
    <cellStyle name="Comma [0] 11161" xfId="58244" hidden="1"/>
    <cellStyle name="Comma [0] 11162" xfId="28808" hidden="1"/>
    <cellStyle name="Comma [0] 11162" xfId="58195" hidden="1"/>
    <cellStyle name="Comma [0] 11163" xfId="28502" hidden="1"/>
    <cellStyle name="Comma [0] 11163" xfId="57889" hidden="1"/>
    <cellStyle name="Comma [0] 11164" xfId="28811" hidden="1"/>
    <cellStyle name="Comma [0] 11164" xfId="58198" hidden="1"/>
    <cellStyle name="Comma [0] 11165" xfId="28536" hidden="1"/>
    <cellStyle name="Comma [0] 11165" xfId="57923" hidden="1"/>
    <cellStyle name="Comma [0] 11166" xfId="28535" hidden="1"/>
    <cellStyle name="Comma [0] 11166" xfId="57922" hidden="1"/>
    <cellStyle name="Comma [0] 11167" xfId="28862" hidden="1"/>
    <cellStyle name="Comma [0] 11167" xfId="58249" hidden="1"/>
    <cellStyle name="Comma [0] 11168" xfId="28504" hidden="1"/>
    <cellStyle name="Comma [0] 11168" xfId="57891" hidden="1"/>
    <cellStyle name="Comma [0] 11169" xfId="28538" hidden="1"/>
    <cellStyle name="Comma [0] 11169" xfId="57925" hidden="1"/>
    <cellStyle name="Comma [0] 1117" xfId="6715" hidden="1"/>
    <cellStyle name="Comma [0] 1117" xfId="36103" hidden="1"/>
    <cellStyle name="Comma [0] 11170" xfId="28874" hidden="1"/>
    <cellStyle name="Comma [0] 11170" xfId="58261" hidden="1"/>
    <cellStyle name="Comma [0] 11171" xfId="28876" hidden="1"/>
    <cellStyle name="Comma [0] 11171" xfId="58263" hidden="1"/>
    <cellStyle name="Comma [0] 11172" xfId="28865" hidden="1"/>
    <cellStyle name="Comma [0] 11172" xfId="58252" hidden="1"/>
    <cellStyle name="Comma [0] 11173" xfId="28873" hidden="1"/>
    <cellStyle name="Comma [0] 11173" xfId="58260" hidden="1"/>
    <cellStyle name="Comma [0] 11174" xfId="28500" hidden="1"/>
    <cellStyle name="Comma [0] 11174" xfId="57887" hidden="1"/>
    <cellStyle name="Comma [0] 11175" xfId="28859" hidden="1"/>
    <cellStyle name="Comma [0] 11175" xfId="58246" hidden="1"/>
    <cellStyle name="Comma [0] 11176" xfId="28892" hidden="1"/>
    <cellStyle name="Comma [0] 11176" xfId="58279" hidden="1"/>
    <cellStyle name="Comma [0] 11177" xfId="28900" hidden="1"/>
    <cellStyle name="Comma [0] 11177" xfId="58287" hidden="1"/>
    <cellStyle name="Comma [0] 11178" xfId="28809" hidden="1"/>
    <cellStyle name="Comma [0] 11178" xfId="58196" hidden="1"/>
    <cellStyle name="Comma [0] 11179" xfId="28888" hidden="1"/>
    <cellStyle name="Comma [0] 11179" xfId="58275" hidden="1"/>
    <cellStyle name="Comma [0] 1118" xfId="6726" hidden="1"/>
    <cellStyle name="Comma [0] 1118" xfId="36114" hidden="1"/>
    <cellStyle name="Comma [0] 11180" xfId="28909" hidden="1"/>
    <cellStyle name="Comma [0] 11180" xfId="58296" hidden="1"/>
    <cellStyle name="Comma [0] 11181" xfId="28911" hidden="1"/>
    <cellStyle name="Comma [0] 11181" xfId="58298" hidden="1"/>
    <cellStyle name="Comma [0] 11182" xfId="28870" hidden="1"/>
    <cellStyle name="Comma [0] 11182" xfId="58257" hidden="1"/>
    <cellStyle name="Comma [0] 11183" xfId="28815" hidden="1"/>
    <cellStyle name="Comma [0] 11183" xfId="58202" hidden="1"/>
    <cellStyle name="Comma [0] 11184" xfId="28868" hidden="1"/>
    <cellStyle name="Comma [0] 11184" xfId="58255" hidden="1"/>
    <cellStyle name="Comma [0] 11185" xfId="28852" hidden="1"/>
    <cellStyle name="Comma [0] 11185" xfId="58239" hidden="1"/>
    <cellStyle name="Comma [0] 11186" xfId="28848" hidden="1"/>
    <cellStyle name="Comma [0] 11186" xfId="58235" hidden="1"/>
    <cellStyle name="Comma [0] 11187" xfId="28919" hidden="1"/>
    <cellStyle name="Comma [0] 11187" xfId="58306" hidden="1"/>
    <cellStyle name="Comma [0] 11188" xfId="28492" hidden="1"/>
    <cellStyle name="Comma [0] 11188" xfId="57879" hidden="1"/>
    <cellStyle name="Comma [0] 11189" xfId="28580" hidden="1"/>
    <cellStyle name="Comma [0] 11189" xfId="57967" hidden="1"/>
    <cellStyle name="Comma [0] 1119" xfId="6732" hidden="1"/>
    <cellStyle name="Comma [0] 1119" xfId="36120" hidden="1"/>
    <cellStyle name="Comma [0] 11190" xfId="28927" hidden="1"/>
    <cellStyle name="Comma [0] 11190" xfId="58314" hidden="1"/>
    <cellStyle name="Comma [0] 11191" xfId="28929" hidden="1"/>
    <cellStyle name="Comma [0] 11191" xfId="58316" hidden="1"/>
    <cellStyle name="Comma [0] 11192" xfId="28878" hidden="1"/>
    <cellStyle name="Comma [0] 11192" xfId="58265" hidden="1"/>
    <cellStyle name="Comma [0] 11193" xfId="28854" hidden="1"/>
    <cellStyle name="Comma [0] 11193" xfId="58241" hidden="1"/>
    <cellStyle name="Comma [0] 11194" xfId="28889" hidden="1"/>
    <cellStyle name="Comma [0] 11194" xfId="58276" hidden="1"/>
    <cellStyle name="Comma [0] 11195" xfId="28821" hidden="1"/>
    <cellStyle name="Comma [0] 11195" xfId="58208" hidden="1"/>
    <cellStyle name="Comma [0] 11196" xfId="28891" hidden="1"/>
    <cellStyle name="Comma [0] 11196" xfId="58278" hidden="1"/>
    <cellStyle name="Comma [0] 11197" xfId="28936" hidden="1"/>
    <cellStyle name="Comma [0] 11197" xfId="58323" hidden="1"/>
    <cellStyle name="Comma [0] 11198" xfId="28879" hidden="1"/>
    <cellStyle name="Comma [0] 11198" xfId="58266" hidden="1"/>
    <cellStyle name="Comma [0] 11199" xfId="28836" hidden="1"/>
    <cellStyle name="Comma [0] 11199" xfId="58223" hidden="1"/>
    <cellStyle name="Comma [0] 112" xfId="4718" hidden="1"/>
    <cellStyle name="Comma [0] 112" xfId="34106" hidden="1"/>
    <cellStyle name="Comma [0] 1120" xfId="6714" hidden="1"/>
    <cellStyle name="Comma [0] 1120" xfId="36102" hidden="1"/>
    <cellStyle name="Comma [0] 11200" xfId="28942" hidden="1"/>
    <cellStyle name="Comma [0] 11200" xfId="58329" hidden="1"/>
    <cellStyle name="Comma [0] 11201" xfId="28944" hidden="1"/>
    <cellStyle name="Comma [0] 11201" xfId="58331" hidden="1"/>
    <cellStyle name="Comma [0] 11202" xfId="28897" hidden="1"/>
    <cellStyle name="Comma [0] 11202" xfId="58284" hidden="1"/>
    <cellStyle name="Comma [0] 11203" xfId="28903" hidden="1"/>
    <cellStyle name="Comma [0] 11203" xfId="58290" hidden="1"/>
    <cellStyle name="Comma [0] 11204" xfId="28529" hidden="1"/>
    <cellStyle name="Comma [0] 11204" xfId="57916" hidden="1"/>
    <cellStyle name="Comma [0] 11205" xfId="28853" hidden="1"/>
    <cellStyle name="Comma [0] 11205" xfId="58240" hidden="1"/>
    <cellStyle name="Comma [0] 11206" xfId="28861" hidden="1"/>
    <cellStyle name="Comma [0] 11206" xfId="58248" hidden="1"/>
    <cellStyle name="Comma [0] 11207" xfId="28950" hidden="1"/>
    <cellStyle name="Comma [0] 11207" xfId="58337" hidden="1"/>
    <cellStyle name="Comma [0] 11208" xfId="28864" hidden="1"/>
    <cellStyle name="Comma [0] 11208" xfId="58251" hidden="1"/>
    <cellStyle name="Comma [0] 11209" xfId="28824" hidden="1"/>
    <cellStyle name="Comma [0] 11209" xfId="58211" hidden="1"/>
    <cellStyle name="Comma [0] 1121" xfId="6724" hidden="1"/>
    <cellStyle name="Comma [0] 1121" xfId="36112" hidden="1"/>
    <cellStyle name="Comma [0] 11210" xfId="28955" hidden="1"/>
    <cellStyle name="Comma [0] 11210" xfId="58342" hidden="1"/>
    <cellStyle name="Comma [0] 11211" xfId="28957" hidden="1"/>
    <cellStyle name="Comma [0] 11211" xfId="58344" hidden="1"/>
    <cellStyle name="Comma [0] 11212" xfId="28916" hidden="1"/>
    <cellStyle name="Comma [0] 11212" xfId="58303" hidden="1"/>
    <cellStyle name="Comma [0] 11213" xfId="28922" hidden="1"/>
    <cellStyle name="Comma [0] 11213" xfId="58309" hidden="1"/>
    <cellStyle name="Comma [0] 11214" xfId="28823" hidden="1"/>
    <cellStyle name="Comma [0] 11214" xfId="58210" hidden="1"/>
    <cellStyle name="Comma [0] 11215" xfId="28904" hidden="1"/>
    <cellStyle name="Comma [0] 11215" xfId="58291" hidden="1"/>
    <cellStyle name="Comma [0] 11216" xfId="28883" hidden="1"/>
    <cellStyle name="Comma [0] 11216" xfId="58270" hidden="1"/>
    <cellStyle name="Comma [0] 11217" xfId="28961" hidden="1"/>
    <cellStyle name="Comma [0] 11217" xfId="58348" hidden="1"/>
    <cellStyle name="Comma [0] 11218" xfId="28902" hidden="1"/>
    <cellStyle name="Comma [0] 11218" xfId="58289" hidden="1"/>
    <cellStyle name="Comma [0] 11219" xfId="28840" hidden="1"/>
    <cellStyle name="Comma [0] 11219" xfId="58227" hidden="1"/>
    <cellStyle name="Comma [0] 1122" xfId="6744" hidden="1"/>
    <cellStyle name="Comma [0] 1122" xfId="36132" hidden="1"/>
    <cellStyle name="Comma [0] 11220" xfId="28968" hidden="1"/>
    <cellStyle name="Comma [0] 11220" xfId="58355" hidden="1"/>
    <cellStyle name="Comma [0] 11221" xfId="28970" hidden="1"/>
    <cellStyle name="Comma [0] 11221" xfId="58357" hidden="1"/>
    <cellStyle name="Comma [0] 11222" xfId="28934" hidden="1"/>
    <cellStyle name="Comma [0] 11222" xfId="58321" hidden="1"/>
    <cellStyle name="Comma [0] 11223" xfId="28939" hidden="1"/>
    <cellStyle name="Comma [0] 11223" xfId="58326" hidden="1"/>
    <cellStyle name="Comma [0] 11224" xfId="28503" hidden="1"/>
    <cellStyle name="Comma [0] 11224" xfId="57890" hidden="1"/>
    <cellStyle name="Comma [0] 11225" xfId="28923" hidden="1"/>
    <cellStyle name="Comma [0] 11225" xfId="58310" hidden="1"/>
    <cellStyle name="Comma [0] 11226" xfId="28828" hidden="1"/>
    <cellStyle name="Comma [0] 11226" xfId="58215" hidden="1"/>
    <cellStyle name="Comma [0] 11227" xfId="28974" hidden="1"/>
    <cellStyle name="Comma [0] 11227" xfId="58361" hidden="1"/>
    <cellStyle name="Comma [0] 11228" xfId="28921" hidden="1"/>
    <cellStyle name="Comma [0] 11228" xfId="58308" hidden="1"/>
    <cellStyle name="Comma [0] 11229" xfId="28860" hidden="1"/>
    <cellStyle name="Comma [0] 11229" xfId="58247" hidden="1"/>
    <cellStyle name="Comma [0] 1123" xfId="6746" hidden="1"/>
    <cellStyle name="Comma [0] 1123" xfId="36134" hidden="1"/>
    <cellStyle name="Comma [0] 11230" xfId="28978" hidden="1"/>
    <cellStyle name="Comma [0] 11230" xfId="58365" hidden="1"/>
    <cellStyle name="Comma [0] 11231" xfId="28980" hidden="1"/>
    <cellStyle name="Comma [0] 11231" xfId="58367" hidden="1"/>
    <cellStyle name="Comma [0] 11232" xfId="28948" hidden="1"/>
    <cellStyle name="Comma [0] 11232" xfId="58335" hidden="1"/>
    <cellStyle name="Comma [0] 11233" xfId="28952" hidden="1"/>
    <cellStyle name="Comma [0] 11233" xfId="58339" hidden="1"/>
    <cellStyle name="Comma [0] 11234" xfId="28842" hidden="1"/>
    <cellStyle name="Comma [0] 11234" xfId="58229" hidden="1"/>
    <cellStyle name="Comma [0] 11235" xfId="28940" hidden="1"/>
    <cellStyle name="Comma [0] 11235" xfId="58327" hidden="1"/>
    <cellStyle name="Comma [0] 11236" xfId="28832" hidden="1"/>
    <cellStyle name="Comma [0] 11236" xfId="58219" hidden="1"/>
    <cellStyle name="Comma [0] 11237" xfId="28984" hidden="1"/>
    <cellStyle name="Comma [0] 11237" xfId="58371" hidden="1"/>
    <cellStyle name="Comma [0] 11238" xfId="28938" hidden="1"/>
    <cellStyle name="Comma [0] 11238" xfId="58325" hidden="1"/>
    <cellStyle name="Comma [0] 11239" xfId="28907" hidden="1"/>
    <cellStyle name="Comma [0] 11239" xfId="58294" hidden="1"/>
    <cellStyle name="Comma [0] 1124" xfId="6697" hidden="1"/>
    <cellStyle name="Comma [0] 1124" xfId="36085" hidden="1"/>
    <cellStyle name="Comma [0] 11240" xfId="28988" hidden="1"/>
    <cellStyle name="Comma [0] 11240" xfId="58375" hidden="1"/>
    <cellStyle name="Comma [0] 11241" xfId="28990" hidden="1"/>
    <cellStyle name="Comma [0] 11241" xfId="58377" hidden="1"/>
    <cellStyle name="Comma [0] 11242" xfId="28976" hidden="1"/>
    <cellStyle name="Comma [0] 11242" xfId="58363" hidden="1"/>
    <cellStyle name="Comma [0] 11243" xfId="28963" hidden="1"/>
    <cellStyle name="Comma [0] 11243" xfId="58350" hidden="1"/>
    <cellStyle name="Comma [0] 11244" xfId="28987" hidden="1"/>
    <cellStyle name="Comma [0] 11244" xfId="58374" hidden="1"/>
    <cellStyle name="Comma [0] 11245" xfId="28953" hidden="1"/>
    <cellStyle name="Comma [0] 11245" xfId="58340" hidden="1"/>
    <cellStyle name="Comma [0] 11246" xfId="28925" hidden="1"/>
    <cellStyle name="Comma [0] 11246" xfId="58312" hidden="1"/>
    <cellStyle name="Comma [0] 11247" xfId="28992" hidden="1"/>
    <cellStyle name="Comma [0] 11247" xfId="58379" hidden="1"/>
    <cellStyle name="Comma [0] 11248" xfId="28949" hidden="1"/>
    <cellStyle name="Comma [0] 11248" xfId="58336" hidden="1"/>
    <cellStyle name="Comma [0] 11249" xfId="28983" hidden="1"/>
    <cellStyle name="Comma [0] 11249" xfId="58370" hidden="1"/>
    <cellStyle name="Comma [0] 1125" xfId="6658" hidden="1"/>
    <cellStyle name="Comma [0] 1125" xfId="36046" hidden="1"/>
    <cellStyle name="Comma [0] 11250" xfId="28996" hidden="1"/>
    <cellStyle name="Comma [0] 11250" xfId="58383" hidden="1"/>
    <cellStyle name="Comma [0] 11251" xfId="28998" hidden="1"/>
    <cellStyle name="Comma [0] 11251" xfId="58385" hidden="1"/>
    <cellStyle name="Comma [0] 11252" xfId="28866" hidden="1"/>
    <cellStyle name="Comma [0] 11252" xfId="58253" hidden="1"/>
    <cellStyle name="Comma [0] 11253" xfId="28986" hidden="1"/>
    <cellStyle name="Comma [0] 11253" xfId="58373" hidden="1"/>
    <cellStyle name="Comma [0] 11254" xfId="28926" hidden="1"/>
    <cellStyle name="Comma [0] 11254" xfId="58313" hidden="1"/>
    <cellStyle name="Comma [0] 11255" xfId="28960" hidden="1"/>
    <cellStyle name="Comma [0] 11255" xfId="58347" hidden="1"/>
    <cellStyle name="Comma [0] 11256" xfId="28973" hidden="1"/>
    <cellStyle name="Comma [0] 11256" xfId="58360" hidden="1"/>
    <cellStyle name="Comma [0] 11257" xfId="29001" hidden="1"/>
    <cellStyle name="Comma [0] 11257" xfId="58388" hidden="1"/>
    <cellStyle name="Comma [0] 11258" xfId="28964" hidden="1"/>
    <cellStyle name="Comma [0] 11258" xfId="58351" hidden="1"/>
    <cellStyle name="Comma [0] 11259" xfId="28924" hidden="1"/>
    <cellStyle name="Comma [0] 11259" xfId="58311" hidden="1"/>
    <cellStyle name="Comma [0] 1126" xfId="6700" hidden="1"/>
    <cellStyle name="Comma [0] 1126" xfId="36088" hidden="1"/>
    <cellStyle name="Comma [0] 11260" xfId="29003" hidden="1"/>
    <cellStyle name="Comma [0] 11260" xfId="58390" hidden="1"/>
    <cellStyle name="Comma [0] 11261" xfId="29005" hidden="1"/>
    <cellStyle name="Comma [0] 11261" xfId="58392" hidden="1"/>
    <cellStyle name="Comma [0] 11262" xfId="28517" hidden="1"/>
    <cellStyle name="Comma [0] 11262" xfId="57904" hidden="1"/>
    <cellStyle name="Comma [0] 11263" xfId="28514" hidden="1"/>
    <cellStyle name="Comma [0] 11263" xfId="57901" hidden="1"/>
    <cellStyle name="Comma [0] 11264" xfId="29011" hidden="1"/>
    <cellStyle name="Comma [0] 11264" xfId="58398" hidden="1"/>
    <cellStyle name="Comma [0] 11265" xfId="29017" hidden="1"/>
    <cellStyle name="Comma [0] 11265" xfId="58404" hidden="1"/>
    <cellStyle name="Comma [0] 11266" xfId="29019" hidden="1"/>
    <cellStyle name="Comma [0] 11266" xfId="58406" hidden="1"/>
    <cellStyle name="Comma [0] 11267" xfId="29010" hidden="1"/>
    <cellStyle name="Comma [0] 11267" xfId="58397" hidden="1"/>
    <cellStyle name="Comma [0] 11268" xfId="29015" hidden="1"/>
    <cellStyle name="Comma [0] 11268" xfId="58402" hidden="1"/>
    <cellStyle name="Comma [0] 11269" xfId="29021" hidden="1"/>
    <cellStyle name="Comma [0] 11269" xfId="58408" hidden="1"/>
    <cellStyle name="Comma [0] 1127" xfId="6663" hidden="1"/>
    <cellStyle name="Comma [0] 1127" xfId="36051" hidden="1"/>
    <cellStyle name="Comma [0] 11270" xfId="29023" hidden="1"/>
    <cellStyle name="Comma [0] 11270" xfId="58410" hidden="1"/>
    <cellStyle name="Comma [0] 11271" xfId="28540" hidden="1"/>
    <cellStyle name="Comma [0] 11271" xfId="57927" hidden="1"/>
    <cellStyle name="Comma [0] 11272" xfId="28542" hidden="1"/>
    <cellStyle name="Comma [0] 11272" xfId="57929" hidden="1"/>
    <cellStyle name="Comma [0] 11273" xfId="29034" hidden="1"/>
    <cellStyle name="Comma [0] 11273" xfId="58421" hidden="1"/>
    <cellStyle name="Comma [0] 11274" xfId="29043" hidden="1"/>
    <cellStyle name="Comma [0] 11274" xfId="58430" hidden="1"/>
    <cellStyle name="Comma [0] 11275" xfId="29054" hidden="1"/>
    <cellStyle name="Comma [0] 11275" xfId="58441" hidden="1"/>
    <cellStyle name="Comma [0] 11276" xfId="29060" hidden="1"/>
    <cellStyle name="Comma [0] 11276" xfId="58447" hidden="1"/>
    <cellStyle name="Comma [0] 11277" xfId="29042" hidden="1"/>
    <cellStyle name="Comma [0] 11277" xfId="58429" hidden="1"/>
    <cellStyle name="Comma [0] 11278" xfId="29052" hidden="1"/>
    <cellStyle name="Comma [0] 11278" xfId="58439" hidden="1"/>
    <cellStyle name="Comma [0] 11279" xfId="29072" hidden="1"/>
    <cellStyle name="Comma [0] 11279" xfId="58459" hidden="1"/>
    <cellStyle name="Comma [0] 1128" xfId="6665" hidden="1"/>
    <cellStyle name="Comma [0] 1128" xfId="36053" hidden="1"/>
    <cellStyle name="Comma [0] 11280" xfId="29074" hidden="1"/>
    <cellStyle name="Comma [0] 11280" xfId="58461" hidden="1"/>
    <cellStyle name="Comma [0] 11281" xfId="29025" hidden="1"/>
    <cellStyle name="Comma [0] 11281" xfId="58412" hidden="1"/>
    <cellStyle name="Comma [0] 11282" xfId="28522" hidden="1"/>
    <cellStyle name="Comma [0] 11282" xfId="57909" hidden="1"/>
    <cellStyle name="Comma [0] 11283" xfId="29028" hidden="1"/>
    <cellStyle name="Comma [0] 11283" xfId="58415" hidden="1"/>
    <cellStyle name="Comma [0] 11284" xfId="28527" hidden="1"/>
    <cellStyle name="Comma [0] 11284" xfId="57914" hidden="1"/>
    <cellStyle name="Comma [0] 11285" xfId="28511" hidden="1"/>
    <cellStyle name="Comma [0] 11285" xfId="57898" hidden="1"/>
    <cellStyle name="Comma [0] 11286" xfId="29079" hidden="1"/>
    <cellStyle name="Comma [0] 11286" xfId="58466" hidden="1"/>
    <cellStyle name="Comma [0] 11287" xfId="28520" hidden="1"/>
    <cellStyle name="Comma [0] 11287" xfId="57907" hidden="1"/>
    <cellStyle name="Comma [0] 11288" xfId="28541" hidden="1"/>
    <cellStyle name="Comma [0] 11288" xfId="57928" hidden="1"/>
    <cellStyle name="Comma [0] 11289" xfId="29091" hidden="1"/>
    <cellStyle name="Comma [0] 11289" xfId="58478" hidden="1"/>
    <cellStyle name="Comma [0] 1129" xfId="6751" hidden="1"/>
    <cellStyle name="Comma [0] 1129" xfId="36139" hidden="1"/>
    <cellStyle name="Comma [0] 11290" xfId="29093" hidden="1"/>
    <cellStyle name="Comma [0] 11290" xfId="58480" hidden="1"/>
    <cellStyle name="Comma [0] 11291" xfId="29082" hidden="1"/>
    <cellStyle name="Comma [0] 11291" xfId="58469" hidden="1"/>
    <cellStyle name="Comma [0] 11292" xfId="29090" hidden="1"/>
    <cellStyle name="Comma [0] 11292" xfId="58477" hidden="1"/>
    <cellStyle name="Comma [0] 11293" xfId="28524" hidden="1"/>
    <cellStyle name="Comma [0] 11293" xfId="57911" hidden="1"/>
    <cellStyle name="Comma [0] 11294" xfId="29076" hidden="1"/>
    <cellStyle name="Comma [0] 11294" xfId="58463" hidden="1"/>
    <cellStyle name="Comma [0] 11295" xfId="29109" hidden="1"/>
    <cellStyle name="Comma [0] 11295" xfId="58496" hidden="1"/>
    <cellStyle name="Comma [0] 11296" xfId="29117" hidden="1"/>
    <cellStyle name="Comma [0] 11296" xfId="58504" hidden="1"/>
    <cellStyle name="Comma [0] 11297" xfId="29026" hidden="1"/>
    <cellStyle name="Comma [0] 11297" xfId="58413" hidden="1"/>
    <cellStyle name="Comma [0] 11298" xfId="29105" hidden="1"/>
    <cellStyle name="Comma [0] 11298" xfId="58492" hidden="1"/>
    <cellStyle name="Comma [0] 11299" xfId="29126" hidden="1"/>
    <cellStyle name="Comma [0] 11299" xfId="58513" hidden="1"/>
    <cellStyle name="Comma [0] 113" xfId="4371" hidden="1"/>
    <cellStyle name="Comma [0] 113" xfId="33760" hidden="1"/>
    <cellStyle name="Comma [0] 1130" xfId="6654" hidden="1"/>
    <cellStyle name="Comma [0] 1130" xfId="36042" hidden="1"/>
    <cellStyle name="Comma [0] 11300" xfId="29128" hidden="1"/>
    <cellStyle name="Comma [0] 11300" xfId="58515" hidden="1"/>
    <cellStyle name="Comma [0] 11301" xfId="29087" hidden="1"/>
    <cellStyle name="Comma [0] 11301" xfId="58474" hidden="1"/>
    <cellStyle name="Comma [0] 11302" xfId="29032" hidden="1"/>
    <cellStyle name="Comma [0] 11302" xfId="58419" hidden="1"/>
    <cellStyle name="Comma [0] 11303" xfId="29085" hidden="1"/>
    <cellStyle name="Comma [0] 11303" xfId="58472" hidden="1"/>
    <cellStyle name="Comma [0] 11304" xfId="29069" hidden="1"/>
    <cellStyle name="Comma [0] 11304" xfId="58456" hidden="1"/>
    <cellStyle name="Comma [0] 11305" xfId="29065" hidden="1"/>
    <cellStyle name="Comma [0] 11305" xfId="58452" hidden="1"/>
    <cellStyle name="Comma [0] 11306" xfId="29136" hidden="1"/>
    <cellStyle name="Comma [0] 11306" xfId="58523" hidden="1"/>
    <cellStyle name="Comma [0] 11307" xfId="29008" hidden="1"/>
    <cellStyle name="Comma [0] 11307" xfId="58395" hidden="1"/>
    <cellStyle name="Comma [0] 11308" xfId="28490" hidden="1"/>
    <cellStyle name="Comma [0] 11308" xfId="57877" hidden="1"/>
    <cellStyle name="Comma [0] 11309" xfId="29144" hidden="1"/>
    <cellStyle name="Comma [0] 11309" xfId="58531" hidden="1"/>
    <cellStyle name="Comma [0] 1131" xfId="6662" hidden="1"/>
    <cellStyle name="Comma [0] 1131" xfId="36050" hidden="1"/>
    <cellStyle name="Comma [0] 11310" xfId="29146" hidden="1"/>
    <cellStyle name="Comma [0] 11310" xfId="58533" hidden="1"/>
    <cellStyle name="Comma [0] 11311" xfId="29095" hidden="1"/>
    <cellStyle name="Comma [0] 11311" xfId="58482" hidden="1"/>
    <cellStyle name="Comma [0] 11312" xfId="29071" hidden="1"/>
    <cellStyle name="Comma [0] 11312" xfId="58458" hidden="1"/>
    <cellStyle name="Comma [0] 11313" xfId="29106" hidden="1"/>
    <cellStyle name="Comma [0] 11313" xfId="58493" hidden="1"/>
    <cellStyle name="Comma [0] 11314" xfId="29038" hidden="1"/>
    <cellStyle name="Comma [0] 11314" xfId="58425" hidden="1"/>
    <cellStyle name="Comma [0] 11315" xfId="29108" hidden="1"/>
    <cellStyle name="Comma [0] 11315" xfId="58495" hidden="1"/>
    <cellStyle name="Comma [0] 11316" xfId="29153" hidden="1"/>
    <cellStyle name="Comma [0] 11316" xfId="58540" hidden="1"/>
    <cellStyle name="Comma [0] 11317" xfId="29096" hidden="1"/>
    <cellStyle name="Comma [0] 11317" xfId="58483" hidden="1"/>
    <cellStyle name="Comma [0] 11318" xfId="29053" hidden="1"/>
    <cellStyle name="Comma [0] 11318" xfId="58440" hidden="1"/>
    <cellStyle name="Comma [0] 11319" xfId="29159" hidden="1"/>
    <cellStyle name="Comma [0] 11319" xfId="58546" hidden="1"/>
    <cellStyle name="Comma [0] 1132" xfId="6763" hidden="1"/>
    <cellStyle name="Comma [0] 1132" xfId="36151" hidden="1"/>
    <cellStyle name="Comma [0] 11320" xfId="29161" hidden="1"/>
    <cellStyle name="Comma [0] 11320" xfId="58548" hidden="1"/>
    <cellStyle name="Comma [0] 11321" xfId="29114" hidden="1"/>
    <cellStyle name="Comma [0] 11321" xfId="58501" hidden="1"/>
    <cellStyle name="Comma [0] 11322" xfId="29120" hidden="1"/>
    <cellStyle name="Comma [0] 11322" xfId="58507" hidden="1"/>
    <cellStyle name="Comma [0] 11323" xfId="29007" hidden="1"/>
    <cellStyle name="Comma [0] 11323" xfId="58394" hidden="1"/>
    <cellStyle name="Comma [0] 11324" xfId="29070" hidden="1"/>
    <cellStyle name="Comma [0] 11324" xfId="58457" hidden="1"/>
    <cellStyle name="Comma [0] 11325" xfId="29078" hidden="1"/>
    <cellStyle name="Comma [0] 11325" xfId="58465" hidden="1"/>
    <cellStyle name="Comma [0] 11326" xfId="29167" hidden="1"/>
    <cellStyle name="Comma [0] 11326" xfId="58554" hidden="1"/>
    <cellStyle name="Comma [0] 11327" xfId="29081" hidden="1"/>
    <cellStyle name="Comma [0] 11327" xfId="58468" hidden="1"/>
    <cellStyle name="Comma [0] 11328" xfId="29041" hidden="1"/>
    <cellStyle name="Comma [0] 11328" xfId="58428" hidden="1"/>
    <cellStyle name="Comma [0] 11329" xfId="29172" hidden="1"/>
    <cellStyle name="Comma [0] 11329" xfId="58559" hidden="1"/>
    <cellStyle name="Comma [0] 1133" xfId="6765" hidden="1"/>
    <cellStyle name="Comma [0] 1133" xfId="36153" hidden="1"/>
    <cellStyle name="Comma [0] 11330" xfId="29174" hidden="1"/>
    <cellStyle name="Comma [0] 11330" xfId="58561" hidden="1"/>
    <cellStyle name="Comma [0] 11331" xfId="29133" hidden="1"/>
    <cellStyle name="Comma [0] 11331" xfId="58520" hidden="1"/>
    <cellStyle name="Comma [0] 11332" xfId="29139" hidden="1"/>
    <cellStyle name="Comma [0] 11332" xfId="58526" hidden="1"/>
    <cellStyle name="Comma [0] 11333" xfId="29040" hidden="1"/>
    <cellStyle name="Comma [0] 11333" xfId="58427" hidden="1"/>
    <cellStyle name="Comma [0] 11334" xfId="29121" hidden="1"/>
    <cellStyle name="Comma [0] 11334" xfId="58508" hidden="1"/>
    <cellStyle name="Comma [0] 11335" xfId="29100" hidden="1"/>
    <cellStyle name="Comma [0] 11335" xfId="58487" hidden="1"/>
    <cellStyle name="Comma [0] 11336" xfId="29178" hidden="1"/>
    <cellStyle name="Comma [0] 11336" xfId="58565" hidden="1"/>
    <cellStyle name="Comma [0] 11337" xfId="29119" hidden="1"/>
    <cellStyle name="Comma [0] 11337" xfId="58506" hidden="1"/>
    <cellStyle name="Comma [0] 11338" xfId="29057" hidden="1"/>
    <cellStyle name="Comma [0] 11338" xfId="58444" hidden="1"/>
    <cellStyle name="Comma [0] 11339" xfId="29185" hidden="1"/>
    <cellStyle name="Comma [0] 11339" xfId="58572" hidden="1"/>
    <cellStyle name="Comma [0] 1134" xfId="6754" hidden="1"/>
    <cellStyle name="Comma [0] 1134" xfId="36142" hidden="1"/>
    <cellStyle name="Comma [0] 11340" xfId="29187" hidden="1"/>
    <cellStyle name="Comma [0] 11340" xfId="58574" hidden="1"/>
    <cellStyle name="Comma [0] 11341" xfId="29151" hidden="1"/>
    <cellStyle name="Comma [0] 11341" xfId="58538" hidden="1"/>
    <cellStyle name="Comma [0] 11342" xfId="29156" hidden="1"/>
    <cellStyle name="Comma [0] 11342" xfId="58543" hidden="1"/>
    <cellStyle name="Comma [0] 11343" xfId="28521" hidden="1"/>
    <cellStyle name="Comma [0] 11343" xfId="57908" hidden="1"/>
    <cellStyle name="Comma [0] 11344" xfId="29140" hidden="1"/>
    <cellStyle name="Comma [0] 11344" xfId="58527" hidden="1"/>
    <cellStyle name="Comma [0] 11345" xfId="29045" hidden="1"/>
    <cellStyle name="Comma [0] 11345" xfId="58432" hidden="1"/>
    <cellStyle name="Comma [0] 11346" xfId="29191" hidden="1"/>
    <cellStyle name="Comma [0] 11346" xfId="58578" hidden="1"/>
    <cellStyle name="Comma [0] 11347" xfId="29138" hidden="1"/>
    <cellStyle name="Comma [0] 11347" xfId="58525" hidden="1"/>
    <cellStyle name="Comma [0] 11348" xfId="29077" hidden="1"/>
    <cellStyle name="Comma [0] 11348" xfId="58464" hidden="1"/>
    <cellStyle name="Comma [0] 11349" xfId="29195" hidden="1"/>
    <cellStyle name="Comma [0] 11349" xfId="58582" hidden="1"/>
    <cellStyle name="Comma [0] 1135" xfId="6762" hidden="1"/>
    <cellStyle name="Comma [0] 1135" xfId="36150" hidden="1"/>
    <cellStyle name="Comma [0] 11350" xfId="29197" hidden="1"/>
    <cellStyle name="Comma [0] 11350" xfId="58584" hidden="1"/>
    <cellStyle name="Comma [0] 11351" xfId="29165" hidden="1"/>
    <cellStyle name="Comma [0] 11351" xfId="58552" hidden="1"/>
    <cellStyle name="Comma [0] 11352" xfId="29169" hidden="1"/>
    <cellStyle name="Comma [0] 11352" xfId="58556" hidden="1"/>
    <cellStyle name="Comma [0] 11353" xfId="29059" hidden="1"/>
    <cellStyle name="Comma [0] 11353" xfId="58446" hidden="1"/>
    <cellStyle name="Comma [0] 11354" xfId="29157" hidden="1"/>
    <cellStyle name="Comma [0] 11354" xfId="58544" hidden="1"/>
    <cellStyle name="Comma [0] 11355" xfId="29049" hidden="1"/>
    <cellStyle name="Comma [0] 11355" xfId="58436" hidden="1"/>
    <cellStyle name="Comma [0] 11356" xfId="29201" hidden="1"/>
    <cellStyle name="Comma [0] 11356" xfId="58588" hidden="1"/>
    <cellStyle name="Comma [0] 11357" xfId="29155" hidden="1"/>
    <cellStyle name="Comma [0] 11357" xfId="58542" hidden="1"/>
    <cellStyle name="Comma [0] 11358" xfId="29124" hidden="1"/>
    <cellStyle name="Comma [0] 11358" xfId="58511" hidden="1"/>
    <cellStyle name="Comma [0] 11359" xfId="29205" hidden="1"/>
    <cellStyle name="Comma [0] 11359" xfId="58592" hidden="1"/>
    <cellStyle name="Comma [0] 1136" xfId="6660" hidden="1"/>
    <cellStyle name="Comma [0] 1136" xfId="36048" hidden="1"/>
    <cellStyle name="Comma [0] 11360" xfId="29207" hidden="1"/>
    <cellStyle name="Comma [0] 11360" xfId="58594" hidden="1"/>
    <cellStyle name="Comma [0] 11361" xfId="29193" hidden="1"/>
    <cellStyle name="Comma [0] 11361" xfId="58580" hidden="1"/>
    <cellStyle name="Comma [0] 11362" xfId="29180" hidden="1"/>
    <cellStyle name="Comma [0] 11362" xfId="58567" hidden="1"/>
    <cellStyle name="Comma [0] 11363" xfId="29204" hidden="1"/>
    <cellStyle name="Comma [0] 11363" xfId="58591" hidden="1"/>
    <cellStyle name="Comma [0] 11364" xfId="29170" hidden="1"/>
    <cellStyle name="Comma [0] 11364" xfId="58557" hidden="1"/>
    <cellStyle name="Comma [0] 11365" xfId="29142" hidden="1"/>
    <cellStyle name="Comma [0] 11365" xfId="58529" hidden="1"/>
    <cellStyle name="Comma [0] 11366" xfId="29209" hidden="1"/>
    <cellStyle name="Comma [0] 11366" xfId="58596" hidden="1"/>
    <cellStyle name="Comma [0] 11367" xfId="29166" hidden="1"/>
    <cellStyle name="Comma [0] 11367" xfId="58553" hidden="1"/>
    <cellStyle name="Comma [0] 11368" xfId="29200" hidden="1"/>
    <cellStyle name="Comma [0] 11368" xfId="58587" hidden="1"/>
    <cellStyle name="Comma [0] 11369" xfId="29213" hidden="1"/>
    <cellStyle name="Comma [0] 11369" xfId="58600" hidden="1"/>
    <cellStyle name="Comma [0] 1137" xfId="6748" hidden="1"/>
    <cellStyle name="Comma [0] 1137" xfId="36136" hidden="1"/>
    <cellStyle name="Comma [0] 11370" xfId="29215" hidden="1"/>
    <cellStyle name="Comma [0] 11370" xfId="58602" hidden="1"/>
    <cellStyle name="Comma [0] 11371" xfId="29083" hidden="1"/>
    <cellStyle name="Comma [0] 11371" xfId="58470" hidden="1"/>
    <cellStyle name="Comma [0] 11372" xfId="29203" hidden="1"/>
    <cellStyle name="Comma [0] 11372" xfId="58590" hidden="1"/>
    <cellStyle name="Comma [0] 11373" xfId="29143" hidden="1"/>
    <cellStyle name="Comma [0] 11373" xfId="58530" hidden="1"/>
    <cellStyle name="Comma [0] 11374" xfId="29177" hidden="1"/>
    <cellStyle name="Comma [0] 11374" xfId="58564" hidden="1"/>
    <cellStyle name="Comma [0] 11375" xfId="29190" hidden="1"/>
    <cellStyle name="Comma [0] 11375" xfId="58577" hidden="1"/>
    <cellStyle name="Comma [0] 11376" xfId="29218" hidden="1"/>
    <cellStyle name="Comma [0] 11376" xfId="58605" hidden="1"/>
    <cellStyle name="Comma [0] 11377" xfId="29181" hidden="1"/>
    <cellStyle name="Comma [0] 11377" xfId="58568" hidden="1"/>
    <cellStyle name="Comma [0] 11378" xfId="29141" hidden="1"/>
    <cellStyle name="Comma [0] 11378" xfId="58528" hidden="1"/>
    <cellStyle name="Comma [0] 11379" xfId="29220" hidden="1"/>
    <cellStyle name="Comma [0] 11379" xfId="58607" hidden="1"/>
    <cellStyle name="Comma [0] 1138" xfId="6781" hidden="1"/>
    <cellStyle name="Comma [0] 1138" xfId="36169" hidden="1"/>
    <cellStyle name="Comma [0] 11380" xfId="29222" hidden="1"/>
    <cellStyle name="Comma [0] 11380" xfId="58609" hidden="1"/>
    <cellStyle name="Comma [0] 11381" xfId="28575" hidden="1"/>
    <cellStyle name="Comma [0] 11381" xfId="57962" hidden="1"/>
    <cellStyle name="Comma [0] 11382" xfId="28531" hidden="1"/>
    <cellStyle name="Comma [0] 11382" xfId="57918" hidden="1"/>
    <cellStyle name="Comma [0] 11383" xfId="29228" hidden="1"/>
    <cellStyle name="Comma [0] 11383" xfId="58615" hidden="1"/>
    <cellStyle name="Comma [0] 11384" xfId="29234" hidden="1"/>
    <cellStyle name="Comma [0] 11384" xfId="58621" hidden="1"/>
    <cellStyle name="Comma [0] 11385" xfId="29236" hidden="1"/>
    <cellStyle name="Comma [0] 11385" xfId="58623" hidden="1"/>
    <cellStyle name="Comma [0] 11386" xfId="29227" hidden="1"/>
    <cellStyle name="Comma [0] 11386" xfId="58614" hidden="1"/>
    <cellStyle name="Comma [0] 11387" xfId="29232" hidden="1"/>
    <cellStyle name="Comma [0] 11387" xfId="58619" hidden="1"/>
    <cellStyle name="Comma [0] 11388" xfId="29238" hidden="1"/>
    <cellStyle name="Comma [0] 11388" xfId="58625" hidden="1"/>
    <cellStyle name="Comma [0] 11389" xfId="29240" hidden="1"/>
    <cellStyle name="Comma [0] 11389" xfId="58627" hidden="1"/>
    <cellStyle name="Comma [0] 1139" xfId="6789" hidden="1"/>
    <cellStyle name="Comma [0] 1139" xfId="36177" hidden="1"/>
    <cellStyle name="Comma [0] 11390" xfId="28532" hidden="1"/>
    <cellStyle name="Comma [0] 11390" xfId="57919" hidden="1"/>
    <cellStyle name="Comma [0] 11391" xfId="28510" hidden="1"/>
    <cellStyle name="Comma [0] 11391" xfId="57897" hidden="1"/>
    <cellStyle name="Comma [0] 11392" xfId="29251" hidden="1"/>
    <cellStyle name="Comma [0] 11392" xfId="58638" hidden="1"/>
    <cellStyle name="Comma [0] 11393" xfId="29260" hidden="1"/>
    <cellStyle name="Comma [0] 11393" xfId="58647" hidden="1"/>
    <cellStyle name="Comma [0] 11394" xfId="29271" hidden="1"/>
    <cellStyle name="Comma [0] 11394" xfId="58658" hidden="1"/>
    <cellStyle name="Comma [0] 11395" xfId="29277" hidden="1"/>
    <cellStyle name="Comma [0] 11395" xfId="58664" hidden="1"/>
    <cellStyle name="Comma [0] 11396" xfId="29259" hidden="1"/>
    <cellStyle name="Comma [0] 11396" xfId="58646" hidden="1"/>
    <cellStyle name="Comma [0] 11397" xfId="29269" hidden="1"/>
    <cellStyle name="Comma [0] 11397" xfId="58656" hidden="1"/>
    <cellStyle name="Comma [0] 11398" xfId="29289" hidden="1"/>
    <cellStyle name="Comma [0] 11398" xfId="58676" hidden="1"/>
    <cellStyle name="Comma [0] 11399" xfId="29291" hidden="1"/>
    <cellStyle name="Comma [0] 11399" xfId="58678" hidden="1"/>
    <cellStyle name="Comma [0] 114" xfId="4702" hidden="1"/>
    <cellStyle name="Comma [0] 114" xfId="34090" hidden="1"/>
    <cellStyle name="Comma [0] 1140" xfId="6698" hidden="1"/>
    <cellStyle name="Comma [0] 1140" xfId="36086" hidden="1"/>
    <cellStyle name="Comma [0] 11400" xfId="29242" hidden="1"/>
    <cellStyle name="Comma [0] 11400" xfId="58629" hidden="1"/>
    <cellStyle name="Comma [0] 11401" xfId="28498" hidden="1"/>
    <cellStyle name="Comma [0] 11401" xfId="57885" hidden="1"/>
    <cellStyle name="Comma [0] 11402" xfId="29245" hidden="1"/>
    <cellStyle name="Comma [0] 11402" xfId="58632" hidden="1"/>
    <cellStyle name="Comma [0] 11403" xfId="28509" hidden="1"/>
    <cellStyle name="Comma [0] 11403" xfId="57896" hidden="1"/>
    <cellStyle name="Comma [0] 11404" xfId="28508" hidden="1"/>
    <cellStyle name="Comma [0] 11404" xfId="57895" hidden="1"/>
    <cellStyle name="Comma [0] 11405" xfId="29296" hidden="1"/>
    <cellStyle name="Comma [0] 11405" xfId="58683" hidden="1"/>
    <cellStyle name="Comma [0] 11406" xfId="28584" hidden="1"/>
    <cellStyle name="Comma [0] 11406" xfId="57971" hidden="1"/>
    <cellStyle name="Comma [0] 11407" xfId="28785" hidden="1"/>
    <cellStyle name="Comma [0] 11407" xfId="58172" hidden="1"/>
    <cellStyle name="Comma [0] 11408" xfId="29308" hidden="1"/>
    <cellStyle name="Comma [0] 11408" xfId="58695" hidden="1"/>
    <cellStyle name="Comma [0] 11409" xfId="29310" hidden="1"/>
    <cellStyle name="Comma [0] 11409" xfId="58697" hidden="1"/>
    <cellStyle name="Comma [0] 1141" xfId="6777" hidden="1"/>
    <cellStyle name="Comma [0] 1141" xfId="36165" hidden="1"/>
    <cellStyle name="Comma [0] 11410" xfId="29299" hidden="1"/>
    <cellStyle name="Comma [0] 11410" xfId="58686" hidden="1"/>
    <cellStyle name="Comma [0] 11411" xfId="29307" hidden="1"/>
    <cellStyle name="Comma [0] 11411" xfId="58694" hidden="1"/>
    <cellStyle name="Comma [0] 11412" xfId="28794" hidden="1"/>
    <cellStyle name="Comma [0] 11412" xfId="58181" hidden="1"/>
    <cellStyle name="Comma [0] 11413" xfId="29293" hidden="1"/>
    <cellStyle name="Comma [0] 11413" xfId="58680" hidden="1"/>
    <cellStyle name="Comma [0] 11414" xfId="29326" hidden="1"/>
    <cellStyle name="Comma [0] 11414" xfId="58713" hidden="1"/>
    <cellStyle name="Comma [0] 11415" xfId="29334" hidden="1"/>
    <cellStyle name="Comma [0] 11415" xfId="58721" hidden="1"/>
    <cellStyle name="Comma [0] 11416" xfId="29243" hidden="1"/>
    <cellStyle name="Comma [0] 11416" xfId="58630" hidden="1"/>
    <cellStyle name="Comma [0] 11417" xfId="29322" hidden="1"/>
    <cellStyle name="Comma [0] 11417" xfId="58709" hidden="1"/>
    <cellStyle name="Comma [0] 11418" xfId="29343" hidden="1"/>
    <cellStyle name="Comma [0] 11418" xfId="58730" hidden="1"/>
    <cellStyle name="Comma [0] 11419" xfId="29345" hidden="1"/>
    <cellStyle name="Comma [0] 11419" xfId="58732" hidden="1"/>
    <cellStyle name="Comma [0] 1142" xfId="6798" hidden="1"/>
    <cellStyle name="Comma [0] 1142" xfId="36186" hidden="1"/>
    <cellStyle name="Comma [0] 11420" xfId="29304" hidden="1"/>
    <cellStyle name="Comma [0] 11420" xfId="58691" hidden="1"/>
    <cellStyle name="Comma [0] 11421" xfId="29249" hidden="1"/>
    <cellStyle name="Comma [0] 11421" xfId="58636" hidden="1"/>
    <cellStyle name="Comma [0] 11422" xfId="29302" hidden="1"/>
    <cellStyle name="Comma [0] 11422" xfId="58689" hidden="1"/>
    <cellStyle name="Comma [0] 11423" xfId="29286" hidden="1"/>
    <cellStyle name="Comma [0] 11423" xfId="58673" hidden="1"/>
    <cellStyle name="Comma [0] 11424" xfId="29282" hidden="1"/>
    <cellStyle name="Comma [0] 11424" xfId="58669" hidden="1"/>
    <cellStyle name="Comma [0] 11425" xfId="29353" hidden="1"/>
    <cellStyle name="Comma [0] 11425" xfId="58740" hidden="1"/>
    <cellStyle name="Comma [0] 11426" xfId="29225" hidden="1"/>
    <cellStyle name="Comma [0] 11426" xfId="58612" hidden="1"/>
    <cellStyle name="Comma [0] 11427" xfId="28533" hidden="1"/>
    <cellStyle name="Comma [0] 11427" xfId="57920" hidden="1"/>
    <cellStyle name="Comma [0] 11428" xfId="29361" hidden="1"/>
    <cellStyle name="Comma [0] 11428" xfId="58748" hidden="1"/>
    <cellStyle name="Comma [0] 11429" xfId="29363" hidden="1"/>
    <cellStyle name="Comma [0] 11429" xfId="58750" hidden="1"/>
    <cellStyle name="Comma [0] 1143" xfId="6800" hidden="1"/>
    <cellStyle name="Comma [0] 1143" xfId="36188" hidden="1"/>
    <cellStyle name="Comma [0] 11430" xfId="29312" hidden="1"/>
    <cellStyle name="Comma [0] 11430" xfId="58699" hidden="1"/>
    <cellStyle name="Comma [0] 11431" xfId="29288" hidden="1"/>
    <cellStyle name="Comma [0] 11431" xfId="58675" hidden="1"/>
    <cellStyle name="Comma [0] 11432" xfId="29323" hidden="1"/>
    <cellStyle name="Comma [0] 11432" xfId="58710" hidden="1"/>
    <cellStyle name="Comma [0] 11433" xfId="29255" hidden="1"/>
    <cellStyle name="Comma [0] 11433" xfId="58642" hidden="1"/>
    <cellStyle name="Comma [0] 11434" xfId="29325" hidden="1"/>
    <cellStyle name="Comma [0] 11434" xfId="58712" hidden="1"/>
    <cellStyle name="Comma [0] 11435" xfId="29370" hidden="1"/>
    <cellStyle name="Comma [0] 11435" xfId="58757" hidden="1"/>
    <cellStyle name="Comma [0] 11436" xfId="29313" hidden="1"/>
    <cellStyle name="Comma [0] 11436" xfId="58700" hidden="1"/>
    <cellStyle name="Comma [0] 11437" xfId="29270" hidden="1"/>
    <cellStyle name="Comma [0] 11437" xfId="58657" hidden="1"/>
    <cellStyle name="Comma [0] 11438" xfId="29376" hidden="1"/>
    <cellStyle name="Comma [0] 11438" xfId="58763" hidden="1"/>
    <cellStyle name="Comma [0] 11439" xfId="29378" hidden="1"/>
    <cellStyle name="Comma [0] 11439" xfId="58765" hidden="1"/>
    <cellStyle name="Comma [0] 1144" xfId="6759" hidden="1"/>
    <cellStyle name="Comma [0] 1144" xfId="36147" hidden="1"/>
    <cellStyle name="Comma [0] 11440" xfId="29331" hidden="1"/>
    <cellStyle name="Comma [0] 11440" xfId="58718" hidden="1"/>
    <cellStyle name="Comma [0] 11441" xfId="29337" hidden="1"/>
    <cellStyle name="Comma [0] 11441" xfId="58724" hidden="1"/>
    <cellStyle name="Comma [0] 11442" xfId="29224" hidden="1"/>
    <cellStyle name="Comma [0] 11442" xfId="58611" hidden="1"/>
    <cellStyle name="Comma [0] 11443" xfId="29287" hidden="1"/>
    <cellStyle name="Comma [0] 11443" xfId="58674" hidden="1"/>
    <cellStyle name="Comma [0] 11444" xfId="29295" hidden="1"/>
    <cellStyle name="Comma [0] 11444" xfId="58682" hidden="1"/>
    <cellStyle name="Comma [0] 11445" xfId="29384" hidden="1"/>
    <cellStyle name="Comma [0] 11445" xfId="58771" hidden="1"/>
    <cellStyle name="Comma [0] 11446" xfId="29298" hidden="1"/>
    <cellStyle name="Comma [0] 11446" xfId="58685" hidden="1"/>
    <cellStyle name="Comma [0] 11447" xfId="29258" hidden="1"/>
    <cellStyle name="Comma [0] 11447" xfId="58645" hidden="1"/>
    <cellStyle name="Comma [0] 11448" xfId="29389" hidden="1"/>
    <cellStyle name="Comma [0] 11448" xfId="58776" hidden="1"/>
    <cellStyle name="Comma [0] 11449" xfId="29391" hidden="1"/>
    <cellStyle name="Comma [0] 11449" xfId="58778" hidden="1"/>
    <cellStyle name="Comma [0] 1145" xfId="6704" hidden="1"/>
    <cellStyle name="Comma [0] 1145" xfId="36092" hidden="1"/>
    <cellStyle name="Comma [0] 11450" xfId="29350" hidden="1"/>
    <cellStyle name="Comma [0] 11450" xfId="58737" hidden="1"/>
    <cellStyle name="Comma [0] 11451" xfId="29356" hidden="1"/>
    <cellStyle name="Comma [0] 11451" xfId="58743" hidden="1"/>
    <cellStyle name="Comma [0] 11452" xfId="29257" hidden="1"/>
    <cellStyle name="Comma [0] 11452" xfId="58644" hidden="1"/>
    <cellStyle name="Comma [0] 11453" xfId="29338" hidden="1"/>
    <cellStyle name="Comma [0] 11453" xfId="58725" hidden="1"/>
    <cellStyle name="Comma [0] 11454" xfId="29317" hidden="1"/>
    <cellStyle name="Comma [0] 11454" xfId="58704" hidden="1"/>
    <cellStyle name="Comma [0] 11455" xfId="29395" hidden="1"/>
    <cellStyle name="Comma [0] 11455" xfId="58782" hidden="1"/>
    <cellStyle name="Comma [0] 11456" xfId="29336" hidden="1"/>
    <cellStyle name="Comma [0] 11456" xfId="58723" hidden="1"/>
    <cellStyle name="Comma [0] 11457" xfId="29274" hidden="1"/>
    <cellStyle name="Comma [0] 11457" xfId="58661" hidden="1"/>
    <cellStyle name="Comma [0] 11458" xfId="29402" hidden="1"/>
    <cellStyle name="Comma [0] 11458" xfId="58789" hidden="1"/>
    <cellStyle name="Comma [0] 11459" xfId="29404" hidden="1"/>
    <cellStyle name="Comma [0] 11459" xfId="58791" hidden="1"/>
    <cellStyle name="Comma [0] 1146" xfId="6757" hidden="1"/>
    <cellStyle name="Comma [0] 1146" xfId="36145" hidden="1"/>
    <cellStyle name="Comma [0] 11460" xfId="29368" hidden="1"/>
    <cellStyle name="Comma [0] 11460" xfId="58755" hidden="1"/>
    <cellStyle name="Comma [0] 11461" xfId="29373" hidden="1"/>
    <cellStyle name="Comma [0] 11461" xfId="58760" hidden="1"/>
    <cellStyle name="Comma [0] 11462" xfId="28803" hidden="1"/>
    <cellStyle name="Comma [0] 11462" xfId="58190" hidden="1"/>
    <cellStyle name="Comma [0] 11463" xfId="29357" hidden="1"/>
    <cellStyle name="Comma [0] 11463" xfId="58744" hidden="1"/>
    <cellStyle name="Comma [0] 11464" xfId="29262" hidden="1"/>
    <cellStyle name="Comma [0] 11464" xfId="58649" hidden="1"/>
    <cellStyle name="Comma [0] 11465" xfId="29408" hidden="1"/>
    <cellStyle name="Comma [0] 11465" xfId="58795" hidden="1"/>
    <cellStyle name="Comma [0] 11466" xfId="29355" hidden="1"/>
    <cellStyle name="Comma [0] 11466" xfId="58742" hidden="1"/>
    <cellStyle name="Comma [0] 11467" xfId="29294" hidden="1"/>
    <cellStyle name="Comma [0] 11467" xfId="58681" hidden="1"/>
    <cellStyle name="Comma [0] 11468" xfId="29412" hidden="1"/>
    <cellStyle name="Comma [0] 11468" xfId="58799" hidden="1"/>
    <cellStyle name="Comma [0] 11469" xfId="29414" hidden="1"/>
    <cellStyle name="Comma [0] 11469" xfId="58801" hidden="1"/>
    <cellStyle name="Comma [0] 1147" xfId="6741" hidden="1"/>
    <cellStyle name="Comma [0] 1147" xfId="36129" hidden="1"/>
    <cellStyle name="Comma [0] 11470" xfId="29382" hidden="1"/>
    <cellStyle name="Comma [0] 11470" xfId="58769" hidden="1"/>
    <cellStyle name="Comma [0] 11471" xfId="29386" hidden="1"/>
    <cellStyle name="Comma [0] 11471" xfId="58773" hidden="1"/>
    <cellStyle name="Comma [0] 11472" xfId="29276" hidden="1"/>
    <cellStyle name="Comma [0] 11472" xfId="58663" hidden="1"/>
    <cellStyle name="Comma [0] 11473" xfId="29374" hidden="1"/>
    <cellStyle name="Comma [0] 11473" xfId="58761" hidden="1"/>
    <cellStyle name="Comma [0] 11474" xfId="29266" hidden="1"/>
    <cellStyle name="Comma [0] 11474" xfId="58653" hidden="1"/>
    <cellStyle name="Comma [0] 11475" xfId="29418" hidden="1"/>
    <cellStyle name="Comma [0] 11475" xfId="58805" hidden="1"/>
    <cellStyle name="Comma [0] 11476" xfId="29372" hidden="1"/>
    <cellStyle name="Comma [0] 11476" xfId="58759" hidden="1"/>
    <cellStyle name="Comma [0] 11477" xfId="29341" hidden="1"/>
    <cellStyle name="Comma [0] 11477" xfId="58728" hidden="1"/>
    <cellStyle name="Comma [0] 11478" xfId="29422" hidden="1"/>
    <cellStyle name="Comma [0] 11478" xfId="58809" hidden="1"/>
    <cellStyle name="Comma [0] 11479" xfId="29424" hidden="1"/>
    <cellStyle name="Comma [0] 11479" xfId="58811" hidden="1"/>
    <cellStyle name="Comma [0] 1148" xfId="6737" hidden="1"/>
    <cellStyle name="Comma [0] 1148" xfId="36125" hidden="1"/>
    <cellStyle name="Comma [0] 11480" xfId="29410" hidden="1"/>
    <cellStyle name="Comma [0] 11480" xfId="58797" hidden="1"/>
    <cellStyle name="Comma [0] 11481" xfId="29397" hidden="1"/>
    <cellStyle name="Comma [0] 11481" xfId="58784" hidden="1"/>
    <cellStyle name="Comma [0] 11482" xfId="29421" hidden="1"/>
    <cellStyle name="Comma [0] 11482" xfId="58808" hidden="1"/>
    <cellStyle name="Comma [0] 11483" xfId="29387" hidden="1"/>
    <cellStyle name="Comma [0] 11483" xfId="58774" hidden="1"/>
    <cellStyle name="Comma [0] 11484" xfId="29359" hidden="1"/>
    <cellStyle name="Comma [0] 11484" xfId="58746" hidden="1"/>
    <cellStyle name="Comma [0] 11485" xfId="29426" hidden="1"/>
    <cellStyle name="Comma [0] 11485" xfId="58813" hidden="1"/>
    <cellStyle name="Comma [0] 11486" xfId="29383" hidden="1"/>
    <cellStyle name="Comma [0] 11486" xfId="58770" hidden="1"/>
    <cellStyle name="Comma [0] 11487" xfId="29417" hidden="1"/>
    <cellStyle name="Comma [0] 11487" xfId="58804" hidden="1"/>
    <cellStyle name="Comma [0] 11488" xfId="29430" hidden="1"/>
    <cellStyle name="Comma [0] 11488" xfId="58817" hidden="1"/>
    <cellStyle name="Comma [0] 11489" xfId="29432" hidden="1"/>
    <cellStyle name="Comma [0] 11489" xfId="58819" hidden="1"/>
    <cellStyle name="Comma [0] 1149" xfId="6808" hidden="1"/>
    <cellStyle name="Comma [0] 1149" xfId="36196" hidden="1"/>
    <cellStyle name="Comma [0] 11490" xfId="29300" hidden="1"/>
    <cellStyle name="Comma [0] 11490" xfId="58687" hidden="1"/>
    <cellStyle name="Comma [0] 11491" xfId="29420" hidden="1"/>
    <cellStyle name="Comma [0] 11491" xfId="58807" hidden="1"/>
    <cellStyle name="Comma [0] 11492" xfId="29360" hidden="1"/>
    <cellStyle name="Comma [0] 11492" xfId="58747" hidden="1"/>
    <cellStyle name="Comma [0] 11493" xfId="29394" hidden="1"/>
    <cellStyle name="Comma [0] 11493" xfId="58781" hidden="1"/>
    <cellStyle name="Comma [0] 11494" xfId="29407" hidden="1"/>
    <cellStyle name="Comma [0] 11494" xfId="58794" hidden="1"/>
    <cellStyle name="Comma [0] 11495" xfId="29435" hidden="1"/>
    <cellStyle name="Comma [0] 11495" xfId="58822" hidden="1"/>
    <cellStyle name="Comma [0] 11496" xfId="29398" hidden="1"/>
    <cellStyle name="Comma [0] 11496" xfId="58785" hidden="1"/>
    <cellStyle name="Comma [0] 11497" xfId="29358" hidden="1"/>
    <cellStyle name="Comma [0] 11497" xfId="58745" hidden="1"/>
    <cellStyle name="Comma [0] 11498" xfId="29437" hidden="1"/>
    <cellStyle name="Comma [0] 11498" xfId="58824" hidden="1"/>
    <cellStyle name="Comma [0] 11499" xfId="29439" hidden="1"/>
    <cellStyle name="Comma [0] 11499" xfId="58826" hidden="1"/>
    <cellStyle name="Comma [0] 115" xfId="4607" hidden="1"/>
    <cellStyle name="Comma [0] 115" xfId="33995" hidden="1"/>
    <cellStyle name="Comma [0] 1150" xfId="6674" hidden="1"/>
    <cellStyle name="Comma [0] 1150" xfId="36062" hidden="1"/>
    <cellStyle name="Comma [0] 11500" xfId="28220" hidden="1"/>
    <cellStyle name="Comma [0] 11500" xfId="57607" hidden="1"/>
    <cellStyle name="Comma [0] 11501" xfId="28207" hidden="1"/>
    <cellStyle name="Comma [0] 11501" xfId="57594" hidden="1"/>
    <cellStyle name="Comma [0] 11502" xfId="28201" hidden="1"/>
    <cellStyle name="Comma [0] 11502" xfId="57588" hidden="1"/>
    <cellStyle name="Comma [0] 11503" xfId="29444" hidden="1"/>
    <cellStyle name="Comma [0] 11503" xfId="58831" hidden="1"/>
    <cellStyle name="Comma [0] 11504" xfId="29447" hidden="1"/>
    <cellStyle name="Comma [0] 11504" xfId="58834" hidden="1"/>
    <cellStyle name="Comma [0] 11505" xfId="28202" hidden="1"/>
    <cellStyle name="Comma [0] 11505" xfId="57589" hidden="1"/>
    <cellStyle name="Comma [0] 11506" xfId="29442" hidden="1"/>
    <cellStyle name="Comma [0] 11506" xfId="58829" hidden="1"/>
    <cellStyle name="Comma [0] 11507" xfId="29449" hidden="1"/>
    <cellStyle name="Comma [0] 11507" xfId="58836" hidden="1"/>
    <cellStyle name="Comma [0] 11508" xfId="29451" hidden="1"/>
    <cellStyle name="Comma [0] 11508" xfId="58838" hidden="1"/>
    <cellStyle name="Comma [0] 11509" xfId="28210" hidden="1"/>
    <cellStyle name="Comma [0] 11509" xfId="57597" hidden="1"/>
    <cellStyle name="Comma [0] 1151" xfId="6667" hidden="1"/>
    <cellStyle name="Comma [0] 1151" xfId="36055" hidden="1"/>
    <cellStyle name="Comma [0] 11510" xfId="28486" hidden="1"/>
    <cellStyle name="Comma [0] 11510" xfId="57873" hidden="1"/>
    <cellStyle name="Comma [0] 11511" xfId="29462" hidden="1"/>
    <cellStyle name="Comma [0] 11511" xfId="58849" hidden="1"/>
    <cellStyle name="Comma [0] 11512" xfId="29471" hidden="1"/>
    <cellStyle name="Comma [0] 11512" xfId="58858" hidden="1"/>
    <cellStyle name="Comma [0] 11513" xfId="29482" hidden="1"/>
    <cellStyle name="Comma [0] 11513" xfId="58869" hidden="1"/>
    <cellStyle name="Comma [0] 11514" xfId="29488" hidden="1"/>
    <cellStyle name="Comma [0] 11514" xfId="58875" hidden="1"/>
    <cellStyle name="Comma [0] 11515" xfId="29470" hidden="1"/>
    <cellStyle name="Comma [0] 11515" xfId="58857" hidden="1"/>
    <cellStyle name="Comma [0] 11516" xfId="29480" hidden="1"/>
    <cellStyle name="Comma [0] 11516" xfId="58867" hidden="1"/>
    <cellStyle name="Comma [0] 11517" xfId="29500" hidden="1"/>
    <cellStyle name="Comma [0] 11517" xfId="58887" hidden="1"/>
    <cellStyle name="Comma [0] 11518" xfId="29502" hidden="1"/>
    <cellStyle name="Comma [0] 11518" xfId="58889" hidden="1"/>
    <cellStyle name="Comma [0] 11519" xfId="29453" hidden="1"/>
    <cellStyle name="Comma [0] 11519" xfId="58840" hidden="1"/>
    <cellStyle name="Comma [0] 1152" xfId="6816" hidden="1"/>
    <cellStyle name="Comma [0] 1152" xfId="36204" hidden="1"/>
    <cellStyle name="Comma [0] 11520" xfId="28236" hidden="1"/>
    <cellStyle name="Comma [0] 11520" xfId="57623" hidden="1"/>
    <cellStyle name="Comma [0] 11521" xfId="29456" hidden="1"/>
    <cellStyle name="Comma [0] 11521" xfId="58843" hidden="1"/>
    <cellStyle name="Comma [0] 11522" xfId="28213" hidden="1"/>
    <cellStyle name="Comma [0] 11522" xfId="57600" hidden="1"/>
    <cellStyle name="Comma [0] 11523" xfId="28211" hidden="1"/>
    <cellStyle name="Comma [0] 11523" xfId="57598" hidden="1"/>
    <cellStyle name="Comma [0] 11524" xfId="29507" hidden="1"/>
    <cellStyle name="Comma [0] 11524" xfId="58894" hidden="1"/>
    <cellStyle name="Comma [0] 11525" xfId="28488" hidden="1"/>
    <cellStyle name="Comma [0] 11525" xfId="57875" hidden="1"/>
    <cellStyle name="Comma [0] 11526" xfId="28215" hidden="1"/>
    <cellStyle name="Comma [0] 11526" xfId="57602" hidden="1"/>
    <cellStyle name="Comma [0] 11527" xfId="29519" hidden="1"/>
    <cellStyle name="Comma [0] 11527" xfId="58906" hidden="1"/>
    <cellStyle name="Comma [0] 11528" xfId="29521" hidden="1"/>
    <cellStyle name="Comma [0] 11528" xfId="58908" hidden="1"/>
    <cellStyle name="Comma [0] 11529" xfId="29510" hidden="1"/>
    <cellStyle name="Comma [0] 11529" xfId="58897" hidden="1"/>
    <cellStyle name="Comma [0] 1153" xfId="6818" hidden="1"/>
    <cellStyle name="Comma [0] 1153" xfId="36206" hidden="1"/>
    <cellStyle name="Comma [0] 11530" xfId="29518" hidden="1"/>
    <cellStyle name="Comma [0] 11530" xfId="58905" hidden="1"/>
    <cellStyle name="Comma [0] 11531" xfId="28216" hidden="1"/>
    <cellStyle name="Comma [0] 11531" xfId="57603" hidden="1"/>
    <cellStyle name="Comma [0] 11532" xfId="29504" hidden="1"/>
    <cellStyle name="Comma [0] 11532" xfId="58891" hidden="1"/>
    <cellStyle name="Comma [0] 11533" xfId="29537" hidden="1"/>
    <cellStyle name="Comma [0] 11533" xfId="58924" hidden="1"/>
    <cellStyle name="Comma [0] 11534" xfId="29545" hidden="1"/>
    <cellStyle name="Comma [0] 11534" xfId="58932" hidden="1"/>
    <cellStyle name="Comma [0] 11535" xfId="29454" hidden="1"/>
    <cellStyle name="Comma [0] 11535" xfId="58841" hidden="1"/>
    <cellStyle name="Comma [0] 11536" xfId="29533" hidden="1"/>
    <cellStyle name="Comma [0] 11536" xfId="58920" hidden="1"/>
    <cellStyle name="Comma [0] 11537" xfId="29554" hidden="1"/>
    <cellStyle name="Comma [0] 11537" xfId="58941" hidden="1"/>
    <cellStyle name="Comma [0] 11538" xfId="29556" hidden="1"/>
    <cellStyle name="Comma [0] 11538" xfId="58943" hidden="1"/>
    <cellStyle name="Comma [0] 11539" xfId="29515" hidden="1"/>
    <cellStyle name="Comma [0] 11539" xfId="58902" hidden="1"/>
    <cellStyle name="Comma [0] 1154" xfId="6767" hidden="1"/>
    <cellStyle name="Comma [0] 1154" xfId="36155" hidden="1"/>
    <cellStyle name="Comma [0] 11540" xfId="29460" hidden="1"/>
    <cellStyle name="Comma [0] 11540" xfId="58847" hidden="1"/>
    <cellStyle name="Comma [0] 11541" xfId="29513" hidden="1"/>
    <cellStyle name="Comma [0] 11541" xfId="58900" hidden="1"/>
    <cellStyle name="Comma [0] 11542" xfId="29497" hidden="1"/>
    <cellStyle name="Comma [0] 11542" xfId="58884" hidden="1"/>
    <cellStyle name="Comma [0] 11543" xfId="29493" hidden="1"/>
    <cellStyle name="Comma [0] 11543" xfId="58880" hidden="1"/>
    <cellStyle name="Comma [0] 11544" xfId="29564" hidden="1"/>
    <cellStyle name="Comma [0] 11544" xfId="58951" hidden="1"/>
    <cellStyle name="Comma [0] 11545" xfId="28204" hidden="1"/>
    <cellStyle name="Comma [0] 11545" xfId="57591" hidden="1"/>
    <cellStyle name="Comma [0] 11546" xfId="28209" hidden="1"/>
    <cellStyle name="Comma [0] 11546" xfId="57596" hidden="1"/>
    <cellStyle name="Comma [0] 11547" xfId="29572" hidden="1"/>
    <cellStyle name="Comma [0] 11547" xfId="58959" hidden="1"/>
    <cellStyle name="Comma [0] 11548" xfId="29574" hidden="1"/>
    <cellStyle name="Comma [0] 11548" xfId="58961" hidden="1"/>
    <cellStyle name="Comma [0] 11549" xfId="29523" hidden="1"/>
    <cellStyle name="Comma [0] 11549" xfId="58910" hidden="1"/>
    <cellStyle name="Comma [0] 1155" xfId="6743" hidden="1"/>
    <cellStyle name="Comma [0] 1155" xfId="36131" hidden="1"/>
    <cellStyle name="Comma [0] 11550" xfId="29499" hidden="1"/>
    <cellStyle name="Comma [0] 11550" xfId="58886" hidden="1"/>
    <cellStyle name="Comma [0] 11551" xfId="29534" hidden="1"/>
    <cellStyle name="Comma [0] 11551" xfId="58921" hidden="1"/>
    <cellStyle name="Comma [0] 11552" xfId="29466" hidden="1"/>
    <cellStyle name="Comma [0] 11552" xfId="58853" hidden="1"/>
    <cellStyle name="Comma [0] 11553" xfId="29536" hidden="1"/>
    <cellStyle name="Comma [0] 11553" xfId="58923" hidden="1"/>
    <cellStyle name="Comma [0] 11554" xfId="29581" hidden="1"/>
    <cellStyle name="Comma [0] 11554" xfId="58968" hidden="1"/>
    <cellStyle name="Comma [0] 11555" xfId="29524" hidden="1"/>
    <cellStyle name="Comma [0] 11555" xfId="58911" hidden="1"/>
    <cellStyle name="Comma [0] 11556" xfId="29481" hidden="1"/>
    <cellStyle name="Comma [0] 11556" xfId="58868" hidden="1"/>
    <cellStyle name="Comma [0] 11557" xfId="29587" hidden="1"/>
    <cellStyle name="Comma [0] 11557" xfId="58974" hidden="1"/>
    <cellStyle name="Comma [0] 11558" xfId="29589" hidden="1"/>
    <cellStyle name="Comma [0] 11558" xfId="58976" hidden="1"/>
    <cellStyle name="Comma [0] 11559" xfId="29542" hidden="1"/>
    <cellStyle name="Comma [0] 11559" xfId="58929" hidden="1"/>
    <cellStyle name="Comma [0] 1156" xfId="6778" hidden="1"/>
    <cellStyle name="Comma [0] 1156" xfId="36166" hidden="1"/>
    <cellStyle name="Comma [0] 11560" xfId="29548" hidden="1"/>
    <cellStyle name="Comma [0] 11560" xfId="58935" hidden="1"/>
    <cellStyle name="Comma [0] 11561" xfId="28205" hidden="1"/>
    <cellStyle name="Comma [0] 11561" xfId="57592" hidden="1"/>
    <cellStyle name="Comma [0] 11562" xfId="29498" hidden="1"/>
    <cellStyle name="Comma [0] 11562" xfId="58885" hidden="1"/>
    <cellStyle name="Comma [0] 11563" xfId="29506" hidden="1"/>
    <cellStyle name="Comma [0] 11563" xfId="58893" hidden="1"/>
    <cellStyle name="Comma [0] 11564" xfId="29595" hidden="1"/>
    <cellStyle name="Comma [0] 11564" xfId="58982" hidden="1"/>
    <cellStyle name="Comma [0] 11565" xfId="29509" hidden="1"/>
    <cellStyle name="Comma [0] 11565" xfId="58896" hidden="1"/>
    <cellStyle name="Comma [0] 11566" xfId="29469" hidden="1"/>
    <cellStyle name="Comma [0] 11566" xfId="58856" hidden="1"/>
    <cellStyle name="Comma [0] 11567" xfId="29600" hidden="1"/>
    <cellStyle name="Comma [0] 11567" xfId="58987" hidden="1"/>
    <cellStyle name="Comma [0] 11568" xfId="29602" hidden="1"/>
    <cellStyle name="Comma [0] 11568" xfId="58989" hidden="1"/>
    <cellStyle name="Comma [0] 11569" xfId="29561" hidden="1"/>
    <cellStyle name="Comma [0] 11569" xfId="58948" hidden="1"/>
    <cellStyle name="Comma [0] 1157" xfId="6710" hidden="1"/>
    <cellStyle name="Comma [0] 1157" xfId="36098" hidden="1"/>
    <cellStyle name="Comma [0] 11570" xfId="29567" hidden="1"/>
    <cellStyle name="Comma [0] 11570" xfId="58954" hidden="1"/>
    <cellStyle name="Comma [0] 11571" xfId="29468" hidden="1"/>
    <cellStyle name="Comma [0] 11571" xfId="58855" hidden="1"/>
    <cellStyle name="Comma [0] 11572" xfId="29549" hidden="1"/>
    <cellStyle name="Comma [0] 11572" xfId="58936" hidden="1"/>
    <cellStyle name="Comma [0] 11573" xfId="29528" hidden="1"/>
    <cellStyle name="Comma [0] 11573" xfId="58915" hidden="1"/>
    <cellStyle name="Comma [0] 11574" xfId="29606" hidden="1"/>
    <cellStyle name="Comma [0] 11574" xfId="58993" hidden="1"/>
    <cellStyle name="Comma [0] 11575" xfId="29547" hidden="1"/>
    <cellStyle name="Comma [0] 11575" xfId="58934" hidden="1"/>
    <cellStyle name="Comma [0] 11576" xfId="29485" hidden="1"/>
    <cellStyle name="Comma [0] 11576" xfId="58872" hidden="1"/>
    <cellStyle name="Comma [0] 11577" xfId="29613" hidden="1"/>
    <cellStyle name="Comma [0] 11577" xfId="59000" hidden="1"/>
    <cellStyle name="Comma [0] 11578" xfId="29615" hidden="1"/>
    <cellStyle name="Comma [0] 11578" xfId="59002" hidden="1"/>
    <cellStyle name="Comma [0] 11579" xfId="29579" hidden="1"/>
    <cellStyle name="Comma [0] 11579" xfId="58966" hidden="1"/>
    <cellStyle name="Comma [0] 1158" xfId="6780" hidden="1"/>
    <cellStyle name="Comma [0] 1158" xfId="36168" hidden="1"/>
    <cellStyle name="Comma [0] 11580" xfId="29584" hidden="1"/>
    <cellStyle name="Comma [0] 11580" xfId="58971" hidden="1"/>
    <cellStyle name="Comma [0] 11581" xfId="28218" hidden="1"/>
    <cellStyle name="Comma [0] 11581" xfId="57605" hidden="1"/>
    <cellStyle name="Comma [0] 11582" xfId="29568" hidden="1"/>
    <cellStyle name="Comma [0] 11582" xfId="58955" hidden="1"/>
    <cellStyle name="Comma [0] 11583" xfId="29473" hidden="1"/>
    <cellStyle name="Comma [0] 11583" xfId="58860" hidden="1"/>
    <cellStyle name="Comma [0] 11584" xfId="29619" hidden="1"/>
    <cellStyle name="Comma [0] 11584" xfId="59006" hidden="1"/>
    <cellStyle name="Comma [0] 11585" xfId="29566" hidden="1"/>
    <cellStyle name="Comma [0] 11585" xfId="58953" hidden="1"/>
    <cellStyle name="Comma [0] 11586" xfId="29505" hidden="1"/>
    <cellStyle name="Comma [0] 11586" xfId="58892" hidden="1"/>
    <cellStyle name="Comma [0] 11587" xfId="29623" hidden="1"/>
    <cellStyle name="Comma [0] 11587" xfId="59010" hidden="1"/>
    <cellStyle name="Comma [0] 11588" xfId="29625" hidden="1"/>
    <cellStyle name="Comma [0] 11588" xfId="59012" hidden="1"/>
    <cellStyle name="Comma [0] 11589" xfId="29593" hidden="1"/>
    <cellStyle name="Comma [0] 11589" xfId="58980" hidden="1"/>
    <cellStyle name="Comma [0] 1159" xfId="6825" hidden="1"/>
    <cellStyle name="Comma [0] 1159" xfId="36213" hidden="1"/>
    <cellStyle name="Comma [0] 11590" xfId="29597" hidden="1"/>
    <cellStyle name="Comma [0] 11590" xfId="58984" hidden="1"/>
    <cellStyle name="Comma [0] 11591" xfId="29487" hidden="1"/>
    <cellStyle name="Comma [0] 11591" xfId="58874" hidden="1"/>
    <cellStyle name="Comma [0] 11592" xfId="29585" hidden="1"/>
    <cellStyle name="Comma [0] 11592" xfId="58972" hidden="1"/>
    <cellStyle name="Comma [0] 11593" xfId="29477" hidden="1"/>
    <cellStyle name="Comma [0] 11593" xfId="58864" hidden="1"/>
    <cellStyle name="Comma [0] 11594" xfId="29629" hidden="1"/>
    <cellStyle name="Comma [0] 11594" xfId="59016" hidden="1"/>
    <cellStyle name="Comma [0] 11595" xfId="29583" hidden="1"/>
    <cellStyle name="Comma [0] 11595" xfId="58970" hidden="1"/>
    <cellStyle name="Comma [0] 11596" xfId="29552" hidden="1"/>
    <cellStyle name="Comma [0] 11596" xfId="58939" hidden="1"/>
    <cellStyle name="Comma [0] 11597" xfId="29633" hidden="1"/>
    <cellStyle name="Comma [0] 11597" xfId="59020" hidden="1"/>
    <cellStyle name="Comma [0] 11598" xfId="29635" hidden="1"/>
    <cellStyle name="Comma [0] 11598" xfId="59022" hidden="1"/>
    <cellStyle name="Comma [0] 11599" xfId="29621" hidden="1"/>
    <cellStyle name="Comma [0] 11599" xfId="59008" hidden="1"/>
    <cellStyle name="Comma [0] 116" xfId="4753" hidden="1"/>
    <cellStyle name="Comma [0] 116" xfId="34141" hidden="1"/>
    <cellStyle name="Comma [0] 1160" xfId="6768" hidden="1"/>
    <cellStyle name="Comma [0] 1160" xfId="36156" hidden="1"/>
    <cellStyle name="Comma [0] 11600" xfId="29608" hidden="1"/>
    <cellStyle name="Comma [0] 11600" xfId="58995" hidden="1"/>
    <cellStyle name="Comma [0] 11601" xfId="29632" hidden="1"/>
    <cellStyle name="Comma [0] 11601" xfId="59019" hidden="1"/>
    <cellStyle name="Comma [0] 11602" xfId="29598" hidden="1"/>
    <cellStyle name="Comma [0] 11602" xfId="58985" hidden="1"/>
    <cellStyle name="Comma [0] 11603" xfId="29570" hidden="1"/>
    <cellStyle name="Comma [0] 11603" xfId="58957" hidden="1"/>
    <cellStyle name="Comma [0] 11604" xfId="29637" hidden="1"/>
    <cellStyle name="Comma [0] 11604" xfId="59024" hidden="1"/>
    <cellStyle name="Comma [0] 11605" xfId="29594" hidden="1"/>
    <cellStyle name="Comma [0] 11605" xfId="58981" hidden="1"/>
    <cellStyle name="Comma [0] 11606" xfId="29628" hidden="1"/>
    <cellStyle name="Comma [0] 11606" xfId="59015" hidden="1"/>
    <cellStyle name="Comma [0] 11607" xfId="29641" hidden="1"/>
    <cellStyle name="Comma [0] 11607" xfId="59028" hidden="1"/>
    <cellStyle name="Comma [0] 11608" xfId="29643" hidden="1"/>
    <cellStyle name="Comma [0] 11608" xfId="59030" hidden="1"/>
    <cellStyle name="Comma [0] 11609" xfId="29511" hidden="1"/>
    <cellStyle name="Comma [0] 11609" xfId="58898" hidden="1"/>
    <cellStyle name="Comma [0] 1161" xfId="6725" hidden="1"/>
    <cellStyle name="Comma [0] 1161" xfId="36113" hidden="1"/>
    <cellStyle name="Comma [0] 11610" xfId="29631" hidden="1"/>
    <cellStyle name="Comma [0] 11610" xfId="59018" hidden="1"/>
    <cellStyle name="Comma [0] 11611" xfId="29571" hidden="1"/>
    <cellStyle name="Comma [0] 11611" xfId="58958" hidden="1"/>
    <cellStyle name="Comma [0] 11612" xfId="29605" hidden="1"/>
    <cellStyle name="Comma [0] 11612" xfId="58992" hidden="1"/>
    <cellStyle name="Comma [0] 11613" xfId="29618" hidden="1"/>
    <cellStyle name="Comma [0] 11613" xfId="59005" hidden="1"/>
    <cellStyle name="Comma [0] 11614" xfId="29646" hidden="1"/>
    <cellStyle name="Comma [0] 11614" xfId="59033" hidden="1"/>
    <cellStyle name="Comma [0] 11615" xfId="29609" hidden="1"/>
    <cellStyle name="Comma [0] 11615" xfId="58996" hidden="1"/>
    <cellStyle name="Comma [0] 11616" xfId="29569" hidden="1"/>
    <cellStyle name="Comma [0] 11616" xfId="58956" hidden="1"/>
    <cellStyle name="Comma [0] 11617" xfId="29648" hidden="1"/>
    <cellStyle name="Comma [0] 11617" xfId="59035" hidden="1"/>
    <cellStyle name="Comma [0] 11618" xfId="29650" hidden="1"/>
    <cellStyle name="Comma [0] 11618" xfId="59037" hidden="1"/>
    <cellStyle name="Comma [0] 11619" xfId="29709" hidden="1"/>
    <cellStyle name="Comma [0] 11619" xfId="59096" hidden="1"/>
    <cellStyle name="Comma [0] 1162" xfId="6831" hidden="1"/>
    <cellStyle name="Comma [0] 1162" xfId="36219" hidden="1"/>
    <cellStyle name="Comma [0] 11620" xfId="29728" hidden="1"/>
    <cellStyle name="Comma [0] 11620" xfId="59115" hidden="1"/>
    <cellStyle name="Comma [0] 11621" xfId="29735" hidden="1"/>
    <cellStyle name="Comma [0] 11621" xfId="59122" hidden="1"/>
    <cellStyle name="Comma [0] 11622" xfId="29742" hidden="1"/>
    <cellStyle name="Comma [0] 11622" xfId="59129" hidden="1"/>
    <cellStyle name="Comma [0] 11623" xfId="29747" hidden="1"/>
    <cellStyle name="Comma [0] 11623" xfId="59134" hidden="1"/>
    <cellStyle name="Comma [0] 11624" xfId="29734" hidden="1"/>
    <cellStyle name="Comma [0] 11624" xfId="59121" hidden="1"/>
    <cellStyle name="Comma [0] 11625" xfId="29739" hidden="1"/>
    <cellStyle name="Comma [0] 11625" xfId="59126" hidden="1"/>
    <cellStyle name="Comma [0] 11626" xfId="29751" hidden="1"/>
    <cellStyle name="Comma [0] 11626" xfId="59138" hidden="1"/>
    <cellStyle name="Comma [0] 11627" xfId="29753" hidden="1"/>
    <cellStyle name="Comma [0] 11627" xfId="59140" hidden="1"/>
    <cellStyle name="Comma [0] 11628" xfId="29724" hidden="1"/>
    <cellStyle name="Comma [0] 11628" xfId="59111" hidden="1"/>
    <cellStyle name="Comma [0] 11629" xfId="29713" hidden="1"/>
    <cellStyle name="Comma [0] 11629" xfId="59100" hidden="1"/>
    <cellStyle name="Comma [0] 1163" xfId="6833" hidden="1"/>
    <cellStyle name="Comma [0] 1163" xfId="36221" hidden="1"/>
    <cellStyle name="Comma [0] 11630" xfId="29764" hidden="1"/>
    <cellStyle name="Comma [0] 11630" xfId="59151" hidden="1"/>
    <cellStyle name="Comma [0] 11631" xfId="29773" hidden="1"/>
    <cellStyle name="Comma [0] 11631" xfId="59160" hidden="1"/>
    <cellStyle name="Comma [0] 11632" xfId="29784" hidden="1"/>
    <cellStyle name="Comma [0] 11632" xfId="59171" hidden="1"/>
    <cellStyle name="Comma [0] 11633" xfId="29790" hidden="1"/>
    <cellStyle name="Comma [0] 11633" xfId="59177" hidden="1"/>
    <cellStyle name="Comma [0] 11634" xfId="29772" hidden="1"/>
    <cellStyle name="Comma [0] 11634" xfId="59159" hidden="1"/>
    <cellStyle name="Comma [0] 11635" xfId="29782" hidden="1"/>
    <cellStyle name="Comma [0] 11635" xfId="59169" hidden="1"/>
    <cellStyle name="Comma [0] 11636" xfId="29802" hidden="1"/>
    <cellStyle name="Comma [0] 11636" xfId="59189" hidden="1"/>
    <cellStyle name="Comma [0] 11637" xfId="29804" hidden="1"/>
    <cellStyle name="Comma [0] 11637" xfId="59191" hidden="1"/>
    <cellStyle name="Comma [0] 11638" xfId="29755" hidden="1"/>
    <cellStyle name="Comma [0] 11638" xfId="59142" hidden="1"/>
    <cellStyle name="Comma [0] 11639" xfId="29716" hidden="1"/>
    <cellStyle name="Comma [0] 11639" xfId="59103" hidden="1"/>
    <cellStyle name="Comma [0] 1164" xfId="6786" hidden="1"/>
    <cellStyle name="Comma [0] 1164" xfId="36174" hidden="1"/>
    <cellStyle name="Comma [0] 11640" xfId="29758" hidden="1"/>
    <cellStyle name="Comma [0] 11640" xfId="59145" hidden="1"/>
    <cellStyle name="Comma [0] 11641" xfId="29721" hidden="1"/>
    <cellStyle name="Comma [0] 11641" xfId="59108" hidden="1"/>
    <cellStyle name="Comma [0] 11642" xfId="29723" hidden="1"/>
    <cellStyle name="Comma [0] 11642" xfId="59110" hidden="1"/>
    <cellStyle name="Comma [0] 11643" xfId="29809" hidden="1"/>
    <cellStyle name="Comma [0] 11643" xfId="59196" hidden="1"/>
    <cellStyle name="Comma [0] 11644" xfId="29712" hidden="1"/>
    <cellStyle name="Comma [0] 11644" xfId="59099" hidden="1"/>
    <cellStyle name="Comma [0] 11645" xfId="29720" hidden="1"/>
    <cellStyle name="Comma [0] 11645" xfId="59107" hidden="1"/>
    <cellStyle name="Comma [0] 11646" xfId="29821" hidden="1"/>
    <cellStyle name="Comma [0] 11646" xfId="59208" hidden="1"/>
    <cellStyle name="Comma [0] 11647" xfId="29823" hidden="1"/>
    <cellStyle name="Comma [0] 11647" xfId="59210" hidden="1"/>
    <cellStyle name="Comma [0] 11648" xfId="29812" hidden="1"/>
    <cellStyle name="Comma [0] 11648" xfId="59199" hidden="1"/>
    <cellStyle name="Comma [0] 11649" xfId="29820" hidden="1"/>
    <cellStyle name="Comma [0] 11649" xfId="59207" hidden="1"/>
    <cellStyle name="Comma [0] 1165" xfId="6792" hidden="1"/>
    <cellStyle name="Comma [0] 1165" xfId="36180" hidden="1"/>
    <cellStyle name="Comma [0] 11650" xfId="29718" hidden="1"/>
    <cellStyle name="Comma [0] 11650" xfId="59105" hidden="1"/>
    <cellStyle name="Comma [0] 11651" xfId="29806" hidden="1"/>
    <cellStyle name="Comma [0] 11651" xfId="59193" hidden="1"/>
    <cellStyle name="Comma [0] 11652" xfId="29839" hidden="1"/>
    <cellStyle name="Comma [0] 11652" xfId="59226" hidden="1"/>
    <cellStyle name="Comma [0] 11653" xfId="29847" hidden="1"/>
    <cellStyle name="Comma [0] 11653" xfId="59234" hidden="1"/>
    <cellStyle name="Comma [0] 11654" xfId="29756" hidden="1"/>
    <cellStyle name="Comma [0] 11654" xfId="59143" hidden="1"/>
    <cellStyle name="Comma [0] 11655" xfId="29835" hidden="1"/>
    <cellStyle name="Comma [0] 11655" xfId="59222" hidden="1"/>
    <cellStyle name="Comma [0] 11656" xfId="29856" hidden="1"/>
    <cellStyle name="Comma [0] 11656" xfId="59243" hidden="1"/>
    <cellStyle name="Comma [0] 11657" xfId="29858" hidden="1"/>
    <cellStyle name="Comma [0] 11657" xfId="59245" hidden="1"/>
    <cellStyle name="Comma [0] 11658" xfId="29817" hidden="1"/>
    <cellStyle name="Comma [0] 11658" xfId="59204" hidden="1"/>
    <cellStyle name="Comma [0] 11659" xfId="29762" hidden="1"/>
    <cellStyle name="Comma [0] 11659" xfId="59149" hidden="1"/>
    <cellStyle name="Comma [0] 1166" xfId="6673" hidden="1"/>
    <cellStyle name="Comma [0] 1166" xfId="36061" hidden="1"/>
    <cellStyle name="Comma [0] 11660" xfId="29815" hidden="1"/>
    <cellStyle name="Comma [0] 11660" xfId="59202" hidden="1"/>
    <cellStyle name="Comma [0] 11661" xfId="29799" hidden="1"/>
    <cellStyle name="Comma [0] 11661" xfId="59186" hidden="1"/>
    <cellStyle name="Comma [0] 11662" xfId="29795" hidden="1"/>
    <cellStyle name="Comma [0] 11662" xfId="59182" hidden="1"/>
    <cellStyle name="Comma [0] 11663" xfId="29866" hidden="1"/>
    <cellStyle name="Comma [0] 11663" xfId="59253" hidden="1"/>
    <cellStyle name="Comma [0] 11664" xfId="29732" hidden="1"/>
    <cellStyle name="Comma [0] 11664" xfId="59119" hidden="1"/>
    <cellStyle name="Comma [0] 11665" xfId="29725" hidden="1"/>
    <cellStyle name="Comma [0] 11665" xfId="59112" hidden="1"/>
    <cellStyle name="Comma [0] 11666" xfId="29874" hidden="1"/>
    <cellStyle name="Comma [0] 11666" xfId="59261" hidden="1"/>
    <cellStyle name="Comma [0] 11667" xfId="29876" hidden="1"/>
    <cellStyle name="Comma [0] 11667" xfId="59263" hidden="1"/>
    <cellStyle name="Comma [0] 11668" xfId="29825" hidden="1"/>
    <cellStyle name="Comma [0] 11668" xfId="59212" hidden="1"/>
    <cellStyle name="Comma [0] 11669" xfId="29801" hidden="1"/>
    <cellStyle name="Comma [0] 11669" xfId="59188" hidden="1"/>
    <cellStyle name="Comma [0] 1167" xfId="6742" hidden="1"/>
    <cellStyle name="Comma [0] 1167" xfId="36130" hidden="1"/>
    <cellStyle name="Comma [0] 11670" xfId="29836" hidden="1"/>
    <cellStyle name="Comma [0] 11670" xfId="59223" hidden="1"/>
    <cellStyle name="Comma [0] 11671" xfId="29768" hidden="1"/>
    <cellStyle name="Comma [0] 11671" xfId="59155" hidden="1"/>
    <cellStyle name="Comma [0] 11672" xfId="29838" hidden="1"/>
    <cellStyle name="Comma [0] 11672" xfId="59225" hidden="1"/>
    <cellStyle name="Comma [0] 11673" xfId="29883" hidden="1"/>
    <cellStyle name="Comma [0] 11673" xfId="59270" hidden="1"/>
    <cellStyle name="Comma [0] 11674" xfId="29826" hidden="1"/>
    <cellStyle name="Comma [0] 11674" xfId="59213" hidden="1"/>
    <cellStyle name="Comma [0] 11675" xfId="29783" hidden="1"/>
    <cellStyle name="Comma [0] 11675" xfId="59170" hidden="1"/>
    <cellStyle name="Comma [0] 11676" xfId="29889" hidden="1"/>
    <cellStyle name="Comma [0] 11676" xfId="59276" hidden="1"/>
    <cellStyle name="Comma [0] 11677" xfId="29891" hidden="1"/>
    <cellStyle name="Comma [0] 11677" xfId="59278" hidden="1"/>
    <cellStyle name="Comma [0] 11678" xfId="29844" hidden="1"/>
    <cellStyle name="Comma [0] 11678" xfId="59231" hidden="1"/>
    <cellStyle name="Comma [0] 11679" xfId="29850" hidden="1"/>
    <cellStyle name="Comma [0] 11679" xfId="59237" hidden="1"/>
    <cellStyle name="Comma [0] 1168" xfId="6750" hidden="1"/>
    <cellStyle name="Comma [0] 1168" xfId="36138" hidden="1"/>
    <cellStyle name="Comma [0] 11680" xfId="29731" hidden="1"/>
    <cellStyle name="Comma [0] 11680" xfId="59118" hidden="1"/>
    <cellStyle name="Comma [0] 11681" xfId="29800" hidden="1"/>
    <cellStyle name="Comma [0] 11681" xfId="59187" hidden="1"/>
    <cellStyle name="Comma [0] 11682" xfId="29808" hidden="1"/>
    <cellStyle name="Comma [0] 11682" xfId="59195" hidden="1"/>
    <cellStyle name="Comma [0] 11683" xfId="29897" hidden="1"/>
    <cellStyle name="Comma [0] 11683" xfId="59284" hidden="1"/>
    <cellStyle name="Comma [0] 11684" xfId="29811" hidden="1"/>
    <cellStyle name="Comma [0] 11684" xfId="59198" hidden="1"/>
    <cellStyle name="Comma [0] 11685" xfId="29771" hidden="1"/>
    <cellStyle name="Comma [0] 11685" xfId="59158" hidden="1"/>
    <cellStyle name="Comma [0] 11686" xfId="29902" hidden="1"/>
    <cellStyle name="Comma [0] 11686" xfId="59289" hidden="1"/>
    <cellStyle name="Comma [0] 11687" xfId="29904" hidden="1"/>
    <cellStyle name="Comma [0] 11687" xfId="59291" hidden="1"/>
    <cellStyle name="Comma [0] 11688" xfId="29863" hidden="1"/>
    <cellStyle name="Comma [0] 11688" xfId="59250" hidden="1"/>
    <cellStyle name="Comma [0] 11689" xfId="29869" hidden="1"/>
    <cellStyle name="Comma [0] 11689" xfId="59256" hidden="1"/>
    <cellStyle name="Comma [0] 1169" xfId="6839" hidden="1"/>
    <cellStyle name="Comma [0] 1169" xfId="36227" hidden="1"/>
    <cellStyle name="Comma [0] 11690" xfId="29770" hidden="1"/>
    <cellStyle name="Comma [0] 11690" xfId="59157" hidden="1"/>
    <cellStyle name="Comma [0] 11691" xfId="29851" hidden="1"/>
    <cellStyle name="Comma [0] 11691" xfId="59238" hidden="1"/>
    <cellStyle name="Comma [0] 11692" xfId="29830" hidden="1"/>
    <cellStyle name="Comma [0] 11692" xfId="59217" hidden="1"/>
    <cellStyle name="Comma [0] 11693" xfId="29908" hidden="1"/>
    <cellStyle name="Comma [0] 11693" xfId="59295" hidden="1"/>
    <cellStyle name="Comma [0] 11694" xfId="29849" hidden="1"/>
    <cellStyle name="Comma [0] 11694" xfId="59236" hidden="1"/>
    <cellStyle name="Comma [0] 11695" xfId="29787" hidden="1"/>
    <cellStyle name="Comma [0] 11695" xfId="59174" hidden="1"/>
    <cellStyle name="Comma [0] 11696" xfId="29915" hidden="1"/>
    <cellStyle name="Comma [0] 11696" xfId="59302" hidden="1"/>
    <cellStyle name="Comma [0] 11697" xfId="29917" hidden="1"/>
    <cellStyle name="Comma [0] 11697" xfId="59304" hidden="1"/>
    <cellStyle name="Comma [0] 11698" xfId="29881" hidden="1"/>
    <cellStyle name="Comma [0] 11698" xfId="59268" hidden="1"/>
    <cellStyle name="Comma [0] 11699" xfId="29886" hidden="1"/>
    <cellStyle name="Comma [0] 11699" xfId="59273" hidden="1"/>
    <cellStyle name="Comma [0] 117" xfId="4700" hidden="1"/>
    <cellStyle name="Comma [0] 117" xfId="34088" hidden="1"/>
    <cellStyle name="Comma [0] 1170" xfId="6753" hidden="1"/>
    <cellStyle name="Comma [0] 1170" xfId="36141" hidden="1"/>
    <cellStyle name="Comma [0] 11700" xfId="29715" hidden="1"/>
    <cellStyle name="Comma [0] 11700" xfId="59102" hidden="1"/>
    <cellStyle name="Comma [0] 11701" xfId="29870" hidden="1"/>
    <cellStyle name="Comma [0] 11701" xfId="59257" hidden="1"/>
    <cellStyle name="Comma [0] 11702" xfId="29775" hidden="1"/>
    <cellStyle name="Comma [0] 11702" xfId="59162" hidden="1"/>
    <cellStyle name="Comma [0] 11703" xfId="29921" hidden="1"/>
    <cellStyle name="Comma [0] 11703" xfId="59308" hidden="1"/>
    <cellStyle name="Comma [0] 11704" xfId="29868" hidden="1"/>
    <cellStyle name="Comma [0] 11704" xfId="59255" hidden="1"/>
    <cellStyle name="Comma [0] 11705" xfId="29807" hidden="1"/>
    <cellStyle name="Comma [0] 11705" xfId="59194" hidden="1"/>
    <cellStyle name="Comma [0] 11706" xfId="29925" hidden="1"/>
    <cellStyle name="Comma [0] 11706" xfId="59312" hidden="1"/>
    <cellStyle name="Comma [0] 11707" xfId="29927" hidden="1"/>
    <cellStyle name="Comma [0] 11707" xfId="59314" hidden="1"/>
    <cellStyle name="Comma [0] 11708" xfId="29895" hidden="1"/>
    <cellStyle name="Comma [0] 11708" xfId="59282" hidden="1"/>
    <cellStyle name="Comma [0] 11709" xfId="29899" hidden="1"/>
    <cellStyle name="Comma [0] 11709" xfId="59286" hidden="1"/>
    <cellStyle name="Comma [0] 1171" xfId="6713" hidden="1"/>
    <cellStyle name="Comma [0] 1171" xfId="36101" hidden="1"/>
    <cellStyle name="Comma [0] 11710" xfId="29789" hidden="1"/>
    <cellStyle name="Comma [0] 11710" xfId="59176" hidden="1"/>
    <cellStyle name="Comma [0] 11711" xfId="29887" hidden="1"/>
    <cellStyle name="Comma [0] 11711" xfId="59274" hidden="1"/>
    <cellStyle name="Comma [0] 11712" xfId="29779" hidden="1"/>
    <cellStyle name="Comma [0] 11712" xfId="59166" hidden="1"/>
    <cellStyle name="Comma [0] 11713" xfId="29931" hidden="1"/>
    <cellStyle name="Comma [0] 11713" xfId="59318" hidden="1"/>
    <cellStyle name="Comma [0] 11714" xfId="29885" hidden="1"/>
    <cellStyle name="Comma [0] 11714" xfId="59272" hidden="1"/>
    <cellStyle name="Comma [0] 11715" xfId="29854" hidden="1"/>
    <cellStyle name="Comma [0] 11715" xfId="59241" hidden="1"/>
    <cellStyle name="Comma [0] 11716" xfId="29935" hidden="1"/>
    <cellStyle name="Comma [0] 11716" xfId="59322" hidden="1"/>
    <cellStyle name="Comma [0] 11717" xfId="29937" hidden="1"/>
    <cellStyle name="Comma [0] 11717" xfId="59324" hidden="1"/>
    <cellStyle name="Comma [0] 11718" xfId="29923" hidden="1"/>
    <cellStyle name="Comma [0] 11718" xfId="59310" hidden="1"/>
    <cellStyle name="Comma [0] 11719" xfId="29910" hidden="1"/>
    <cellStyle name="Comma [0] 11719" xfId="59297" hidden="1"/>
    <cellStyle name="Comma [0] 1172" xfId="6844" hidden="1"/>
    <cellStyle name="Comma [0] 1172" xfId="36232" hidden="1"/>
    <cellStyle name="Comma [0] 11720" xfId="29934" hidden="1"/>
    <cellStyle name="Comma [0] 11720" xfId="59321" hidden="1"/>
    <cellStyle name="Comma [0] 11721" xfId="29900" hidden="1"/>
    <cellStyle name="Comma [0] 11721" xfId="59287" hidden="1"/>
    <cellStyle name="Comma [0] 11722" xfId="29872" hidden="1"/>
    <cellStyle name="Comma [0] 11722" xfId="59259" hidden="1"/>
    <cellStyle name="Comma [0] 11723" xfId="29939" hidden="1"/>
    <cellStyle name="Comma [0] 11723" xfId="59326" hidden="1"/>
    <cellStyle name="Comma [0] 11724" xfId="29896" hidden="1"/>
    <cellStyle name="Comma [0] 11724" xfId="59283" hidden="1"/>
    <cellStyle name="Comma [0] 11725" xfId="29930" hidden="1"/>
    <cellStyle name="Comma [0] 11725" xfId="59317" hidden="1"/>
    <cellStyle name="Comma [0] 11726" xfId="29943" hidden="1"/>
    <cellStyle name="Comma [0] 11726" xfId="59330" hidden="1"/>
    <cellStyle name="Comma [0] 11727" xfId="29945" hidden="1"/>
    <cellStyle name="Comma [0] 11727" xfId="59332" hidden="1"/>
    <cellStyle name="Comma [0] 11728" xfId="29813" hidden="1"/>
    <cellStyle name="Comma [0] 11728" xfId="59200" hidden="1"/>
    <cellStyle name="Comma [0] 11729" xfId="29933" hidden="1"/>
    <cellStyle name="Comma [0] 11729" xfId="59320" hidden="1"/>
    <cellStyle name="Comma [0] 1173" xfId="6846" hidden="1"/>
    <cellStyle name="Comma [0] 1173" xfId="36234" hidden="1"/>
    <cellStyle name="Comma [0] 11730" xfId="29873" hidden="1"/>
    <cellStyle name="Comma [0] 11730" xfId="59260" hidden="1"/>
    <cellStyle name="Comma [0] 11731" xfId="29907" hidden="1"/>
    <cellStyle name="Comma [0] 11731" xfId="59294" hidden="1"/>
    <cellStyle name="Comma [0] 11732" xfId="29920" hidden="1"/>
    <cellStyle name="Comma [0] 11732" xfId="59307" hidden="1"/>
    <cellStyle name="Comma [0] 11733" xfId="29948" hidden="1"/>
    <cellStyle name="Comma [0] 11733" xfId="59335" hidden="1"/>
    <cellStyle name="Comma [0] 11734" xfId="29911" hidden="1"/>
    <cellStyle name="Comma [0] 11734" xfId="59298" hidden="1"/>
    <cellStyle name="Comma [0] 11735" xfId="29871" hidden="1"/>
    <cellStyle name="Comma [0] 11735" xfId="59258" hidden="1"/>
    <cellStyle name="Comma [0] 11736" xfId="29951" hidden="1"/>
    <cellStyle name="Comma [0] 11736" xfId="59338" hidden="1"/>
    <cellStyle name="Comma [0] 11737" xfId="29953" hidden="1"/>
    <cellStyle name="Comma [0] 11737" xfId="59340" hidden="1"/>
    <cellStyle name="Comma [0] 11738" xfId="29672" hidden="1"/>
    <cellStyle name="Comma [0] 11738" xfId="59059" hidden="1"/>
    <cellStyle name="Comma [0] 11739" xfId="29654" hidden="1"/>
    <cellStyle name="Comma [0] 11739" xfId="59041" hidden="1"/>
    <cellStyle name="Comma [0] 1174" xfId="6805" hidden="1"/>
    <cellStyle name="Comma [0] 1174" xfId="36193" hidden="1"/>
    <cellStyle name="Comma [0] 11740" xfId="29957" hidden="1"/>
    <cellStyle name="Comma [0] 11740" xfId="59344" hidden="1"/>
    <cellStyle name="Comma [0] 11741" xfId="29964" hidden="1"/>
    <cellStyle name="Comma [0] 11741" xfId="59351" hidden="1"/>
    <cellStyle name="Comma [0] 11742" xfId="29966" hidden="1"/>
    <cellStyle name="Comma [0] 11742" xfId="59353" hidden="1"/>
    <cellStyle name="Comma [0] 11743" xfId="29956" hidden="1"/>
    <cellStyle name="Comma [0] 11743" xfId="59343" hidden="1"/>
    <cellStyle name="Comma [0] 11744" xfId="29962" hidden="1"/>
    <cellStyle name="Comma [0] 11744" xfId="59349" hidden="1"/>
    <cellStyle name="Comma [0] 11745" xfId="29969" hidden="1"/>
    <cellStyle name="Comma [0] 11745" xfId="59356" hidden="1"/>
    <cellStyle name="Comma [0] 11746" xfId="29971" hidden="1"/>
    <cellStyle name="Comma [0] 11746" xfId="59358" hidden="1"/>
    <cellStyle name="Comma [0] 11747" xfId="29746" hidden="1"/>
    <cellStyle name="Comma [0] 11747" xfId="59133" hidden="1"/>
    <cellStyle name="Comma [0] 11748" xfId="29702" hidden="1"/>
    <cellStyle name="Comma [0] 11748" xfId="59089" hidden="1"/>
    <cellStyle name="Comma [0] 11749" xfId="29982" hidden="1"/>
    <cellStyle name="Comma [0] 11749" xfId="59369" hidden="1"/>
    <cellStyle name="Comma [0] 1175" xfId="6811" hidden="1"/>
    <cellStyle name="Comma [0] 1175" xfId="36199" hidden="1"/>
    <cellStyle name="Comma [0] 11750" xfId="29991" hidden="1"/>
    <cellStyle name="Comma [0] 11750" xfId="59378" hidden="1"/>
    <cellStyle name="Comma [0] 11751" xfId="30002" hidden="1"/>
    <cellStyle name="Comma [0] 11751" xfId="59389" hidden="1"/>
    <cellStyle name="Comma [0] 11752" xfId="30008" hidden="1"/>
    <cellStyle name="Comma [0] 11752" xfId="59395" hidden="1"/>
    <cellStyle name="Comma [0] 11753" xfId="29990" hidden="1"/>
    <cellStyle name="Comma [0] 11753" xfId="59377" hidden="1"/>
    <cellStyle name="Comma [0] 11754" xfId="30000" hidden="1"/>
    <cellStyle name="Comma [0] 11754" xfId="59387" hidden="1"/>
    <cellStyle name="Comma [0] 11755" xfId="30020" hidden="1"/>
    <cellStyle name="Comma [0] 11755" xfId="59407" hidden="1"/>
    <cellStyle name="Comma [0] 11756" xfId="30022" hidden="1"/>
    <cellStyle name="Comma [0] 11756" xfId="59409" hidden="1"/>
    <cellStyle name="Comma [0] 11757" xfId="29973" hidden="1"/>
    <cellStyle name="Comma [0] 11757" xfId="59360" hidden="1"/>
    <cellStyle name="Comma [0] 11758" xfId="29667" hidden="1"/>
    <cellStyle name="Comma [0] 11758" xfId="59054" hidden="1"/>
    <cellStyle name="Comma [0] 11759" xfId="29976" hidden="1"/>
    <cellStyle name="Comma [0] 11759" xfId="59363" hidden="1"/>
    <cellStyle name="Comma [0] 1176" xfId="6712" hidden="1"/>
    <cellStyle name="Comma [0] 1176" xfId="36100" hidden="1"/>
    <cellStyle name="Comma [0] 11760" xfId="29701" hidden="1"/>
    <cellStyle name="Comma [0] 11760" xfId="59088" hidden="1"/>
    <cellStyle name="Comma [0] 11761" xfId="29700" hidden="1"/>
    <cellStyle name="Comma [0] 11761" xfId="59087" hidden="1"/>
    <cellStyle name="Comma [0] 11762" xfId="30027" hidden="1"/>
    <cellStyle name="Comma [0] 11762" xfId="59414" hidden="1"/>
    <cellStyle name="Comma [0] 11763" xfId="29669" hidden="1"/>
    <cellStyle name="Comma [0] 11763" xfId="59056" hidden="1"/>
    <cellStyle name="Comma [0] 11764" xfId="29703" hidden="1"/>
    <cellStyle name="Comma [0] 11764" xfId="59090" hidden="1"/>
    <cellStyle name="Comma [0] 11765" xfId="30039" hidden="1"/>
    <cellStyle name="Comma [0] 11765" xfId="59426" hidden="1"/>
    <cellStyle name="Comma [0] 11766" xfId="30041" hidden="1"/>
    <cellStyle name="Comma [0] 11766" xfId="59428" hidden="1"/>
    <cellStyle name="Comma [0] 11767" xfId="30030" hidden="1"/>
    <cellStyle name="Comma [0] 11767" xfId="59417" hidden="1"/>
    <cellStyle name="Comma [0] 11768" xfId="30038" hidden="1"/>
    <cellStyle name="Comma [0] 11768" xfId="59425" hidden="1"/>
    <cellStyle name="Comma [0] 11769" xfId="29665" hidden="1"/>
    <cellStyle name="Comma [0] 11769" xfId="59052" hidden="1"/>
    <cellStyle name="Comma [0] 1177" xfId="6793" hidden="1"/>
    <cellStyle name="Comma [0] 1177" xfId="36181" hidden="1"/>
    <cellStyle name="Comma [0] 11770" xfId="30024" hidden="1"/>
    <cellStyle name="Comma [0] 11770" xfId="59411" hidden="1"/>
    <cellStyle name="Comma [0] 11771" xfId="30057" hidden="1"/>
    <cellStyle name="Comma [0] 11771" xfId="59444" hidden="1"/>
    <cellStyle name="Comma [0] 11772" xfId="30065" hidden="1"/>
    <cellStyle name="Comma [0] 11772" xfId="59452" hidden="1"/>
    <cellStyle name="Comma [0] 11773" xfId="29974" hidden="1"/>
    <cellStyle name="Comma [0] 11773" xfId="59361" hidden="1"/>
    <cellStyle name="Comma [0] 11774" xfId="30053" hidden="1"/>
    <cellStyle name="Comma [0] 11774" xfId="59440" hidden="1"/>
    <cellStyle name="Comma [0] 11775" xfId="30074" hidden="1"/>
    <cellStyle name="Comma [0] 11775" xfId="59461" hidden="1"/>
    <cellStyle name="Comma [0] 11776" xfId="30076" hidden="1"/>
    <cellStyle name="Comma [0] 11776" xfId="59463" hidden="1"/>
    <cellStyle name="Comma [0] 11777" xfId="30035" hidden="1"/>
    <cellStyle name="Comma [0] 11777" xfId="59422" hidden="1"/>
    <cellStyle name="Comma [0] 11778" xfId="29980" hidden="1"/>
    <cellStyle name="Comma [0] 11778" xfId="59367" hidden="1"/>
    <cellStyle name="Comma [0] 11779" xfId="30033" hidden="1"/>
    <cellStyle name="Comma [0] 11779" xfId="59420" hidden="1"/>
    <cellStyle name="Comma [0] 1178" xfId="6772" hidden="1"/>
    <cellStyle name="Comma [0] 1178" xfId="36160" hidden="1"/>
    <cellStyle name="Comma [0] 11780" xfId="30017" hidden="1"/>
    <cellStyle name="Comma [0] 11780" xfId="59404" hidden="1"/>
    <cellStyle name="Comma [0] 11781" xfId="30013" hidden="1"/>
    <cellStyle name="Comma [0] 11781" xfId="59400" hidden="1"/>
    <cellStyle name="Comma [0] 11782" xfId="30084" hidden="1"/>
    <cellStyle name="Comma [0] 11782" xfId="59471" hidden="1"/>
    <cellStyle name="Comma [0] 11783" xfId="29657" hidden="1"/>
    <cellStyle name="Comma [0] 11783" xfId="59044" hidden="1"/>
    <cellStyle name="Comma [0] 11784" xfId="29745" hidden="1"/>
    <cellStyle name="Comma [0] 11784" xfId="59132" hidden="1"/>
    <cellStyle name="Comma [0] 11785" xfId="30092" hidden="1"/>
    <cellStyle name="Comma [0] 11785" xfId="59479" hidden="1"/>
    <cellStyle name="Comma [0] 11786" xfId="30094" hidden="1"/>
    <cellStyle name="Comma [0] 11786" xfId="59481" hidden="1"/>
    <cellStyle name="Comma [0] 11787" xfId="30043" hidden="1"/>
    <cellStyle name="Comma [0] 11787" xfId="59430" hidden="1"/>
    <cellStyle name="Comma [0] 11788" xfId="30019" hidden="1"/>
    <cellStyle name="Comma [0] 11788" xfId="59406" hidden="1"/>
    <cellStyle name="Comma [0] 11789" xfId="30054" hidden="1"/>
    <cellStyle name="Comma [0] 11789" xfId="59441" hidden="1"/>
    <cellStyle name="Comma [0] 1179" xfId="6850" hidden="1"/>
    <cellStyle name="Comma [0] 1179" xfId="36238" hidden="1"/>
    <cellStyle name="Comma [0] 11790" xfId="29986" hidden="1"/>
    <cellStyle name="Comma [0] 11790" xfId="59373" hidden="1"/>
    <cellStyle name="Comma [0] 11791" xfId="30056" hidden="1"/>
    <cellStyle name="Comma [0] 11791" xfId="59443" hidden="1"/>
    <cellStyle name="Comma [0] 11792" xfId="30101" hidden="1"/>
    <cellStyle name="Comma [0] 11792" xfId="59488" hidden="1"/>
    <cellStyle name="Comma [0] 11793" xfId="30044" hidden="1"/>
    <cellStyle name="Comma [0] 11793" xfId="59431" hidden="1"/>
    <cellStyle name="Comma [0] 11794" xfId="30001" hidden="1"/>
    <cellStyle name="Comma [0] 11794" xfId="59388" hidden="1"/>
    <cellStyle name="Comma [0] 11795" xfId="30107" hidden="1"/>
    <cellStyle name="Comma [0] 11795" xfId="59494" hidden="1"/>
    <cellStyle name="Comma [0] 11796" xfId="30109" hidden="1"/>
    <cellStyle name="Comma [0] 11796" xfId="59496" hidden="1"/>
    <cellStyle name="Comma [0] 11797" xfId="30062" hidden="1"/>
    <cellStyle name="Comma [0] 11797" xfId="59449" hidden="1"/>
    <cellStyle name="Comma [0] 11798" xfId="30068" hidden="1"/>
    <cellStyle name="Comma [0] 11798" xfId="59455" hidden="1"/>
    <cellStyle name="Comma [0] 11799" xfId="29694" hidden="1"/>
    <cellStyle name="Comma [0] 11799" xfId="59081" hidden="1"/>
    <cellStyle name="Comma [0] 118" xfId="4639" hidden="1"/>
    <cellStyle name="Comma [0] 118" xfId="34027" hidden="1"/>
    <cellStyle name="Comma [0] 1180" xfId="6791" hidden="1"/>
    <cellStyle name="Comma [0] 1180" xfId="36179" hidden="1"/>
    <cellStyle name="Comma [0] 11800" xfId="30018" hidden="1"/>
    <cellStyle name="Comma [0] 11800" xfId="59405" hidden="1"/>
    <cellStyle name="Comma [0] 11801" xfId="30026" hidden="1"/>
    <cellStyle name="Comma [0] 11801" xfId="59413" hidden="1"/>
    <cellStyle name="Comma [0] 11802" xfId="30115" hidden="1"/>
    <cellStyle name="Comma [0] 11802" xfId="59502" hidden="1"/>
    <cellStyle name="Comma [0] 11803" xfId="30029" hidden="1"/>
    <cellStyle name="Comma [0] 11803" xfId="59416" hidden="1"/>
    <cellStyle name="Comma [0] 11804" xfId="29989" hidden="1"/>
    <cellStyle name="Comma [0] 11804" xfId="59376" hidden="1"/>
    <cellStyle name="Comma [0] 11805" xfId="30120" hidden="1"/>
    <cellStyle name="Comma [0] 11805" xfId="59507" hidden="1"/>
    <cellStyle name="Comma [0] 11806" xfId="30122" hidden="1"/>
    <cellStyle name="Comma [0] 11806" xfId="59509" hidden="1"/>
    <cellStyle name="Comma [0] 11807" xfId="30081" hidden="1"/>
    <cellStyle name="Comma [0] 11807" xfId="59468" hidden="1"/>
    <cellStyle name="Comma [0] 11808" xfId="30087" hidden="1"/>
    <cellStyle name="Comma [0] 11808" xfId="59474" hidden="1"/>
    <cellStyle name="Comma [0] 11809" xfId="29988" hidden="1"/>
    <cellStyle name="Comma [0] 11809" xfId="59375" hidden="1"/>
    <cellStyle name="Comma [0] 1181" xfId="6729" hidden="1"/>
    <cellStyle name="Comma [0] 1181" xfId="36117" hidden="1"/>
    <cellStyle name="Comma [0] 11810" xfId="30069" hidden="1"/>
    <cellStyle name="Comma [0] 11810" xfId="59456" hidden="1"/>
    <cellStyle name="Comma [0] 11811" xfId="30048" hidden="1"/>
    <cellStyle name="Comma [0] 11811" xfId="59435" hidden="1"/>
    <cellStyle name="Comma [0] 11812" xfId="30126" hidden="1"/>
    <cellStyle name="Comma [0] 11812" xfId="59513" hidden="1"/>
    <cellStyle name="Comma [0] 11813" xfId="30067" hidden="1"/>
    <cellStyle name="Comma [0] 11813" xfId="59454" hidden="1"/>
    <cellStyle name="Comma [0] 11814" xfId="30005" hidden="1"/>
    <cellStyle name="Comma [0] 11814" xfId="59392" hidden="1"/>
    <cellStyle name="Comma [0] 11815" xfId="30133" hidden="1"/>
    <cellStyle name="Comma [0] 11815" xfId="59520" hidden="1"/>
    <cellStyle name="Comma [0] 11816" xfId="30135" hidden="1"/>
    <cellStyle name="Comma [0] 11816" xfId="59522" hidden="1"/>
    <cellStyle name="Comma [0] 11817" xfId="30099" hidden="1"/>
    <cellStyle name="Comma [0] 11817" xfId="59486" hidden="1"/>
    <cellStyle name="Comma [0] 11818" xfId="30104" hidden="1"/>
    <cellStyle name="Comma [0] 11818" xfId="59491" hidden="1"/>
    <cellStyle name="Comma [0] 11819" xfId="29668" hidden="1"/>
    <cellStyle name="Comma [0] 11819" xfId="59055" hidden="1"/>
    <cellStyle name="Comma [0] 1182" xfId="6857" hidden="1"/>
    <cellStyle name="Comma [0] 1182" xfId="36245" hidden="1"/>
    <cellStyle name="Comma [0] 11820" xfId="30088" hidden="1"/>
    <cellStyle name="Comma [0] 11820" xfId="59475" hidden="1"/>
    <cellStyle name="Comma [0] 11821" xfId="29993" hidden="1"/>
    <cellStyle name="Comma [0] 11821" xfId="59380" hidden="1"/>
    <cellStyle name="Comma [0] 11822" xfId="30139" hidden="1"/>
    <cellStyle name="Comma [0] 11822" xfId="59526" hidden="1"/>
    <cellStyle name="Comma [0] 11823" xfId="30086" hidden="1"/>
    <cellStyle name="Comma [0] 11823" xfId="59473" hidden="1"/>
    <cellStyle name="Comma [0] 11824" xfId="30025" hidden="1"/>
    <cellStyle name="Comma [0] 11824" xfId="59412" hidden="1"/>
    <cellStyle name="Comma [0] 11825" xfId="30143" hidden="1"/>
    <cellStyle name="Comma [0] 11825" xfId="59530" hidden="1"/>
    <cellStyle name="Comma [0] 11826" xfId="30145" hidden="1"/>
    <cellStyle name="Comma [0] 11826" xfId="59532" hidden="1"/>
    <cellStyle name="Comma [0] 11827" xfId="30113" hidden="1"/>
    <cellStyle name="Comma [0] 11827" xfId="59500" hidden="1"/>
    <cellStyle name="Comma [0] 11828" xfId="30117" hidden="1"/>
    <cellStyle name="Comma [0] 11828" xfId="59504" hidden="1"/>
    <cellStyle name="Comma [0] 11829" xfId="30007" hidden="1"/>
    <cellStyle name="Comma [0] 11829" xfId="59394" hidden="1"/>
    <cellStyle name="Comma [0] 1183" xfId="6859" hidden="1"/>
    <cellStyle name="Comma [0] 1183" xfId="36247" hidden="1"/>
    <cellStyle name="Comma [0] 11830" xfId="30105" hidden="1"/>
    <cellStyle name="Comma [0] 11830" xfId="59492" hidden="1"/>
    <cellStyle name="Comma [0] 11831" xfId="29997" hidden="1"/>
    <cellStyle name="Comma [0] 11831" xfId="59384" hidden="1"/>
    <cellStyle name="Comma [0] 11832" xfId="30149" hidden="1"/>
    <cellStyle name="Comma [0] 11832" xfId="59536" hidden="1"/>
    <cellStyle name="Comma [0] 11833" xfId="30103" hidden="1"/>
    <cellStyle name="Comma [0] 11833" xfId="59490" hidden="1"/>
    <cellStyle name="Comma [0] 11834" xfId="30072" hidden="1"/>
    <cellStyle name="Comma [0] 11834" xfId="59459" hidden="1"/>
    <cellStyle name="Comma [0] 11835" xfId="30153" hidden="1"/>
    <cellStyle name="Comma [0] 11835" xfId="59540" hidden="1"/>
    <cellStyle name="Comma [0] 11836" xfId="30155" hidden="1"/>
    <cellStyle name="Comma [0] 11836" xfId="59542" hidden="1"/>
    <cellStyle name="Comma [0] 11837" xfId="30141" hidden="1"/>
    <cellStyle name="Comma [0] 11837" xfId="59528" hidden="1"/>
    <cellStyle name="Comma [0] 11838" xfId="30128" hidden="1"/>
    <cellStyle name="Comma [0] 11838" xfId="59515" hidden="1"/>
    <cellStyle name="Comma [0] 11839" xfId="30152" hidden="1"/>
    <cellStyle name="Comma [0] 11839" xfId="59539" hidden="1"/>
    <cellStyle name="Comma [0] 1184" xfId="6823" hidden="1"/>
    <cellStyle name="Comma [0] 1184" xfId="36211" hidden="1"/>
    <cellStyle name="Comma [0] 11840" xfId="30118" hidden="1"/>
    <cellStyle name="Comma [0] 11840" xfId="59505" hidden="1"/>
    <cellStyle name="Comma [0] 11841" xfId="30090" hidden="1"/>
    <cellStyle name="Comma [0] 11841" xfId="59477" hidden="1"/>
    <cellStyle name="Comma [0] 11842" xfId="30157" hidden="1"/>
    <cellStyle name="Comma [0] 11842" xfId="59544" hidden="1"/>
    <cellStyle name="Comma [0] 11843" xfId="30114" hidden="1"/>
    <cellStyle name="Comma [0] 11843" xfId="59501" hidden="1"/>
    <cellStyle name="Comma [0] 11844" xfId="30148" hidden="1"/>
    <cellStyle name="Comma [0] 11844" xfId="59535" hidden="1"/>
    <cellStyle name="Comma [0] 11845" xfId="30161" hidden="1"/>
    <cellStyle name="Comma [0] 11845" xfId="59548" hidden="1"/>
    <cellStyle name="Comma [0] 11846" xfId="30163" hidden="1"/>
    <cellStyle name="Comma [0] 11846" xfId="59550" hidden="1"/>
    <cellStyle name="Comma [0] 11847" xfId="30031" hidden="1"/>
    <cellStyle name="Comma [0] 11847" xfId="59418" hidden="1"/>
    <cellStyle name="Comma [0] 11848" xfId="30151" hidden="1"/>
    <cellStyle name="Comma [0] 11848" xfId="59538" hidden="1"/>
    <cellStyle name="Comma [0] 11849" xfId="30091" hidden="1"/>
    <cellStyle name="Comma [0] 11849" xfId="59478" hidden="1"/>
    <cellStyle name="Comma [0] 1185" xfId="6828" hidden="1"/>
    <cellStyle name="Comma [0] 1185" xfId="36216" hidden="1"/>
    <cellStyle name="Comma [0] 11850" xfId="30125" hidden="1"/>
    <cellStyle name="Comma [0] 11850" xfId="59512" hidden="1"/>
    <cellStyle name="Comma [0] 11851" xfId="30138" hidden="1"/>
    <cellStyle name="Comma [0] 11851" xfId="59525" hidden="1"/>
    <cellStyle name="Comma [0] 11852" xfId="30166" hidden="1"/>
    <cellStyle name="Comma [0] 11852" xfId="59553" hidden="1"/>
    <cellStyle name="Comma [0] 11853" xfId="30129" hidden="1"/>
    <cellStyle name="Comma [0] 11853" xfId="59516" hidden="1"/>
    <cellStyle name="Comma [0] 11854" xfId="30089" hidden="1"/>
    <cellStyle name="Comma [0] 11854" xfId="59476" hidden="1"/>
    <cellStyle name="Comma [0] 11855" xfId="30168" hidden="1"/>
    <cellStyle name="Comma [0] 11855" xfId="59555" hidden="1"/>
    <cellStyle name="Comma [0] 11856" xfId="30170" hidden="1"/>
    <cellStyle name="Comma [0] 11856" xfId="59557" hidden="1"/>
    <cellStyle name="Comma [0] 11857" xfId="29682" hidden="1"/>
    <cellStyle name="Comma [0] 11857" xfId="59069" hidden="1"/>
    <cellStyle name="Comma [0] 11858" xfId="29679" hidden="1"/>
    <cellStyle name="Comma [0] 11858" xfId="59066" hidden="1"/>
    <cellStyle name="Comma [0] 11859" xfId="30176" hidden="1"/>
    <cellStyle name="Comma [0] 11859" xfId="59563" hidden="1"/>
    <cellStyle name="Comma [0] 1186" xfId="6657" hidden="1"/>
    <cellStyle name="Comma [0] 1186" xfId="36045" hidden="1"/>
    <cellStyle name="Comma [0] 11860" xfId="30182" hidden="1"/>
    <cellStyle name="Comma [0] 11860" xfId="59569" hidden="1"/>
    <cellStyle name="Comma [0] 11861" xfId="30184" hidden="1"/>
    <cellStyle name="Comma [0] 11861" xfId="59571" hidden="1"/>
    <cellStyle name="Comma [0] 11862" xfId="30175" hidden="1"/>
    <cellStyle name="Comma [0] 11862" xfId="59562" hidden="1"/>
    <cellStyle name="Comma [0] 11863" xfId="30180" hidden="1"/>
    <cellStyle name="Comma [0] 11863" xfId="59567" hidden="1"/>
    <cellStyle name="Comma [0] 11864" xfId="30186" hidden="1"/>
    <cellStyle name="Comma [0] 11864" xfId="59573" hidden="1"/>
    <cellStyle name="Comma [0] 11865" xfId="30188" hidden="1"/>
    <cellStyle name="Comma [0] 11865" xfId="59575" hidden="1"/>
    <cellStyle name="Comma [0] 11866" xfId="29705" hidden="1"/>
    <cellStyle name="Comma [0] 11866" xfId="59092" hidden="1"/>
    <cellStyle name="Comma [0] 11867" xfId="29707" hidden="1"/>
    <cellStyle name="Comma [0] 11867" xfId="59094" hidden="1"/>
    <cellStyle name="Comma [0] 11868" xfId="30199" hidden="1"/>
    <cellStyle name="Comma [0] 11868" xfId="59586" hidden="1"/>
    <cellStyle name="Comma [0] 11869" xfId="30208" hidden="1"/>
    <cellStyle name="Comma [0] 11869" xfId="59595" hidden="1"/>
    <cellStyle name="Comma [0] 1187" xfId="6812" hidden="1"/>
    <cellStyle name="Comma [0] 1187" xfId="36200" hidden="1"/>
    <cellStyle name="Comma [0] 11870" xfId="30219" hidden="1"/>
    <cellStyle name="Comma [0] 11870" xfId="59606" hidden="1"/>
    <cellStyle name="Comma [0] 11871" xfId="30225" hidden="1"/>
    <cellStyle name="Comma [0] 11871" xfId="59612" hidden="1"/>
    <cellStyle name="Comma [0] 11872" xfId="30207" hidden="1"/>
    <cellStyle name="Comma [0] 11872" xfId="59594" hidden="1"/>
    <cellStyle name="Comma [0] 11873" xfId="30217" hidden="1"/>
    <cellStyle name="Comma [0] 11873" xfId="59604" hidden="1"/>
    <cellStyle name="Comma [0] 11874" xfId="30237" hidden="1"/>
    <cellStyle name="Comma [0] 11874" xfId="59624" hidden="1"/>
    <cellStyle name="Comma [0] 11875" xfId="30239" hidden="1"/>
    <cellStyle name="Comma [0] 11875" xfId="59626" hidden="1"/>
    <cellStyle name="Comma [0] 11876" xfId="30190" hidden="1"/>
    <cellStyle name="Comma [0] 11876" xfId="59577" hidden="1"/>
    <cellStyle name="Comma [0] 11877" xfId="29687" hidden="1"/>
    <cellStyle name="Comma [0] 11877" xfId="59074" hidden="1"/>
    <cellStyle name="Comma [0] 11878" xfId="30193" hidden="1"/>
    <cellStyle name="Comma [0] 11878" xfId="59580" hidden="1"/>
    <cellStyle name="Comma [0] 11879" xfId="29692" hidden="1"/>
    <cellStyle name="Comma [0] 11879" xfId="59079" hidden="1"/>
    <cellStyle name="Comma [0] 1188" xfId="6717" hidden="1"/>
    <cellStyle name="Comma [0] 1188" xfId="36105" hidden="1"/>
    <cellStyle name="Comma [0] 11880" xfId="29676" hidden="1"/>
    <cellStyle name="Comma [0] 11880" xfId="59063" hidden="1"/>
    <cellStyle name="Comma [0] 11881" xfId="30244" hidden="1"/>
    <cellStyle name="Comma [0] 11881" xfId="59631" hidden="1"/>
    <cellStyle name="Comma [0] 11882" xfId="29685" hidden="1"/>
    <cellStyle name="Comma [0] 11882" xfId="59072" hidden="1"/>
    <cellStyle name="Comma [0] 11883" xfId="29706" hidden="1"/>
    <cellStyle name="Comma [0] 11883" xfId="59093" hidden="1"/>
    <cellStyle name="Comma [0] 11884" xfId="30256" hidden="1"/>
    <cellStyle name="Comma [0] 11884" xfId="59643" hidden="1"/>
    <cellStyle name="Comma [0] 11885" xfId="30258" hidden="1"/>
    <cellStyle name="Comma [0] 11885" xfId="59645" hidden="1"/>
    <cellStyle name="Comma [0] 11886" xfId="30247" hidden="1"/>
    <cellStyle name="Comma [0] 11886" xfId="59634" hidden="1"/>
    <cellStyle name="Comma [0] 11887" xfId="30255" hidden="1"/>
    <cellStyle name="Comma [0] 11887" xfId="59642" hidden="1"/>
    <cellStyle name="Comma [0] 11888" xfId="29689" hidden="1"/>
    <cellStyle name="Comma [0] 11888" xfId="59076" hidden="1"/>
    <cellStyle name="Comma [0] 11889" xfId="30241" hidden="1"/>
    <cellStyle name="Comma [0] 11889" xfId="59628" hidden="1"/>
    <cellStyle name="Comma [0] 1189" xfId="6863" hidden="1"/>
    <cellStyle name="Comma [0] 1189" xfId="36251" hidden="1"/>
    <cellStyle name="Comma [0] 11890" xfId="30274" hidden="1"/>
    <cellStyle name="Comma [0] 11890" xfId="59661" hidden="1"/>
    <cellStyle name="Comma [0] 11891" xfId="30282" hidden="1"/>
    <cellStyle name="Comma [0] 11891" xfId="59669" hidden="1"/>
    <cellStyle name="Comma [0] 11892" xfId="30191" hidden="1"/>
    <cellStyle name="Comma [0] 11892" xfId="59578" hidden="1"/>
    <cellStyle name="Comma [0] 11893" xfId="30270" hidden="1"/>
    <cellStyle name="Comma [0] 11893" xfId="59657" hidden="1"/>
    <cellStyle name="Comma [0] 11894" xfId="30291" hidden="1"/>
    <cellStyle name="Comma [0] 11894" xfId="59678" hidden="1"/>
    <cellStyle name="Comma [0] 11895" xfId="30293" hidden="1"/>
    <cellStyle name="Comma [0] 11895" xfId="59680" hidden="1"/>
    <cellStyle name="Comma [0] 11896" xfId="30252" hidden="1"/>
    <cellStyle name="Comma [0] 11896" xfId="59639" hidden="1"/>
    <cellStyle name="Comma [0] 11897" xfId="30197" hidden="1"/>
    <cellStyle name="Comma [0] 11897" xfId="59584" hidden="1"/>
    <cellStyle name="Comma [0] 11898" xfId="30250" hidden="1"/>
    <cellStyle name="Comma [0] 11898" xfId="59637" hidden="1"/>
    <cellStyle name="Comma [0] 11899" xfId="30234" hidden="1"/>
    <cellStyle name="Comma [0] 11899" xfId="59621" hidden="1"/>
    <cellStyle name="Comma [0] 119" xfId="4757" hidden="1"/>
    <cellStyle name="Comma [0] 119" xfId="34145" hidden="1"/>
    <cellStyle name="Comma [0] 1190" xfId="6810" hidden="1"/>
    <cellStyle name="Comma [0] 1190" xfId="36198" hidden="1"/>
    <cellStyle name="Comma [0] 11900" xfId="30230" hidden="1"/>
    <cellStyle name="Comma [0] 11900" xfId="59617" hidden="1"/>
    <cellStyle name="Comma [0] 11901" xfId="30301" hidden="1"/>
    <cellStyle name="Comma [0] 11901" xfId="59688" hidden="1"/>
    <cellStyle name="Comma [0] 11902" xfId="30173" hidden="1"/>
    <cellStyle name="Comma [0] 11902" xfId="59560" hidden="1"/>
    <cellStyle name="Comma [0] 11903" xfId="29655" hidden="1"/>
    <cellStyle name="Comma [0] 11903" xfId="59042" hidden="1"/>
    <cellStyle name="Comma [0] 11904" xfId="30309" hidden="1"/>
    <cellStyle name="Comma [0] 11904" xfId="59696" hidden="1"/>
    <cellStyle name="Comma [0] 11905" xfId="30311" hidden="1"/>
    <cellStyle name="Comma [0] 11905" xfId="59698" hidden="1"/>
    <cellStyle name="Comma [0] 11906" xfId="30260" hidden="1"/>
    <cellStyle name="Comma [0] 11906" xfId="59647" hidden="1"/>
    <cellStyle name="Comma [0] 11907" xfId="30236" hidden="1"/>
    <cellStyle name="Comma [0] 11907" xfId="59623" hidden="1"/>
    <cellStyle name="Comma [0] 11908" xfId="30271" hidden="1"/>
    <cellStyle name="Comma [0] 11908" xfId="59658" hidden="1"/>
    <cellStyle name="Comma [0] 11909" xfId="30203" hidden="1"/>
    <cellStyle name="Comma [0] 11909" xfId="59590" hidden="1"/>
    <cellStyle name="Comma [0] 1191" xfId="6749" hidden="1"/>
    <cellStyle name="Comma [0] 1191" xfId="36137" hidden="1"/>
    <cellStyle name="Comma [0] 11910" xfId="30273" hidden="1"/>
    <cellStyle name="Comma [0] 11910" xfId="59660" hidden="1"/>
    <cellStyle name="Comma [0] 11911" xfId="30318" hidden="1"/>
    <cellStyle name="Comma [0] 11911" xfId="59705" hidden="1"/>
    <cellStyle name="Comma [0] 11912" xfId="30261" hidden="1"/>
    <cellStyle name="Comma [0] 11912" xfId="59648" hidden="1"/>
    <cellStyle name="Comma [0] 11913" xfId="30218" hidden="1"/>
    <cellStyle name="Comma [0] 11913" xfId="59605" hidden="1"/>
    <cellStyle name="Comma [0] 11914" xfId="30324" hidden="1"/>
    <cellStyle name="Comma [0] 11914" xfId="59711" hidden="1"/>
    <cellStyle name="Comma [0] 11915" xfId="30326" hidden="1"/>
    <cellStyle name="Comma [0] 11915" xfId="59713" hidden="1"/>
    <cellStyle name="Comma [0] 11916" xfId="30279" hidden="1"/>
    <cellStyle name="Comma [0] 11916" xfId="59666" hidden="1"/>
    <cellStyle name="Comma [0] 11917" xfId="30285" hidden="1"/>
    <cellStyle name="Comma [0] 11917" xfId="59672" hidden="1"/>
    <cellStyle name="Comma [0] 11918" xfId="30172" hidden="1"/>
    <cellStyle name="Comma [0] 11918" xfId="59559" hidden="1"/>
    <cellStyle name="Comma [0] 11919" xfId="30235" hidden="1"/>
    <cellStyle name="Comma [0] 11919" xfId="59622" hidden="1"/>
    <cellStyle name="Comma [0] 1192" xfId="6867" hidden="1"/>
    <cellStyle name="Comma [0] 1192" xfId="36255" hidden="1"/>
    <cellStyle name="Comma [0] 11920" xfId="30243" hidden="1"/>
    <cellStyle name="Comma [0] 11920" xfId="59630" hidden="1"/>
    <cellStyle name="Comma [0] 11921" xfId="30332" hidden="1"/>
    <cellStyle name="Comma [0] 11921" xfId="59719" hidden="1"/>
    <cellStyle name="Comma [0] 11922" xfId="30246" hidden="1"/>
    <cellStyle name="Comma [0] 11922" xfId="59633" hidden="1"/>
    <cellStyle name="Comma [0] 11923" xfId="30206" hidden="1"/>
    <cellStyle name="Comma [0] 11923" xfId="59593" hidden="1"/>
    <cellStyle name="Comma [0] 11924" xfId="30337" hidden="1"/>
    <cellStyle name="Comma [0] 11924" xfId="59724" hidden="1"/>
    <cellStyle name="Comma [0] 11925" xfId="30339" hidden="1"/>
    <cellStyle name="Comma [0] 11925" xfId="59726" hidden="1"/>
    <cellStyle name="Comma [0] 11926" xfId="30298" hidden="1"/>
    <cellStyle name="Comma [0] 11926" xfId="59685" hidden="1"/>
    <cellStyle name="Comma [0] 11927" xfId="30304" hidden="1"/>
    <cellStyle name="Comma [0] 11927" xfId="59691" hidden="1"/>
    <cellStyle name="Comma [0] 11928" xfId="30205" hidden="1"/>
    <cellStyle name="Comma [0] 11928" xfId="59592" hidden="1"/>
    <cellStyle name="Comma [0] 11929" xfId="30286" hidden="1"/>
    <cellStyle name="Comma [0] 11929" xfId="59673" hidden="1"/>
    <cellStyle name="Comma [0] 1193" xfId="6869" hidden="1"/>
    <cellStyle name="Comma [0] 1193" xfId="36257" hidden="1"/>
    <cellStyle name="Comma [0] 11930" xfId="30265" hidden="1"/>
    <cellStyle name="Comma [0] 11930" xfId="59652" hidden="1"/>
    <cellStyle name="Comma [0] 11931" xfId="30343" hidden="1"/>
    <cellStyle name="Comma [0] 11931" xfId="59730" hidden="1"/>
    <cellStyle name="Comma [0] 11932" xfId="30284" hidden="1"/>
    <cellStyle name="Comma [0] 11932" xfId="59671" hidden="1"/>
    <cellStyle name="Comma [0] 11933" xfId="30222" hidden="1"/>
    <cellStyle name="Comma [0] 11933" xfId="59609" hidden="1"/>
    <cellStyle name="Comma [0] 11934" xfId="30350" hidden="1"/>
    <cellStyle name="Comma [0] 11934" xfId="59737" hidden="1"/>
    <cellStyle name="Comma [0] 11935" xfId="30352" hidden="1"/>
    <cellStyle name="Comma [0] 11935" xfId="59739" hidden="1"/>
    <cellStyle name="Comma [0] 11936" xfId="30316" hidden="1"/>
    <cellStyle name="Comma [0] 11936" xfId="59703" hidden="1"/>
    <cellStyle name="Comma [0] 11937" xfId="30321" hidden="1"/>
    <cellStyle name="Comma [0] 11937" xfId="59708" hidden="1"/>
    <cellStyle name="Comma [0] 11938" xfId="29686" hidden="1"/>
    <cellStyle name="Comma [0] 11938" xfId="59073" hidden="1"/>
    <cellStyle name="Comma [0] 11939" xfId="30305" hidden="1"/>
    <cellStyle name="Comma [0] 11939" xfId="59692" hidden="1"/>
    <cellStyle name="Comma [0] 1194" xfId="6837" hidden="1"/>
    <cellStyle name="Comma [0] 1194" xfId="36225" hidden="1"/>
    <cellStyle name="Comma [0] 11940" xfId="30210" hidden="1"/>
    <cellStyle name="Comma [0] 11940" xfId="59597" hidden="1"/>
    <cellStyle name="Comma [0] 11941" xfId="30356" hidden="1"/>
    <cellStyle name="Comma [0] 11941" xfId="59743" hidden="1"/>
    <cellStyle name="Comma [0] 11942" xfId="30303" hidden="1"/>
    <cellStyle name="Comma [0] 11942" xfId="59690" hidden="1"/>
    <cellStyle name="Comma [0] 11943" xfId="30242" hidden="1"/>
    <cellStyle name="Comma [0] 11943" xfId="59629" hidden="1"/>
    <cellStyle name="Comma [0] 11944" xfId="30360" hidden="1"/>
    <cellStyle name="Comma [0] 11944" xfId="59747" hidden="1"/>
    <cellStyle name="Comma [0] 11945" xfId="30362" hidden="1"/>
    <cellStyle name="Comma [0] 11945" xfId="59749" hidden="1"/>
    <cellStyle name="Comma [0] 11946" xfId="30330" hidden="1"/>
    <cellStyle name="Comma [0] 11946" xfId="59717" hidden="1"/>
    <cellStyle name="Comma [0] 11947" xfId="30334" hidden="1"/>
    <cellStyle name="Comma [0] 11947" xfId="59721" hidden="1"/>
    <cellStyle name="Comma [0] 11948" xfId="30224" hidden="1"/>
    <cellStyle name="Comma [0] 11948" xfId="59611" hidden="1"/>
    <cellStyle name="Comma [0] 11949" xfId="30322" hidden="1"/>
    <cellStyle name="Comma [0] 11949" xfId="59709" hidden="1"/>
    <cellStyle name="Comma [0] 1195" xfId="6841" hidden="1"/>
    <cellStyle name="Comma [0] 1195" xfId="36229" hidden="1"/>
    <cellStyle name="Comma [0] 11950" xfId="30214" hidden="1"/>
    <cellStyle name="Comma [0] 11950" xfId="59601" hidden="1"/>
    <cellStyle name="Comma [0] 11951" xfId="30366" hidden="1"/>
    <cellStyle name="Comma [0] 11951" xfId="59753" hidden="1"/>
    <cellStyle name="Comma [0] 11952" xfId="30320" hidden="1"/>
    <cellStyle name="Comma [0] 11952" xfId="59707" hidden="1"/>
    <cellStyle name="Comma [0] 11953" xfId="30289" hidden="1"/>
    <cellStyle name="Comma [0] 11953" xfId="59676" hidden="1"/>
    <cellStyle name="Comma [0] 11954" xfId="30370" hidden="1"/>
    <cellStyle name="Comma [0] 11954" xfId="59757" hidden="1"/>
    <cellStyle name="Comma [0] 11955" xfId="30372" hidden="1"/>
    <cellStyle name="Comma [0] 11955" xfId="59759" hidden="1"/>
    <cellStyle name="Comma [0] 11956" xfId="30358" hidden="1"/>
    <cellStyle name="Comma [0] 11956" xfId="59745" hidden="1"/>
    <cellStyle name="Comma [0] 11957" xfId="30345" hidden="1"/>
    <cellStyle name="Comma [0] 11957" xfId="59732" hidden="1"/>
    <cellStyle name="Comma [0] 11958" xfId="30369" hidden="1"/>
    <cellStyle name="Comma [0] 11958" xfId="59756" hidden="1"/>
    <cellStyle name="Comma [0] 11959" xfId="30335" hidden="1"/>
    <cellStyle name="Comma [0] 11959" xfId="59722" hidden="1"/>
    <cellStyle name="Comma [0] 1196" xfId="6731" hidden="1"/>
    <cellStyle name="Comma [0] 1196" xfId="36119" hidden="1"/>
    <cellStyle name="Comma [0] 11960" xfId="30307" hidden="1"/>
    <cellStyle name="Comma [0] 11960" xfId="59694" hidden="1"/>
    <cellStyle name="Comma [0] 11961" xfId="30374" hidden="1"/>
    <cellStyle name="Comma [0] 11961" xfId="59761" hidden="1"/>
    <cellStyle name="Comma [0] 11962" xfId="30331" hidden="1"/>
    <cellStyle name="Comma [0] 11962" xfId="59718" hidden="1"/>
    <cellStyle name="Comma [0] 11963" xfId="30365" hidden="1"/>
    <cellStyle name="Comma [0] 11963" xfId="59752" hidden="1"/>
    <cellStyle name="Comma [0] 11964" xfId="30378" hidden="1"/>
    <cellStyle name="Comma [0] 11964" xfId="59765" hidden="1"/>
    <cellStyle name="Comma [0] 11965" xfId="30380" hidden="1"/>
    <cellStyle name="Comma [0] 11965" xfId="59767" hidden="1"/>
    <cellStyle name="Comma [0] 11966" xfId="30248" hidden="1"/>
    <cellStyle name="Comma [0] 11966" xfId="59635" hidden="1"/>
    <cellStyle name="Comma [0] 11967" xfId="30368" hidden="1"/>
    <cellStyle name="Comma [0] 11967" xfId="59755" hidden="1"/>
    <cellStyle name="Comma [0] 11968" xfId="30308" hidden="1"/>
    <cellStyle name="Comma [0] 11968" xfId="59695" hidden="1"/>
    <cellStyle name="Comma [0] 11969" xfId="30342" hidden="1"/>
    <cellStyle name="Comma [0] 11969" xfId="59729" hidden="1"/>
    <cellStyle name="Comma [0] 1197" xfId="6829" hidden="1"/>
    <cellStyle name="Comma [0] 1197" xfId="36217" hidden="1"/>
    <cellStyle name="Comma [0] 11970" xfId="30355" hidden="1"/>
    <cellStyle name="Comma [0] 11970" xfId="59742" hidden="1"/>
    <cellStyle name="Comma [0] 11971" xfId="30383" hidden="1"/>
    <cellStyle name="Comma [0] 11971" xfId="59770" hidden="1"/>
    <cellStyle name="Comma [0] 11972" xfId="30346" hidden="1"/>
    <cellStyle name="Comma [0] 11972" xfId="59733" hidden="1"/>
    <cellStyle name="Comma [0] 11973" xfId="30306" hidden="1"/>
    <cellStyle name="Comma [0] 11973" xfId="59693" hidden="1"/>
    <cellStyle name="Comma [0] 11974" xfId="30385" hidden="1"/>
    <cellStyle name="Comma [0] 11974" xfId="59772" hidden="1"/>
    <cellStyle name="Comma [0] 11975" xfId="30387" hidden="1"/>
    <cellStyle name="Comma [0] 11975" xfId="59774" hidden="1"/>
    <cellStyle name="Comma [0] 11976" xfId="29740" hidden="1"/>
    <cellStyle name="Comma [0] 11976" xfId="59127" hidden="1"/>
    <cellStyle name="Comma [0] 11977" xfId="29696" hidden="1"/>
    <cellStyle name="Comma [0] 11977" xfId="59083" hidden="1"/>
    <cellStyle name="Comma [0] 11978" xfId="30393" hidden="1"/>
    <cellStyle name="Comma [0] 11978" xfId="59780" hidden="1"/>
    <cellStyle name="Comma [0] 11979" xfId="30399" hidden="1"/>
    <cellStyle name="Comma [0] 11979" xfId="59786" hidden="1"/>
    <cellStyle name="Comma [0] 1198" xfId="6721" hidden="1"/>
    <cellStyle name="Comma [0] 1198" xfId="36109" hidden="1"/>
    <cellStyle name="Comma [0] 11980" xfId="30401" hidden="1"/>
    <cellStyle name="Comma [0] 11980" xfId="59788" hidden="1"/>
    <cellStyle name="Comma [0] 11981" xfId="30392" hidden="1"/>
    <cellStyle name="Comma [0] 11981" xfId="59779" hidden="1"/>
    <cellStyle name="Comma [0] 11982" xfId="30397" hidden="1"/>
    <cellStyle name="Comma [0] 11982" xfId="59784" hidden="1"/>
    <cellStyle name="Comma [0] 11983" xfId="30403" hidden="1"/>
    <cellStyle name="Comma [0] 11983" xfId="59790" hidden="1"/>
    <cellStyle name="Comma [0] 11984" xfId="30405" hidden="1"/>
    <cellStyle name="Comma [0] 11984" xfId="59792" hidden="1"/>
    <cellStyle name="Comma [0] 11985" xfId="29697" hidden="1"/>
    <cellStyle name="Comma [0] 11985" xfId="59084" hidden="1"/>
    <cellStyle name="Comma [0] 11986" xfId="29675" hidden="1"/>
    <cellStyle name="Comma [0] 11986" xfId="59062" hidden="1"/>
    <cellStyle name="Comma [0] 11987" xfId="30416" hidden="1"/>
    <cellStyle name="Comma [0] 11987" xfId="59803" hidden="1"/>
    <cellStyle name="Comma [0] 11988" xfId="30425" hidden="1"/>
    <cellStyle name="Comma [0] 11988" xfId="59812" hidden="1"/>
    <cellStyle name="Comma [0] 11989" xfId="30436" hidden="1"/>
    <cellStyle name="Comma [0] 11989" xfId="59823" hidden="1"/>
    <cellStyle name="Comma [0] 1199" xfId="6873" hidden="1"/>
    <cellStyle name="Comma [0] 1199" xfId="36261" hidden="1"/>
    <cellStyle name="Comma [0] 11990" xfId="30442" hidden="1"/>
    <cellStyle name="Comma [0] 11990" xfId="59829" hidden="1"/>
    <cellStyle name="Comma [0] 11991" xfId="30424" hidden="1"/>
    <cellStyle name="Comma [0] 11991" xfId="59811" hidden="1"/>
    <cellStyle name="Comma [0] 11992" xfId="30434" hidden="1"/>
    <cellStyle name="Comma [0] 11992" xfId="59821" hidden="1"/>
    <cellStyle name="Comma [0] 11993" xfId="30454" hidden="1"/>
    <cellStyle name="Comma [0] 11993" xfId="59841" hidden="1"/>
    <cellStyle name="Comma [0] 11994" xfId="30456" hidden="1"/>
    <cellStyle name="Comma [0] 11994" xfId="59843" hidden="1"/>
    <cellStyle name="Comma [0] 11995" xfId="30407" hidden="1"/>
    <cellStyle name="Comma [0] 11995" xfId="59794" hidden="1"/>
    <cellStyle name="Comma [0] 11996" xfId="29663" hidden="1"/>
    <cellStyle name="Comma [0] 11996" xfId="59050" hidden="1"/>
    <cellStyle name="Comma [0] 11997" xfId="30410" hidden="1"/>
    <cellStyle name="Comma [0] 11997" xfId="59797" hidden="1"/>
    <cellStyle name="Comma [0] 11998" xfId="29674" hidden="1"/>
    <cellStyle name="Comma [0] 11998" xfId="59061" hidden="1"/>
    <cellStyle name="Comma [0] 11999" xfId="29673" hidden="1"/>
    <cellStyle name="Comma [0] 11999" xfId="59060" hidden="1"/>
    <cellStyle name="Comma [0] 12" xfId="129" hidden="1"/>
    <cellStyle name="Comma [0] 12" xfId="294" hidden="1"/>
    <cellStyle name="Comma [0] 12" xfId="250" hidden="1"/>
    <cellStyle name="Comma [0] 12" xfId="86" hidden="1"/>
    <cellStyle name="Comma [0] 12" xfId="477" hidden="1"/>
    <cellStyle name="Comma [0] 12" xfId="642" hidden="1"/>
    <cellStyle name="Comma [0] 12" xfId="598" hidden="1"/>
    <cellStyle name="Comma [0] 12" xfId="434" hidden="1"/>
    <cellStyle name="Comma [0] 12" xfId="815" hidden="1"/>
    <cellStyle name="Comma [0] 12" xfId="980" hidden="1"/>
    <cellStyle name="Comma [0] 12" xfId="936" hidden="1"/>
    <cellStyle name="Comma [0] 12" xfId="772" hidden="1"/>
    <cellStyle name="Comma [0] 12" xfId="1157" hidden="1"/>
    <cellStyle name="Comma [0] 12" xfId="1322" hidden="1"/>
    <cellStyle name="Comma [0] 12" xfId="1278" hidden="1"/>
    <cellStyle name="Comma [0] 12" xfId="1114" hidden="1"/>
    <cellStyle name="Comma [0] 12" xfId="1485" hidden="1"/>
    <cellStyle name="Comma [0] 12" xfId="1650" hidden="1"/>
    <cellStyle name="Comma [0] 12" xfId="1606" hidden="1"/>
    <cellStyle name="Comma [0] 12" xfId="1442" hidden="1"/>
    <cellStyle name="Comma [0] 12" xfId="1813" hidden="1"/>
    <cellStyle name="Comma [0] 12" xfId="1978" hidden="1"/>
    <cellStyle name="Comma [0] 12" xfId="1934" hidden="1"/>
    <cellStyle name="Comma [0] 12" xfId="1770" hidden="1"/>
    <cellStyle name="Comma [0] 12" xfId="2144" hidden="1"/>
    <cellStyle name="Comma [0] 12" xfId="2308" hidden="1"/>
    <cellStyle name="Comma [0] 12" xfId="2265" hidden="1"/>
    <cellStyle name="Comma [0] 12" xfId="2101" hidden="1"/>
    <cellStyle name="Comma [0] 12" xfId="4539" hidden="1"/>
    <cellStyle name="Comma [0] 12" xfId="33927" hidden="1"/>
    <cellStyle name="Comma [0] 12" xfId="61198" hidden="1"/>
    <cellStyle name="Comma [0] 12" xfId="61280" hidden="1"/>
    <cellStyle name="Comma [0] 12" xfId="61364" hidden="1"/>
    <cellStyle name="Comma [0] 12" xfId="61446" hidden="1"/>
    <cellStyle name="Comma [0] 12" xfId="61529" hidden="1"/>
    <cellStyle name="Comma [0] 12" xfId="61611" hidden="1"/>
    <cellStyle name="Comma [0] 12" xfId="61691" hidden="1"/>
    <cellStyle name="Comma [0] 12" xfId="61773" hidden="1"/>
    <cellStyle name="Comma [0] 12" xfId="61855" hidden="1"/>
    <cellStyle name="Comma [0] 12" xfId="61937" hidden="1"/>
    <cellStyle name="Comma [0] 12" xfId="62021" hidden="1"/>
    <cellStyle name="Comma [0] 12" xfId="62103" hidden="1"/>
    <cellStyle name="Comma [0] 12" xfId="62185" hidden="1"/>
    <cellStyle name="Comma [0] 12" xfId="62267" hidden="1"/>
    <cellStyle name="Comma [0] 12" xfId="62347" hidden="1"/>
    <cellStyle name="Comma [0] 12" xfId="62429" hidden="1"/>
    <cellStyle name="Comma [0] 12" xfId="62504" hidden="1"/>
    <cellStyle name="Comma [0] 12" xfId="62586" hidden="1"/>
    <cellStyle name="Comma [0] 12" xfId="62670" hidden="1"/>
    <cellStyle name="Comma [0] 12" xfId="62752" hidden="1"/>
    <cellStyle name="Comma [0] 12" xfId="62834" hidden="1"/>
    <cellStyle name="Comma [0] 12" xfId="62916" hidden="1"/>
    <cellStyle name="Comma [0] 12" xfId="62996" hidden="1"/>
    <cellStyle name="Comma [0] 12" xfId="63078" hidden="1"/>
    <cellStyle name="Comma [0] 120" xfId="4759" hidden="1"/>
    <cellStyle name="Comma [0] 120" xfId="34147" hidden="1"/>
    <cellStyle name="Comma [0] 1200" xfId="6827" hidden="1"/>
    <cellStyle name="Comma [0] 1200" xfId="36215" hidden="1"/>
    <cellStyle name="Comma [0] 12000" xfId="30461" hidden="1"/>
    <cellStyle name="Comma [0] 12000" xfId="59848" hidden="1"/>
    <cellStyle name="Comma [0] 12001" xfId="29749" hidden="1"/>
    <cellStyle name="Comma [0] 12001" xfId="59136" hidden="1"/>
    <cellStyle name="Comma [0] 12002" xfId="29950" hidden="1"/>
    <cellStyle name="Comma [0] 12002" xfId="59337" hidden="1"/>
    <cellStyle name="Comma [0] 12003" xfId="30473" hidden="1"/>
    <cellStyle name="Comma [0] 12003" xfId="59860" hidden="1"/>
    <cellStyle name="Comma [0] 12004" xfId="30475" hidden="1"/>
    <cellStyle name="Comma [0] 12004" xfId="59862" hidden="1"/>
    <cellStyle name="Comma [0] 12005" xfId="30464" hidden="1"/>
    <cellStyle name="Comma [0] 12005" xfId="59851" hidden="1"/>
    <cellStyle name="Comma [0] 12006" xfId="30472" hidden="1"/>
    <cellStyle name="Comma [0] 12006" xfId="59859" hidden="1"/>
    <cellStyle name="Comma [0] 12007" xfId="29959" hidden="1"/>
    <cellStyle name="Comma [0] 12007" xfId="59346" hidden="1"/>
    <cellStyle name="Comma [0] 12008" xfId="30458" hidden="1"/>
    <cellStyle name="Comma [0] 12008" xfId="59845" hidden="1"/>
    <cellStyle name="Comma [0] 12009" xfId="30491" hidden="1"/>
    <cellStyle name="Comma [0] 12009" xfId="59878" hidden="1"/>
    <cellStyle name="Comma [0] 1201" xfId="6796" hidden="1"/>
    <cellStyle name="Comma [0] 1201" xfId="36184" hidden="1"/>
    <cellStyle name="Comma [0] 12010" xfId="30499" hidden="1"/>
    <cellStyle name="Comma [0] 12010" xfId="59886" hidden="1"/>
    <cellStyle name="Comma [0] 12011" xfId="30408" hidden="1"/>
    <cellStyle name="Comma [0] 12011" xfId="59795" hidden="1"/>
    <cellStyle name="Comma [0] 12012" xfId="30487" hidden="1"/>
    <cellStyle name="Comma [0] 12012" xfId="59874" hidden="1"/>
    <cellStyle name="Comma [0] 12013" xfId="30508" hidden="1"/>
    <cellStyle name="Comma [0] 12013" xfId="59895" hidden="1"/>
    <cellStyle name="Comma [0] 12014" xfId="30510" hidden="1"/>
    <cellStyle name="Comma [0] 12014" xfId="59897" hidden="1"/>
    <cellStyle name="Comma [0] 12015" xfId="30469" hidden="1"/>
    <cellStyle name="Comma [0] 12015" xfId="59856" hidden="1"/>
    <cellStyle name="Comma [0] 12016" xfId="30414" hidden="1"/>
    <cellStyle name="Comma [0] 12016" xfId="59801" hidden="1"/>
    <cellStyle name="Comma [0] 12017" xfId="30467" hidden="1"/>
    <cellStyle name="Comma [0] 12017" xfId="59854" hidden="1"/>
    <cellStyle name="Comma [0] 12018" xfId="30451" hidden="1"/>
    <cellStyle name="Comma [0] 12018" xfId="59838" hidden="1"/>
    <cellStyle name="Comma [0] 12019" xfId="30447" hidden="1"/>
    <cellStyle name="Comma [0] 12019" xfId="59834" hidden="1"/>
    <cellStyle name="Comma [0] 1202" xfId="6877" hidden="1"/>
    <cellStyle name="Comma [0] 1202" xfId="36265" hidden="1"/>
    <cellStyle name="Comma [0] 12020" xfId="30518" hidden="1"/>
    <cellStyle name="Comma [0] 12020" xfId="59905" hidden="1"/>
    <cellStyle name="Comma [0] 12021" xfId="30390" hidden="1"/>
    <cellStyle name="Comma [0] 12021" xfId="59777" hidden="1"/>
    <cellStyle name="Comma [0] 12022" xfId="29698" hidden="1"/>
    <cellStyle name="Comma [0] 12022" xfId="59085" hidden="1"/>
    <cellStyle name="Comma [0] 12023" xfId="30526" hidden="1"/>
    <cellStyle name="Comma [0] 12023" xfId="59913" hidden="1"/>
    <cellStyle name="Comma [0] 12024" xfId="30528" hidden="1"/>
    <cellStyle name="Comma [0] 12024" xfId="59915" hidden="1"/>
    <cellStyle name="Comma [0] 12025" xfId="30477" hidden="1"/>
    <cellStyle name="Comma [0] 12025" xfId="59864" hidden="1"/>
    <cellStyle name="Comma [0] 12026" xfId="30453" hidden="1"/>
    <cellStyle name="Comma [0] 12026" xfId="59840" hidden="1"/>
    <cellStyle name="Comma [0] 12027" xfId="30488" hidden="1"/>
    <cellStyle name="Comma [0] 12027" xfId="59875" hidden="1"/>
    <cellStyle name="Comma [0] 12028" xfId="30420" hidden="1"/>
    <cellStyle name="Comma [0] 12028" xfId="59807" hidden="1"/>
    <cellStyle name="Comma [0] 12029" xfId="30490" hidden="1"/>
    <cellStyle name="Comma [0] 12029" xfId="59877" hidden="1"/>
    <cellStyle name="Comma [0] 1203" xfId="6879" hidden="1"/>
    <cellStyle name="Comma [0] 1203" xfId="36267" hidden="1"/>
    <cellStyle name="Comma [0] 12030" xfId="30535" hidden="1"/>
    <cellStyle name="Comma [0] 12030" xfId="59922" hidden="1"/>
    <cellStyle name="Comma [0] 12031" xfId="30478" hidden="1"/>
    <cellStyle name="Comma [0] 12031" xfId="59865" hidden="1"/>
    <cellStyle name="Comma [0] 12032" xfId="30435" hidden="1"/>
    <cellStyle name="Comma [0] 12032" xfId="59822" hidden="1"/>
    <cellStyle name="Comma [0] 12033" xfId="30541" hidden="1"/>
    <cellStyle name="Comma [0] 12033" xfId="59928" hidden="1"/>
    <cellStyle name="Comma [0] 12034" xfId="30543" hidden="1"/>
    <cellStyle name="Comma [0] 12034" xfId="59930" hidden="1"/>
    <cellStyle name="Comma [0] 12035" xfId="30496" hidden="1"/>
    <cellStyle name="Comma [0] 12035" xfId="59883" hidden="1"/>
    <cellStyle name="Comma [0] 12036" xfId="30502" hidden="1"/>
    <cellStyle name="Comma [0] 12036" xfId="59889" hidden="1"/>
    <cellStyle name="Comma [0] 12037" xfId="30389" hidden="1"/>
    <cellStyle name="Comma [0] 12037" xfId="59776" hidden="1"/>
    <cellStyle name="Comma [0] 12038" xfId="30452" hidden="1"/>
    <cellStyle name="Comma [0] 12038" xfId="59839" hidden="1"/>
    <cellStyle name="Comma [0] 12039" xfId="30460" hidden="1"/>
    <cellStyle name="Comma [0] 12039" xfId="59847" hidden="1"/>
    <cellStyle name="Comma [0] 1204" xfId="6865" hidden="1"/>
    <cellStyle name="Comma [0] 1204" xfId="36253" hidden="1"/>
    <cellStyle name="Comma [0] 12040" xfId="30549" hidden="1"/>
    <cellStyle name="Comma [0] 12040" xfId="59936" hidden="1"/>
    <cellStyle name="Comma [0] 12041" xfId="30463" hidden="1"/>
    <cellStyle name="Comma [0] 12041" xfId="59850" hidden="1"/>
    <cellStyle name="Comma [0] 12042" xfId="30423" hidden="1"/>
    <cellStyle name="Comma [0] 12042" xfId="59810" hidden="1"/>
    <cellStyle name="Comma [0] 12043" xfId="30554" hidden="1"/>
    <cellStyle name="Comma [0] 12043" xfId="59941" hidden="1"/>
    <cellStyle name="Comma [0] 12044" xfId="30556" hidden="1"/>
    <cellStyle name="Comma [0] 12044" xfId="59943" hidden="1"/>
    <cellStyle name="Comma [0] 12045" xfId="30515" hidden="1"/>
    <cellStyle name="Comma [0] 12045" xfId="59902" hidden="1"/>
    <cellStyle name="Comma [0] 12046" xfId="30521" hidden="1"/>
    <cellStyle name="Comma [0] 12046" xfId="59908" hidden="1"/>
    <cellStyle name="Comma [0] 12047" xfId="30422" hidden="1"/>
    <cellStyle name="Comma [0] 12047" xfId="59809" hidden="1"/>
    <cellStyle name="Comma [0] 12048" xfId="30503" hidden="1"/>
    <cellStyle name="Comma [0] 12048" xfId="59890" hidden="1"/>
    <cellStyle name="Comma [0] 12049" xfId="30482" hidden="1"/>
    <cellStyle name="Comma [0] 12049" xfId="59869" hidden="1"/>
    <cellStyle name="Comma [0] 1205" xfId="6852" hidden="1"/>
    <cellStyle name="Comma [0] 1205" xfId="36240" hidden="1"/>
    <cellStyle name="Comma [0] 12050" xfId="30560" hidden="1"/>
    <cellStyle name="Comma [0] 12050" xfId="59947" hidden="1"/>
    <cellStyle name="Comma [0] 12051" xfId="30501" hidden="1"/>
    <cellStyle name="Comma [0] 12051" xfId="59888" hidden="1"/>
    <cellStyle name="Comma [0] 12052" xfId="30439" hidden="1"/>
    <cellStyle name="Comma [0] 12052" xfId="59826" hidden="1"/>
    <cellStyle name="Comma [0] 12053" xfId="30567" hidden="1"/>
    <cellStyle name="Comma [0] 12053" xfId="59954" hidden="1"/>
    <cellStyle name="Comma [0] 12054" xfId="30569" hidden="1"/>
    <cellStyle name="Comma [0] 12054" xfId="59956" hidden="1"/>
    <cellStyle name="Comma [0] 12055" xfId="30533" hidden="1"/>
    <cellStyle name="Comma [0] 12055" xfId="59920" hidden="1"/>
    <cellStyle name="Comma [0] 12056" xfId="30538" hidden="1"/>
    <cellStyle name="Comma [0] 12056" xfId="59925" hidden="1"/>
    <cellStyle name="Comma [0] 12057" xfId="29968" hidden="1"/>
    <cellStyle name="Comma [0] 12057" xfId="59355" hidden="1"/>
    <cellStyle name="Comma [0] 12058" xfId="30522" hidden="1"/>
    <cellStyle name="Comma [0] 12058" xfId="59909" hidden="1"/>
    <cellStyle name="Comma [0] 12059" xfId="30427" hidden="1"/>
    <cellStyle name="Comma [0] 12059" xfId="59814" hidden="1"/>
    <cellStyle name="Comma [0] 1206" xfId="6876" hidden="1"/>
    <cellStyle name="Comma [0] 1206" xfId="36264" hidden="1"/>
    <cellStyle name="Comma [0] 12060" xfId="30573" hidden="1"/>
    <cellStyle name="Comma [0] 12060" xfId="59960" hidden="1"/>
    <cellStyle name="Comma [0] 12061" xfId="30520" hidden="1"/>
    <cellStyle name="Comma [0] 12061" xfId="59907" hidden="1"/>
    <cellStyle name="Comma [0] 12062" xfId="30459" hidden="1"/>
    <cellStyle name="Comma [0] 12062" xfId="59846" hidden="1"/>
    <cellStyle name="Comma [0] 12063" xfId="30577" hidden="1"/>
    <cellStyle name="Comma [0] 12063" xfId="59964" hidden="1"/>
    <cellStyle name="Comma [0] 12064" xfId="30579" hidden="1"/>
    <cellStyle name="Comma [0] 12064" xfId="59966" hidden="1"/>
    <cellStyle name="Comma [0] 12065" xfId="30547" hidden="1"/>
    <cellStyle name="Comma [0] 12065" xfId="59934" hidden="1"/>
    <cellStyle name="Comma [0] 12066" xfId="30551" hidden="1"/>
    <cellStyle name="Comma [0] 12066" xfId="59938" hidden="1"/>
    <cellStyle name="Comma [0] 12067" xfId="30441" hidden="1"/>
    <cellStyle name="Comma [0] 12067" xfId="59828" hidden="1"/>
    <cellStyle name="Comma [0] 12068" xfId="30539" hidden="1"/>
    <cellStyle name="Comma [0] 12068" xfId="59926" hidden="1"/>
    <cellStyle name="Comma [0] 12069" xfId="30431" hidden="1"/>
    <cellStyle name="Comma [0] 12069" xfId="59818" hidden="1"/>
    <cellStyle name="Comma [0] 1207" xfId="6842" hidden="1"/>
    <cellStyle name="Comma [0] 1207" xfId="36230" hidden="1"/>
    <cellStyle name="Comma [0] 12070" xfId="30583" hidden="1"/>
    <cellStyle name="Comma [0] 12070" xfId="59970" hidden="1"/>
    <cellStyle name="Comma [0] 12071" xfId="30537" hidden="1"/>
    <cellStyle name="Comma [0] 12071" xfId="59924" hidden="1"/>
    <cellStyle name="Comma [0] 12072" xfId="30506" hidden="1"/>
    <cellStyle name="Comma [0] 12072" xfId="59893" hidden="1"/>
    <cellStyle name="Comma [0] 12073" xfId="30587" hidden="1"/>
    <cellStyle name="Comma [0] 12073" xfId="59974" hidden="1"/>
    <cellStyle name="Comma [0] 12074" xfId="30589" hidden="1"/>
    <cellStyle name="Comma [0] 12074" xfId="59976" hidden="1"/>
    <cellStyle name="Comma [0] 12075" xfId="30575" hidden="1"/>
    <cellStyle name="Comma [0] 12075" xfId="59962" hidden="1"/>
    <cellStyle name="Comma [0] 12076" xfId="30562" hidden="1"/>
    <cellStyle name="Comma [0] 12076" xfId="59949" hidden="1"/>
    <cellStyle name="Comma [0] 12077" xfId="30586" hidden="1"/>
    <cellStyle name="Comma [0] 12077" xfId="59973" hidden="1"/>
    <cellStyle name="Comma [0] 12078" xfId="30552" hidden="1"/>
    <cellStyle name="Comma [0] 12078" xfId="59939" hidden="1"/>
    <cellStyle name="Comma [0] 12079" xfId="30524" hidden="1"/>
    <cellStyle name="Comma [0] 12079" xfId="59911" hidden="1"/>
    <cellStyle name="Comma [0] 1208" xfId="6814" hidden="1"/>
    <cellStyle name="Comma [0] 1208" xfId="36202" hidden="1"/>
    <cellStyle name="Comma [0] 12080" xfId="30591" hidden="1"/>
    <cellStyle name="Comma [0] 12080" xfId="59978" hidden="1"/>
    <cellStyle name="Comma [0] 12081" xfId="30548" hidden="1"/>
    <cellStyle name="Comma [0] 12081" xfId="59935" hidden="1"/>
    <cellStyle name="Comma [0] 12082" xfId="30582" hidden="1"/>
    <cellStyle name="Comma [0] 12082" xfId="59969" hidden="1"/>
    <cellStyle name="Comma [0] 12083" xfId="30595" hidden="1"/>
    <cellStyle name="Comma [0] 12083" xfId="59982" hidden="1"/>
    <cellStyle name="Comma [0] 12084" xfId="30597" hidden="1"/>
    <cellStyle name="Comma [0] 12084" xfId="59984" hidden="1"/>
    <cellStyle name="Comma [0] 12085" xfId="30465" hidden="1"/>
    <cellStyle name="Comma [0] 12085" xfId="59852" hidden="1"/>
    <cellStyle name="Comma [0] 12086" xfId="30585" hidden="1"/>
    <cellStyle name="Comma [0] 12086" xfId="59972" hidden="1"/>
    <cellStyle name="Comma [0] 12087" xfId="30525" hidden="1"/>
    <cellStyle name="Comma [0] 12087" xfId="59912" hidden="1"/>
    <cellStyle name="Comma [0] 12088" xfId="30559" hidden="1"/>
    <cellStyle name="Comma [0] 12088" xfId="59946" hidden="1"/>
    <cellStyle name="Comma [0] 12089" xfId="30572" hidden="1"/>
    <cellStyle name="Comma [0] 12089" xfId="59959" hidden="1"/>
    <cellStyle name="Comma [0] 1209" xfId="6881" hidden="1"/>
    <cellStyle name="Comma [0] 1209" xfId="36269" hidden="1"/>
    <cellStyle name="Comma [0] 12090" xfId="30600" hidden="1"/>
    <cellStyle name="Comma [0] 12090" xfId="59987" hidden="1"/>
    <cellStyle name="Comma [0] 12091" xfId="30563" hidden="1"/>
    <cellStyle name="Comma [0] 12091" xfId="59950" hidden="1"/>
    <cellStyle name="Comma [0] 12092" xfId="30523" hidden="1"/>
    <cellStyle name="Comma [0] 12092" xfId="59910" hidden="1"/>
    <cellStyle name="Comma [0] 12093" xfId="30602" hidden="1"/>
    <cellStyle name="Comma [0] 12093" xfId="59989" hidden="1"/>
    <cellStyle name="Comma [0] 12094" xfId="30604" hidden="1"/>
    <cellStyle name="Comma [0] 12094" xfId="59991" hidden="1"/>
    <cellStyle name="Comma [0] 12095" xfId="28222" hidden="1"/>
    <cellStyle name="Comma [0] 12095" xfId="57609" hidden="1"/>
    <cellStyle name="Comma [0] 12096" xfId="28238" hidden="1"/>
    <cellStyle name="Comma [0] 12096" xfId="57625" hidden="1"/>
    <cellStyle name="Comma [0] 12097" xfId="28242" hidden="1"/>
    <cellStyle name="Comma [0] 12097" xfId="57629" hidden="1"/>
    <cellStyle name="Comma [0] 12098" xfId="30609" hidden="1"/>
    <cellStyle name="Comma [0] 12098" xfId="59996" hidden="1"/>
    <cellStyle name="Comma [0] 12099" xfId="30611" hidden="1"/>
    <cellStyle name="Comma [0] 12099" xfId="59998" hidden="1"/>
    <cellStyle name="Comma [0] 121" xfId="4727" hidden="1"/>
    <cellStyle name="Comma [0] 121" xfId="34115" hidden="1"/>
    <cellStyle name="Comma [0] 1210" xfId="6838" hidden="1"/>
    <cellStyle name="Comma [0] 1210" xfId="36226" hidden="1"/>
    <cellStyle name="Comma [0] 12100" xfId="28237" hidden="1"/>
    <cellStyle name="Comma [0] 12100" xfId="57624" hidden="1"/>
    <cellStyle name="Comma [0] 12101" xfId="30607" hidden="1"/>
    <cellStyle name="Comma [0] 12101" xfId="59994" hidden="1"/>
    <cellStyle name="Comma [0] 12102" xfId="30613" hidden="1"/>
    <cellStyle name="Comma [0] 12102" xfId="60000" hidden="1"/>
    <cellStyle name="Comma [0] 12103" xfId="30615" hidden="1"/>
    <cellStyle name="Comma [0] 12103" xfId="60002" hidden="1"/>
    <cellStyle name="Comma [0] 12104" xfId="28230" hidden="1"/>
    <cellStyle name="Comma [0] 12104" xfId="57617" hidden="1"/>
    <cellStyle name="Comma [0] 12105" xfId="29652" hidden="1"/>
    <cellStyle name="Comma [0] 12105" xfId="59039" hidden="1"/>
    <cellStyle name="Comma [0] 12106" xfId="30626" hidden="1"/>
    <cellStyle name="Comma [0] 12106" xfId="60013" hidden="1"/>
    <cellStyle name="Comma [0] 12107" xfId="30635" hidden="1"/>
    <cellStyle name="Comma [0] 12107" xfId="60022" hidden="1"/>
    <cellStyle name="Comma [0] 12108" xfId="30646" hidden="1"/>
    <cellStyle name="Comma [0] 12108" xfId="60033" hidden="1"/>
    <cellStyle name="Comma [0] 12109" xfId="30652" hidden="1"/>
    <cellStyle name="Comma [0] 12109" xfId="60039" hidden="1"/>
    <cellStyle name="Comma [0] 1211" xfId="6872" hidden="1"/>
    <cellStyle name="Comma [0] 1211" xfId="36260" hidden="1"/>
    <cellStyle name="Comma [0] 12110" xfId="30634" hidden="1"/>
    <cellStyle name="Comma [0] 12110" xfId="60021" hidden="1"/>
    <cellStyle name="Comma [0] 12111" xfId="30644" hidden="1"/>
    <cellStyle name="Comma [0] 12111" xfId="60031" hidden="1"/>
    <cellStyle name="Comma [0] 12112" xfId="30664" hidden="1"/>
    <cellStyle name="Comma [0] 12112" xfId="60051" hidden="1"/>
    <cellStyle name="Comma [0] 12113" xfId="30666" hidden="1"/>
    <cellStyle name="Comma [0] 12113" xfId="60053" hidden="1"/>
    <cellStyle name="Comma [0] 12114" xfId="30617" hidden="1"/>
    <cellStyle name="Comma [0] 12114" xfId="60004" hidden="1"/>
    <cellStyle name="Comma [0] 12115" xfId="28273" hidden="1"/>
    <cellStyle name="Comma [0] 12115" xfId="57660" hidden="1"/>
    <cellStyle name="Comma [0] 12116" xfId="30620" hidden="1"/>
    <cellStyle name="Comma [0] 12116" xfId="60007" hidden="1"/>
    <cellStyle name="Comma [0] 12117" xfId="28227" hidden="1"/>
    <cellStyle name="Comma [0] 12117" xfId="57614" hidden="1"/>
    <cellStyle name="Comma [0] 12118" xfId="28229" hidden="1"/>
    <cellStyle name="Comma [0] 12118" xfId="57616" hidden="1"/>
    <cellStyle name="Comma [0] 12119" xfId="30671" hidden="1"/>
    <cellStyle name="Comma [0] 12119" xfId="60058" hidden="1"/>
    <cellStyle name="Comma [0] 1212" xfId="6885" hidden="1"/>
    <cellStyle name="Comma [0] 1212" xfId="36273" hidden="1"/>
    <cellStyle name="Comma [0] 12120" xfId="29653" hidden="1"/>
    <cellStyle name="Comma [0] 12120" xfId="59040" hidden="1"/>
    <cellStyle name="Comma [0] 12121" xfId="28487" hidden="1"/>
    <cellStyle name="Comma [0] 12121" xfId="57874" hidden="1"/>
    <cellStyle name="Comma [0] 12122" xfId="30683" hidden="1"/>
    <cellStyle name="Comma [0] 12122" xfId="60070" hidden="1"/>
    <cellStyle name="Comma [0] 12123" xfId="30685" hidden="1"/>
    <cellStyle name="Comma [0] 12123" xfId="60072" hidden="1"/>
    <cellStyle name="Comma [0] 12124" xfId="30674" hidden="1"/>
    <cellStyle name="Comma [0] 12124" xfId="60061" hidden="1"/>
    <cellStyle name="Comma [0] 12125" xfId="30682" hidden="1"/>
    <cellStyle name="Comma [0] 12125" xfId="60069" hidden="1"/>
    <cellStyle name="Comma [0] 12126" xfId="28226" hidden="1"/>
    <cellStyle name="Comma [0] 12126" xfId="57613" hidden="1"/>
    <cellStyle name="Comma [0] 12127" xfId="30668" hidden="1"/>
    <cellStyle name="Comma [0] 12127" xfId="60055" hidden="1"/>
    <cellStyle name="Comma [0] 12128" xfId="30701" hidden="1"/>
    <cellStyle name="Comma [0] 12128" xfId="60088" hidden="1"/>
    <cellStyle name="Comma [0] 12129" xfId="30709" hidden="1"/>
    <cellStyle name="Comma [0] 12129" xfId="60096" hidden="1"/>
    <cellStyle name="Comma [0] 1213" xfId="6887" hidden="1"/>
    <cellStyle name="Comma [0] 1213" xfId="36275" hidden="1"/>
    <cellStyle name="Comma [0] 12130" xfId="30618" hidden="1"/>
    <cellStyle name="Comma [0] 12130" xfId="60005" hidden="1"/>
    <cellStyle name="Comma [0] 12131" xfId="30697" hidden="1"/>
    <cellStyle name="Comma [0] 12131" xfId="60084" hidden="1"/>
    <cellStyle name="Comma [0] 12132" xfId="30718" hidden="1"/>
    <cellStyle name="Comma [0] 12132" xfId="60105" hidden="1"/>
    <cellStyle name="Comma [0] 12133" xfId="30720" hidden="1"/>
    <cellStyle name="Comma [0] 12133" xfId="60107" hidden="1"/>
    <cellStyle name="Comma [0] 12134" xfId="30679" hidden="1"/>
    <cellStyle name="Comma [0] 12134" xfId="60066" hidden="1"/>
    <cellStyle name="Comma [0] 12135" xfId="30624" hidden="1"/>
    <cellStyle name="Comma [0] 12135" xfId="60011" hidden="1"/>
    <cellStyle name="Comma [0] 12136" xfId="30677" hidden="1"/>
    <cellStyle name="Comma [0] 12136" xfId="60064" hidden="1"/>
    <cellStyle name="Comma [0] 12137" xfId="30661" hidden="1"/>
    <cellStyle name="Comma [0] 12137" xfId="60048" hidden="1"/>
    <cellStyle name="Comma [0] 12138" xfId="30657" hidden="1"/>
    <cellStyle name="Comma [0] 12138" xfId="60044" hidden="1"/>
    <cellStyle name="Comma [0] 12139" xfId="30728" hidden="1"/>
    <cellStyle name="Comma [0] 12139" xfId="60115" hidden="1"/>
    <cellStyle name="Comma [0] 1214" xfId="6755" hidden="1"/>
    <cellStyle name="Comma [0] 1214" xfId="36143" hidden="1"/>
    <cellStyle name="Comma [0] 12140" xfId="28234" hidden="1"/>
    <cellStyle name="Comma [0] 12140" xfId="57621" hidden="1"/>
    <cellStyle name="Comma [0] 12141" xfId="28240" hidden="1"/>
    <cellStyle name="Comma [0] 12141" xfId="57627" hidden="1"/>
    <cellStyle name="Comma [0] 12142" xfId="30736" hidden="1"/>
    <cellStyle name="Comma [0] 12142" xfId="60123" hidden="1"/>
    <cellStyle name="Comma [0] 12143" xfId="30738" hidden="1"/>
    <cellStyle name="Comma [0] 12143" xfId="60125" hidden="1"/>
    <cellStyle name="Comma [0] 12144" xfId="30687" hidden="1"/>
    <cellStyle name="Comma [0] 12144" xfId="60074" hidden="1"/>
    <cellStyle name="Comma [0] 12145" xfId="30663" hidden="1"/>
    <cellStyle name="Comma [0] 12145" xfId="60050" hidden="1"/>
    <cellStyle name="Comma [0] 12146" xfId="30698" hidden="1"/>
    <cellStyle name="Comma [0] 12146" xfId="60085" hidden="1"/>
    <cellStyle name="Comma [0] 12147" xfId="30630" hidden="1"/>
    <cellStyle name="Comma [0] 12147" xfId="60017" hidden="1"/>
    <cellStyle name="Comma [0] 12148" xfId="30700" hidden="1"/>
    <cellStyle name="Comma [0] 12148" xfId="60087" hidden="1"/>
    <cellStyle name="Comma [0] 12149" xfId="30745" hidden="1"/>
    <cellStyle name="Comma [0] 12149" xfId="60132" hidden="1"/>
    <cellStyle name="Comma [0] 1215" xfId="6875" hidden="1"/>
    <cellStyle name="Comma [0] 1215" xfId="36263" hidden="1"/>
    <cellStyle name="Comma [0] 12150" xfId="30688" hidden="1"/>
    <cellStyle name="Comma [0] 12150" xfId="60075" hidden="1"/>
    <cellStyle name="Comma [0] 12151" xfId="30645" hidden="1"/>
    <cellStyle name="Comma [0] 12151" xfId="60032" hidden="1"/>
    <cellStyle name="Comma [0] 12152" xfId="30751" hidden="1"/>
    <cellStyle name="Comma [0] 12152" xfId="60138" hidden="1"/>
    <cellStyle name="Comma [0] 12153" xfId="30753" hidden="1"/>
    <cellStyle name="Comma [0] 12153" xfId="60140" hidden="1"/>
    <cellStyle name="Comma [0] 12154" xfId="30706" hidden="1"/>
    <cellStyle name="Comma [0] 12154" xfId="60093" hidden="1"/>
    <cellStyle name="Comma [0] 12155" xfId="30712" hidden="1"/>
    <cellStyle name="Comma [0] 12155" xfId="60099" hidden="1"/>
    <cellStyle name="Comma [0] 12156" xfId="28232" hidden="1"/>
    <cellStyle name="Comma [0] 12156" xfId="57619" hidden="1"/>
    <cellStyle name="Comma [0] 12157" xfId="30662" hidden="1"/>
    <cellStyle name="Comma [0] 12157" xfId="60049" hidden="1"/>
    <cellStyle name="Comma [0] 12158" xfId="30670" hidden="1"/>
    <cellStyle name="Comma [0] 12158" xfId="60057" hidden="1"/>
    <cellStyle name="Comma [0] 12159" xfId="30759" hidden="1"/>
    <cellStyle name="Comma [0] 12159" xfId="60146" hidden="1"/>
    <cellStyle name="Comma [0] 1216" xfId="6815" hidden="1"/>
    <cellStyle name="Comma [0] 1216" xfId="36203" hidden="1"/>
    <cellStyle name="Comma [0] 12160" xfId="30673" hidden="1"/>
    <cellStyle name="Comma [0] 12160" xfId="60060" hidden="1"/>
    <cellStyle name="Comma [0] 12161" xfId="30633" hidden="1"/>
    <cellStyle name="Comma [0] 12161" xfId="60020" hidden="1"/>
    <cellStyle name="Comma [0] 12162" xfId="30764" hidden="1"/>
    <cellStyle name="Comma [0] 12162" xfId="60151" hidden="1"/>
    <cellStyle name="Comma [0] 12163" xfId="30766" hidden="1"/>
    <cellStyle name="Comma [0] 12163" xfId="60153" hidden="1"/>
    <cellStyle name="Comma [0] 12164" xfId="30725" hidden="1"/>
    <cellStyle name="Comma [0] 12164" xfId="60112" hidden="1"/>
    <cellStyle name="Comma [0] 12165" xfId="30731" hidden="1"/>
    <cellStyle name="Comma [0] 12165" xfId="60118" hidden="1"/>
    <cellStyle name="Comma [0] 12166" xfId="30632" hidden="1"/>
    <cellStyle name="Comma [0] 12166" xfId="60019" hidden="1"/>
    <cellStyle name="Comma [0] 12167" xfId="30713" hidden="1"/>
    <cellStyle name="Comma [0] 12167" xfId="60100" hidden="1"/>
    <cellStyle name="Comma [0] 12168" xfId="30692" hidden="1"/>
    <cellStyle name="Comma [0] 12168" xfId="60079" hidden="1"/>
    <cellStyle name="Comma [0] 12169" xfId="30770" hidden="1"/>
    <cellStyle name="Comma [0] 12169" xfId="60157" hidden="1"/>
    <cellStyle name="Comma [0] 1217" xfId="6849" hidden="1"/>
    <cellStyle name="Comma [0] 1217" xfId="36237" hidden="1"/>
    <cellStyle name="Comma [0] 12170" xfId="30711" hidden="1"/>
    <cellStyle name="Comma [0] 12170" xfId="60098" hidden="1"/>
    <cellStyle name="Comma [0] 12171" xfId="30649" hidden="1"/>
    <cellStyle name="Comma [0] 12171" xfId="60036" hidden="1"/>
    <cellStyle name="Comma [0] 12172" xfId="30777" hidden="1"/>
    <cellStyle name="Comma [0] 12172" xfId="60164" hidden="1"/>
    <cellStyle name="Comma [0] 12173" xfId="30779" hidden="1"/>
    <cellStyle name="Comma [0] 12173" xfId="60166" hidden="1"/>
    <cellStyle name="Comma [0] 12174" xfId="30743" hidden="1"/>
    <cellStyle name="Comma [0] 12174" xfId="60130" hidden="1"/>
    <cellStyle name="Comma [0] 12175" xfId="30748" hidden="1"/>
    <cellStyle name="Comma [0] 12175" xfId="60135" hidden="1"/>
    <cellStyle name="Comma [0] 12176" xfId="28224" hidden="1"/>
    <cellStyle name="Comma [0] 12176" xfId="57611" hidden="1"/>
    <cellStyle name="Comma [0] 12177" xfId="30732" hidden="1"/>
    <cellStyle name="Comma [0] 12177" xfId="60119" hidden="1"/>
    <cellStyle name="Comma [0] 12178" xfId="30637" hidden="1"/>
    <cellStyle name="Comma [0] 12178" xfId="60024" hidden="1"/>
    <cellStyle name="Comma [0] 12179" xfId="30783" hidden="1"/>
    <cellStyle name="Comma [0] 12179" xfId="60170" hidden="1"/>
    <cellStyle name="Comma [0] 1218" xfId="6862" hidden="1"/>
    <cellStyle name="Comma [0] 1218" xfId="36250" hidden="1"/>
    <cellStyle name="Comma [0] 12180" xfId="30730" hidden="1"/>
    <cellStyle name="Comma [0] 12180" xfId="60117" hidden="1"/>
    <cellStyle name="Comma [0] 12181" xfId="30669" hidden="1"/>
    <cellStyle name="Comma [0] 12181" xfId="60056" hidden="1"/>
    <cellStyle name="Comma [0] 12182" xfId="30787" hidden="1"/>
    <cellStyle name="Comma [0] 12182" xfId="60174" hidden="1"/>
    <cellStyle name="Comma [0] 12183" xfId="30789" hidden="1"/>
    <cellStyle name="Comma [0] 12183" xfId="60176" hidden="1"/>
    <cellStyle name="Comma [0] 12184" xfId="30757" hidden="1"/>
    <cellStyle name="Comma [0] 12184" xfId="60144" hidden="1"/>
    <cellStyle name="Comma [0] 12185" xfId="30761" hidden="1"/>
    <cellStyle name="Comma [0] 12185" xfId="60148" hidden="1"/>
    <cellStyle name="Comma [0] 12186" xfId="30651" hidden="1"/>
    <cellStyle name="Comma [0] 12186" xfId="60038" hidden="1"/>
    <cellStyle name="Comma [0] 12187" xfId="30749" hidden="1"/>
    <cellStyle name="Comma [0] 12187" xfId="60136" hidden="1"/>
    <cellStyle name="Comma [0] 12188" xfId="30641" hidden="1"/>
    <cellStyle name="Comma [0] 12188" xfId="60028" hidden="1"/>
    <cellStyle name="Comma [0] 12189" xfId="30793" hidden="1"/>
    <cellStyle name="Comma [0] 12189" xfId="60180" hidden="1"/>
    <cellStyle name="Comma [0] 1219" xfId="6890" hidden="1"/>
    <cellStyle name="Comma [0] 1219" xfId="36278" hidden="1"/>
    <cellStyle name="Comma [0] 12190" xfId="30747" hidden="1"/>
    <cellStyle name="Comma [0] 12190" xfId="60134" hidden="1"/>
    <cellStyle name="Comma [0] 12191" xfId="30716" hidden="1"/>
    <cellStyle name="Comma [0] 12191" xfId="60103" hidden="1"/>
    <cellStyle name="Comma [0] 12192" xfId="30797" hidden="1"/>
    <cellStyle name="Comma [0] 12192" xfId="60184" hidden="1"/>
    <cellStyle name="Comma [0] 12193" xfId="30799" hidden="1"/>
    <cellStyle name="Comma [0] 12193" xfId="60186" hidden="1"/>
    <cellStyle name="Comma [0] 12194" xfId="30785" hidden="1"/>
    <cellStyle name="Comma [0] 12194" xfId="60172" hidden="1"/>
    <cellStyle name="Comma [0] 12195" xfId="30772" hidden="1"/>
    <cellStyle name="Comma [0] 12195" xfId="60159" hidden="1"/>
    <cellStyle name="Comma [0] 12196" xfId="30796" hidden="1"/>
    <cellStyle name="Comma [0] 12196" xfId="60183" hidden="1"/>
    <cellStyle name="Comma [0] 12197" xfId="30762" hidden="1"/>
    <cellStyle name="Comma [0] 12197" xfId="60149" hidden="1"/>
    <cellStyle name="Comma [0] 12198" xfId="30734" hidden="1"/>
    <cellStyle name="Comma [0] 12198" xfId="60121" hidden="1"/>
    <cellStyle name="Comma [0] 12199" xfId="30801" hidden="1"/>
    <cellStyle name="Comma [0] 12199" xfId="60188" hidden="1"/>
    <cellStyle name="Comma [0] 122" xfId="4731" hidden="1"/>
    <cellStyle name="Comma [0] 122" xfId="34119" hidden="1"/>
    <cellStyle name="Comma [0] 1220" xfId="6853" hidden="1"/>
    <cellStyle name="Comma [0] 1220" xfId="36241" hidden="1"/>
    <cellStyle name="Comma [0] 12200" xfId="30758" hidden="1"/>
    <cellStyle name="Comma [0] 12200" xfId="60145" hidden="1"/>
    <cellStyle name="Comma [0] 12201" xfId="30792" hidden="1"/>
    <cellStyle name="Comma [0] 12201" xfId="60179" hidden="1"/>
    <cellStyle name="Comma [0] 12202" xfId="30805" hidden="1"/>
    <cellStyle name="Comma [0] 12202" xfId="60192" hidden="1"/>
    <cellStyle name="Comma [0] 12203" xfId="30807" hidden="1"/>
    <cellStyle name="Comma [0] 12203" xfId="60194" hidden="1"/>
    <cellStyle name="Comma [0] 12204" xfId="30675" hidden="1"/>
    <cellStyle name="Comma [0] 12204" xfId="60062" hidden="1"/>
    <cellStyle name="Comma [0] 12205" xfId="30795" hidden="1"/>
    <cellStyle name="Comma [0] 12205" xfId="60182" hidden="1"/>
    <cellStyle name="Comma [0] 12206" xfId="30735" hidden="1"/>
    <cellStyle name="Comma [0] 12206" xfId="60122" hidden="1"/>
    <cellStyle name="Comma [0] 12207" xfId="30769" hidden="1"/>
    <cellStyle name="Comma [0] 12207" xfId="60156" hidden="1"/>
    <cellStyle name="Comma [0] 12208" xfId="30782" hidden="1"/>
    <cellStyle name="Comma [0] 12208" xfId="60169" hidden="1"/>
    <cellStyle name="Comma [0] 12209" xfId="30810" hidden="1"/>
    <cellStyle name="Comma [0] 12209" xfId="60197" hidden="1"/>
    <cellStyle name="Comma [0] 1221" xfId="6813" hidden="1"/>
    <cellStyle name="Comma [0] 1221" xfId="36201" hidden="1"/>
    <cellStyle name="Comma [0] 12210" xfId="30773" hidden="1"/>
    <cellStyle name="Comma [0] 12210" xfId="60160" hidden="1"/>
    <cellStyle name="Comma [0] 12211" xfId="30733" hidden="1"/>
    <cellStyle name="Comma [0] 12211" xfId="60120" hidden="1"/>
    <cellStyle name="Comma [0] 12212" xfId="30812" hidden="1"/>
    <cellStyle name="Comma [0] 12212" xfId="60199" hidden="1"/>
    <cellStyle name="Comma [0] 12213" xfId="30814" hidden="1"/>
    <cellStyle name="Comma [0] 12213" xfId="60201" hidden="1"/>
    <cellStyle name="Comma [0] 12214" xfId="30871" hidden="1"/>
    <cellStyle name="Comma [0] 12214" xfId="60258" hidden="1"/>
    <cellStyle name="Comma [0] 12215" xfId="30890" hidden="1"/>
    <cellStyle name="Comma [0] 12215" xfId="60277" hidden="1"/>
    <cellStyle name="Comma [0] 12216" xfId="30897" hidden="1"/>
    <cellStyle name="Comma [0] 12216" xfId="60284" hidden="1"/>
    <cellStyle name="Comma [0] 12217" xfId="30904" hidden="1"/>
    <cellStyle name="Comma [0] 12217" xfId="60291" hidden="1"/>
    <cellStyle name="Comma [0] 12218" xfId="30909" hidden="1"/>
    <cellStyle name="Comma [0] 12218" xfId="60296" hidden="1"/>
    <cellStyle name="Comma [0] 12219" xfId="30896" hidden="1"/>
    <cellStyle name="Comma [0] 12219" xfId="60283" hidden="1"/>
    <cellStyle name="Comma [0] 1222" xfId="6893" hidden="1"/>
    <cellStyle name="Comma [0] 1222" xfId="36281" hidden="1"/>
    <cellStyle name="Comma [0] 12220" xfId="30901" hidden="1"/>
    <cellStyle name="Comma [0] 12220" xfId="60288" hidden="1"/>
    <cellStyle name="Comma [0] 12221" xfId="30913" hidden="1"/>
    <cellStyle name="Comma [0] 12221" xfId="60300" hidden="1"/>
    <cellStyle name="Comma [0] 12222" xfId="30915" hidden="1"/>
    <cellStyle name="Comma [0] 12222" xfId="60302" hidden="1"/>
    <cellStyle name="Comma [0] 12223" xfId="30886" hidden="1"/>
    <cellStyle name="Comma [0] 12223" xfId="60273" hidden="1"/>
    <cellStyle name="Comma [0] 12224" xfId="30875" hidden="1"/>
    <cellStyle name="Comma [0] 12224" xfId="60262" hidden="1"/>
    <cellStyle name="Comma [0] 12225" xfId="30926" hidden="1"/>
    <cellStyle name="Comma [0] 12225" xfId="60313" hidden="1"/>
    <cellStyle name="Comma [0] 12226" xfId="30935" hidden="1"/>
    <cellStyle name="Comma [0] 12226" xfId="60322" hidden="1"/>
    <cellStyle name="Comma [0] 12227" xfId="30946" hidden="1"/>
    <cellStyle name="Comma [0] 12227" xfId="60333" hidden="1"/>
    <cellStyle name="Comma [0] 12228" xfId="30952" hidden="1"/>
    <cellStyle name="Comma [0] 12228" xfId="60339" hidden="1"/>
    <cellStyle name="Comma [0] 12229" xfId="30934" hidden="1"/>
    <cellStyle name="Comma [0] 12229" xfId="60321" hidden="1"/>
    <cellStyle name="Comma [0] 1223" xfId="6895" hidden="1"/>
    <cellStyle name="Comma [0] 1223" xfId="36283" hidden="1"/>
    <cellStyle name="Comma [0] 12230" xfId="30944" hidden="1"/>
    <cellStyle name="Comma [0] 12230" xfId="60331" hidden="1"/>
    <cellStyle name="Comma [0] 12231" xfId="30964" hidden="1"/>
    <cellStyle name="Comma [0] 12231" xfId="60351" hidden="1"/>
    <cellStyle name="Comma [0] 12232" xfId="30966" hidden="1"/>
    <cellStyle name="Comma [0] 12232" xfId="60353" hidden="1"/>
    <cellStyle name="Comma [0] 12233" xfId="30917" hidden="1"/>
    <cellStyle name="Comma [0] 12233" xfId="60304" hidden="1"/>
    <cellStyle name="Comma [0] 12234" xfId="30878" hidden="1"/>
    <cellStyle name="Comma [0] 12234" xfId="60265" hidden="1"/>
    <cellStyle name="Comma [0] 12235" xfId="30920" hidden="1"/>
    <cellStyle name="Comma [0] 12235" xfId="60307" hidden="1"/>
    <cellStyle name="Comma [0] 12236" xfId="30883" hidden="1"/>
    <cellStyle name="Comma [0] 12236" xfId="60270" hidden="1"/>
    <cellStyle name="Comma [0] 12237" xfId="30885" hidden="1"/>
    <cellStyle name="Comma [0] 12237" xfId="60272" hidden="1"/>
    <cellStyle name="Comma [0] 12238" xfId="30971" hidden="1"/>
    <cellStyle name="Comma [0] 12238" xfId="60358" hidden="1"/>
    <cellStyle name="Comma [0] 12239" xfId="30874" hidden="1"/>
    <cellStyle name="Comma [0] 12239" xfId="60261" hidden="1"/>
    <cellStyle name="Comma [0] 1224" xfId="6614" hidden="1"/>
    <cellStyle name="Comma [0] 1224" xfId="36002" hidden="1"/>
    <cellStyle name="Comma [0] 12240" xfId="30882" hidden="1"/>
    <cellStyle name="Comma [0] 12240" xfId="60269" hidden="1"/>
    <cellStyle name="Comma [0] 12241" xfId="30983" hidden="1"/>
    <cellStyle name="Comma [0] 12241" xfId="60370" hidden="1"/>
    <cellStyle name="Comma [0] 12242" xfId="30985" hidden="1"/>
    <cellStyle name="Comma [0] 12242" xfId="60372" hidden="1"/>
    <cellStyle name="Comma [0] 12243" xfId="30974" hidden="1"/>
    <cellStyle name="Comma [0] 12243" xfId="60361" hidden="1"/>
    <cellStyle name="Comma [0] 12244" xfId="30982" hidden="1"/>
    <cellStyle name="Comma [0] 12244" xfId="60369" hidden="1"/>
    <cellStyle name="Comma [0] 12245" xfId="30880" hidden="1"/>
    <cellStyle name="Comma [0] 12245" xfId="60267" hidden="1"/>
    <cellStyle name="Comma [0] 12246" xfId="30968" hidden="1"/>
    <cellStyle name="Comma [0] 12246" xfId="60355" hidden="1"/>
    <cellStyle name="Comma [0] 12247" xfId="31001" hidden="1"/>
    <cellStyle name="Comma [0] 12247" xfId="60388" hidden="1"/>
    <cellStyle name="Comma [0] 12248" xfId="31009" hidden="1"/>
    <cellStyle name="Comma [0] 12248" xfId="60396" hidden="1"/>
    <cellStyle name="Comma [0] 12249" xfId="30918" hidden="1"/>
    <cellStyle name="Comma [0] 12249" xfId="60305" hidden="1"/>
    <cellStyle name="Comma [0] 1225" xfId="6596" hidden="1"/>
    <cellStyle name="Comma [0] 1225" xfId="35984" hidden="1"/>
    <cellStyle name="Comma [0] 12250" xfId="30997" hidden="1"/>
    <cellStyle name="Comma [0] 12250" xfId="60384" hidden="1"/>
    <cellStyle name="Comma [0] 12251" xfId="31018" hidden="1"/>
    <cellStyle name="Comma [0] 12251" xfId="60405" hidden="1"/>
    <cellStyle name="Comma [0] 12252" xfId="31020" hidden="1"/>
    <cellStyle name="Comma [0] 12252" xfId="60407" hidden="1"/>
    <cellStyle name="Comma [0] 12253" xfId="30979" hidden="1"/>
    <cellStyle name="Comma [0] 12253" xfId="60366" hidden="1"/>
    <cellStyle name="Comma [0] 12254" xfId="30924" hidden="1"/>
    <cellStyle name="Comma [0] 12254" xfId="60311" hidden="1"/>
    <cellStyle name="Comma [0] 12255" xfId="30977" hidden="1"/>
    <cellStyle name="Comma [0] 12255" xfId="60364" hidden="1"/>
    <cellStyle name="Comma [0] 12256" xfId="30961" hidden="1"/>
    <cellStyle name="Comma [0] 12256" xfId="60348" hidden="1"/>
    <cellStyle name="Comma [0] 12257" xfId="30957" hidden="1"/>
    <cellStyle name="Comma [0] 12257" xfId="60344" hidden="1"/>
    <cellStyle name="Comma [0] 12258" xfId="31028" hidden="1"/>
    <cellStyle name="Comma [0] 12258" xfId="60415" hidden="1"/>
    <cellStyle name="Comma [0] 12259" xfId="30894" hidden="1"/>
    <cellStyle name="Comma [0] 12259" xfId="60281" hidden="1"/>
    <cellStyle name="Comma [0] 1226" xfId="6899" hidden="1"/>
    <cellStyle name="Comma [0] 1226" xfId="36287" hidden="1"/>
    <cellStyle name="Comma [0] 12260" xfId="30887" hidden="1"/>
    <cellStyle name="Comma [0] 12260" xfId="60274" hidden="1"/>
    <cellStyle name="Comma [0] 12261" xfId="31036" hidden="1"/>
    <cellStyle name="Comma [0] 12261" xfId="60423" hidden="1"/>
    <cellStyle name="Comma [0] 12262" xfId="31038" hidden="1"/>
    <cellStyle name="Comma [0] 12262" xfId="60425" hidden="1"/>
    <cellStyle name="Comma [0] 12263" xfId="30987" hidden="1"/>
    <cellStyle name="Comma [0] 12263" xfId="60374" hidden="1"/>
    <cellStyle name="Comma [0] 12264" xfId="30963" hidden="1"/>
    <cellStyle name="Comma [0] 12264" xfId="60350" hidden="1"/>
    <cellStyle name="Comma [0] 12265" xfId="30998" hidden="1"/>
    <cellStyle name="Comma [0] 12265" xfId="60385" hidden="1"/>
    <cellStyle name="Comma [0] 12266" xfId="30930" hidden="1"/>
    <cellStyle name="Comma [0] 12266" xfId="60317" hidden="1"/>
    <cellStyle name="Comma [0] 12267" xfId="31000" hidden="1"/>
    <cellStyle name="Comma [0] 12267" xfId="60387" hidden="1"/>
    <cellStyle name="Comma [0] 12268" xfId="31045" hidden="1"/>
    <cellStyle name="Comma [0] 12268" xfId="60432" hidden="1"/>
    <cellStyle name="Comma [0] 12269" xfId="30988" hidden="1"/>
    <cellStyle name="Comma [0] 12269" xfId="60375" hidden="1"/>
    <cellStyle name="Comma [0] 1227" xfId="6906" hidden="1"/>
    <cellStyle name="Comma [0] 1227" xfId="36294" hidden="1"/>
    <cellStyle name="Comma [0] 12270" xfId="30945" hidden="1"/>
    <cellStyle name="Comma [0] 12270" xfId="60332" hidden="1"/>
    <cellStyle name="Comma [0] 12271" xfId="31051" hidden="1"/>
    <cellStyle name="Comma [0] 12271" xfId="60438" hidden="1"/>
    <cellStyle name="Comma [0] 12272" xfId="31053" hidden="1"/>
    <cellStyle name="Comma [0] 12272" xfId="60440" hidden="1"/>
    <cellStyle name="Comma [0] 12273" xfId="31006" hidden="1"/>
    <cellStyle name="Comma [0] 12273" xfId="60393" hidden="1"/>
    <cellStyle name="Comma [0] 12274" xfId="31012" hidden="1"/>
    <cellStyle name="Comma [0] 12274" xfId="60399" hidden="1"/>
    <cellStyle name="Comma [0] 12275" xfId="30893" hidden="1"/>
    <cellStyle name="Comma [0] 12275" xfId="60280" hidden="1"/>
    <cellStyle name="Comma [0] 12276" xfId="30962" hidden="1"/>
    <cellStyle name="Comma [0] 12276" xfId="60349" hidden="1"/>
    <cellStyle name="Comma [0] 12277" xfId="30970" hidden="1"/>
    <cellStyle name="Comma [0] 12277" xfId="60357" hidden="1"/>
    <cellStyle name="Comma [0] 12278" xfId="31059" hidden="1"/>
    <cellStyle name="Comma [0] 12278" xfId="60446" hidden="1"/>
    <cellStyle name="Comma [0] 12279" xfId="30973" hidden="1"/>
    <cellStyle name="Comma [0] 12279" xfId="60360" hidden="1"/>
    <cellStyle name="Comma [0] 1228" xfId="6908" hidden="1"/>
    <cellStyle name="Comma [0] 1228" xfId="36296" hidden="1"/>
    <cellStyle name="Comma [0] 12280" xfId="30933" hidden="1"/>
    <cellStyle name="Comma [0] 12280" xfId="60320" hidden="1"/>
    <cellStyle name="Comma [0] 12281" xfId="31064" hidden="1"/>
    <cellStyle name="Comma [0] 12281" xfId="60451" hidden="1"/>
    <cellStyle name="Comma [0] 12282" xfId="31066" hidden="1"/>
    <cellStyle name="Comma [0] 12282" xfId="60453" hidden="1"/>
    <cellStyle name="Comma [0] 12283" xfId="31025" hidden="1"/>
    <cellStyle name="Comma [0] 12283" xfId="60412" hidden="1"/>
    <cellStyle name="Comma [0] 12284" xfId="31031" hidden="1"/>
    <cellStyle name="Comma [0] 12284" xfId="60418" hidden="1"/>
    <cellStyle name="Comma [0] 12285" xfId="30932" hidden="1"/>
    <cellStyle name="Comma [0] 12285" xfId="60319" hidden="1"/>
    <cellStyle name="Comma [0] 12286" xfId="31013" hidden="1"/>
    <cellStyle name="Comma [0] 12286" xfId="60400" hidden="1"/>
    <cellStyle name="Comma [0] 12287" xfId="30992" hidden="1"/>
    <cellStyle name="Comma [0] 12287" xfId="60379" hidden="1"/>
    <cellStyle name="Comma [0] 12288" xfId="31070" hidden="1"/>
    <cellStyle name="Comma [0] 12288" xfId="60457" hidden="1"/>
    <cellStyle name="Comma [0] 12289" xfId="31011" hidden="1"/>
    <cellStyle name="Comma [0] 12289" xfId="60398" hidden="1"/>
    <cellStyle name="Comma [0] 1229" xfId="6898" hidden="1"/>
    <cellStyle name="Comma [0] 1229" xfId="36286" hidden="1"/>
    <cellStyle name="Comma [0] 12290" xfId="30949" hidden="1"/>
    <cellStyle name="Comma [0] 12290" xfId="60336" hidden="1"/>
    <cellStyle name="Comma [0] 12291" xfId="31077" hidden="1"/>
    <cellStyle name="Comma [0] 12291" xfId="60464" hidden="1"/>
    <cellStyle name="Comma [0] 12292" xfId="31079" hidden="1"/>
    <cellStyle name="Comma [0] 12292" xfId="60466" hidden="1"/>
    <cellStyle name="Comma [0] 12293" xfId="31043" hidden="1"/>
    <cellStyle name="Comma [0] 12293" xfId="60430" hidden="1"/>
    <cellStyle name="Comma [0] 12294" xfId="31048" hidden="1"/>
    <cellStyle name="Comma [0] 12294" xfId="60435" hidden="1"/>
    <cellStyle name="Comma [0] 12295" xfId="30877" hidden="1"/>
    <cellStyle name="Comma [0] 12295" xfId="60264" hidden="1"/>
    <cellStyle name="Comma [0] 12296" xfId="31032" hidden="1"/>
    <cellStyle name="Comma [0] 12296" xfId="60419" hidden="1"/>
    <cellStyle name="Comma [0] 12297" xfId="30937" hidden="1"/>
    <cellStyle name="Comma [0] 12297" xfId="60324" hidden="1"/>
    <cellStyle name="Comma [0] 12298" xfId="31083" hidden="1"/>
    <cellStyle name="Comma [0] 12298" xfId="60470" hidden="1"/>
    <cellStyle name="Comma [0] 12299" xfId="31030" hidden="1"/>
    <cellStyle name="Comma [0] 12299" xfId="60417" hidden="1"/>
    <cellStyle name="Comma [0] 123" xfId="4621" hidden="1"/>
    <cellStyle name="Comma [0] 123" xfId="34009" hidden="1"/>
    <cellStyle name="Comma [0] 1230" xfId="6904" hidden="1"/>
    <cellStyle name="Comma [0] 1230" xfId="36292" hidden="1"/>
    <cellStyle name="Comma [0] 12300" xfId="30969" hidden="1"/>
    <cellStyle name="Comma [0] 12300" xfId="60356" hidden="1"/>
    <cellStyle name="Comma [0] 12301" xfId="31087" hidden="1"/>
    <cellStyle name="Comma [0] 12301" xfId="60474" hidden="1"/>
    <cellStyle name="Comma [0] 12302" xfId="31089" hidden="1"/>
    <cellStyle name="Comma [0] 12302" xfId="60476" hidden="1"/>
    <cellStyle name="Comma [0] 12303" xfId="31057" hidden="1"/>
    <cellStyle name="Comma [0] 12303" xfId="60444" hidden="1"/>
    <cellStyle name="Comma [0] 12304" xfId="31061" hidden="1"/>
    <cellStyle name="Comma [0] 12304" xfId="60448" hidden="1"/>
    <cellStyle name="Comma [0] 12305" xfId="30951" hidden="1"/>
    <cellStyle name="Comma [0] 12305" xfId="60338" hidden="1"/>
    <cellStyle name="Comma [0] 12306" xfId="31049" hidden="1"/>
    <cellStyle name="Comma [0] 12306" xfId="60436" hidden="1"/>
    <cellStyle name="Comma [0] 12307" xfId="30941" hidden="1"/>
    <cellStyle name="Comma [0] 12307" xfId="60328" hidden="1"/>
    <cellStyle name="Comma [0] 12308" xfId="31093" hidden="1"/>
    <cellStyle name="Comma [0] 12308" xfId="60480" hidden="1"/>
    <cellStyle name="Comma [0] 12309" xfId="31047" hidden="1"/>
    <cellStyle name="Comma [0] 12309" xfId="60434" hidden="1"/>
    <cellStyle name="Comma [0] 1231" xfId="6911" hidden="1"/>
    <cellStyle name="Comma [0] 1231" xfId="36299" hidden="1"/>
    <cellStyle name="Comma [0] 12310" xfId="31016" hidden="1"/>
    <cellStyle name="Comma [0] 12310" xfId="60403" hidden="1"/>
    <cellStyle name="Comma [0] 12311" xfId="31097" hidden="1"/>
    <cellStyle name="Comma [0] 12311" xfId="60484" hidden="1"/>
    <cellStyle name="Comma [0] 12312" xfId="31099" hidden="1"/>
    <cellStyle name="Comma [0] 12312" xfId="60486" hidden="1"/>
    <cellStyle name="Comma [0] 12313" xfId="31085" hidden="1"/>
    <cellStyle name="Comma [0] 12313" xfId="60472" hidden="1"/>
    <cellStyle name="Comma [0] 12314" xfId="31072" hidden="1"/>
    <cellStyle name="Comma [0] 12314" xfId="60459" hidden="1"/>
    <cellStyle name="Comma [0] 12315" xfId="31096" hidden="1"/>
    <cellStyle name="Comma [0] 12315" xfId="60483" hidden="1"/>
    <cellStyle name="Comma [0] 12316" xfId="31062" hidden="1"/>
    <cellStyle name="Comma [0] 12316" xfId="60449" hidden="1"/>
    <cellStyle name="Comma [0] 12317" xfId="31034" hidden="1"/>
    <cellStyle name="Comma [0] 12317" xfId="60421" hidden="1"/>
    <cellStyle name="Comma [0] 12318" xfId="31101" hidden="1"/>
    <cellStyle name="Comma [0] 12318" xfId="60488" hidden="1"/>
    <cellStyle name="Comma [0] 12319" xfId="31058" hidden="1"/>
    <cellStyle name="Comma [0] 12319" xfId="60445" hidden="1"/>
    <cellStyle name="Comma [0] 1232" xfId="6913" hidden="1"/>
    <cellStyle name="Comma [0] 1232" xfId="36301" hidden="1"/>
    <cellStyle name="Comma [0] 12320" xfId="31092" hidden="1"/>
    <cellStyle name="Comma [0] 12320" xfId="60479" hidden="1"/>
    <cellStyle name="Comma [0] 12321" xfId="31105" hidden="1"/>
    <cellStyle name="Comma [0] 12321" xfId="60492" hidden="1"/>
    <cellStyle name="Comma [0] 12322" xfId="31107" hidden="1"/>
    <cellStyle name="Comma [0] 12322" xfId="60494" hidden="1"/>
    <cellStyle name="Comma [0] 12323" xfId="30975" hidden="1"/>
    <cellStyle name="Comma [0] 12323" xfId="60362" hidden="1"/>
    <cellStyle name="Comma [0] 12324" xfId="31095" hidden="1"/>
    <cellStyle name="Comma [0] 12324" xfId="60482" hidden="1"/>
    <cellStyle name="Comma [0] 12325" xfId="31035" hidden="1"/>
    <cellStyle name="Comma [0] 12325" xfId="60422" hidden="1"/>
    <cellStyle name="Comma [0] 12326" xfId="31069" hidden="1"/>
    <cellStyle name="Comma [0] 12326" xfId="60456" hidden="1"/>
    <cellStyle name="Comma [0] 12327" xfId="31082" hidden="1"/>
    <cellStyle name="Comma [0] 12327" xfId="60469" hidden="1"/>
    <cellStyle name="Comma [0] 12328" xfId="31110" hidden="1"/>
    <cellStyle name="Comma [0] 12328" xfId="60497" hidden="1"/>
    <cellStyle name="Comma [0] 12329" xfId="31073" hidden="1"/>
    <cellStyle name="Comma [0] 12329" xfId="60460" hidden="1"/>
    <cellStyle name="Comma [0] 1233" xfId="6688" hidden="1"/>
    <cellStyle name="Comma [0] 1233" xfId="36076" hidden="1"/>
    <cellStyle name="Comma [0] 12330" xfId="31033" hidden="1"/>
    <cellStyle name="Comma [0] 12330" xfId="60420" hidden="1"/>
    <cellStyle name="Comma [0] 12331" xfId="31113" hidden="1"/>
    <cellStyle name="Comma [0] 12331" xfId="60500" hidden="1"/>
    <cellStyle name="Comma [0] 12332" xfId="31115" hidden="1"/>
    <cellStyle name="Comma [0] 12332" xfId="60502" hidden="1"/>
    <cellStyle name="Comma [0] 12333" xfId="30834" hidden="1"/>
    <cellStyle name="Comma [0] 12333" xfId="60221" hidden="1"/>
    <cellStyle name="Comma [0] 12334" xfId="30816" hidden="1"/>
    <cellStyle name="Comma [0] 12334" xfId="60203" hidden="1"/>
    <cellStyle name="Comma [0] 12335" xfId="31119" hidden="1"/>
    <cellStyle name="Comma [0] 12335" xfId="60506" hidden="1"/>
    <cellStyle name="Comma [0] 12336" xfId="31126" hidden="1"/>
    <cellStyle name="Comma [0] 12336" xfId="60513" hidden="1"/>
    <cellStyle name="Comma [0] 12337" xfId="31128" hidden="1"/>
    <cellStyle name="Comma [0] 12337" xfId="60515" hidden="1"/>
    <cellStyle name="Comma [0] 12338" xfId="31118" hidden="1"/>
    <cellStyle name="Comma [0] 12338" xfId="60505" hidden="1"/>
    <cellStyle name="Comma [0] 12339" xfId="31124" hidden="1"/>
    <cellStyle name="Comma [0] 12339" xfId="60511" hidden="1"/>
    <cellStyle name="Comma [0] 1234" xfId="6644" hidden="1"/>
    <cellStyle name="Comma [0] 1234" xfId="36032" hidden="1"/>
    <cellStyle name="Comma [0] 12340" xfId="31131" hidden="1"/>
    <cellStyle name="Comma [0] 12340" xfId="60518" hidden="1"/>
    <cellStyle name="Comma [0] 12341" xfId="31133" hidden="1"/>
    <cellStyle name="Comma [0] 12341" xfId="60520" hidden="1"/>
    <cellStyle name="Comma [0] 12342" xfId="30908" hidden="1"/>
    <cellStyle name="Comma [0] 12342" xfId="60295" hidden="1"/>
    <cellStyle name="Comma [0] 12343" xfId="30864" hidden="1"/>
    <cellStyle name="Comma [0] 12343" xfId="60251" hidden="1"/>
    <cellStyle name="Comma [0] 12344" xfId="31144" hidden="1"/>
    <cellStyle name="Comma [0] 12344" xfId="60531" hidden="1"/>
    <cellStyle name="Comma [0] 12345" xfId="31153" hidden="1"/>
    <cellStyle name="Comma [0] 12345" xfId="60540" hidden="1"/>
    <cellStyle name="Comma [0] 12346" xfId="31164" hidden="1"/>
    <cellStyle name="Comma [0] 12346" xfId="60551" hidden="1"/>
    <cellStyle name="Comma [0] 12347" xfId="31170" hidden="1"/>
    <cellStyle name="Comma [0] 12347" xfId="60557" hidden="1"/>
    <cellStyle name="Comma [0] 12348" xfId="31152" hidden="1"/>
    <cellStyle name="Comma [0] 12348" xfId="60539" hidden="1"/>
    <cellStyle name="Comma [0] 12349" xfId="31162" hidden="1"/>
    <cellStyle name="Comma [0] 12349" xfId="60549" hidden="1"/>
    <cellStyle name="Comma [0] 1235" xfId="6924" hidden="1"/>
    <cellStyle name="Comma [0] 1235" xfId="36312" hidden="1"/>
    <cellStyle name="Comma [0] 12350" xfId="31182" hidden="1"/>
    <cellStyle name="Comma [0] 12350" xfId="60569" hidden="1"/>
    <cellStyle name="Comma [0] 12351" xfId="31184" hidden="1"/>
    <cellStyle name="Comma [0] 12351" xfId="60571" hidden="1"/>
    <cellStyle name="Comma [0] 12352" xfId="31135" hidden="1"/>
    <cellStyle name="Comma [0] 12352" xfId="60522" hidden="1"/>
    <cellStyle name="Comma [0] 12353" xfId="30829" hidden="1"/>
    <cellStyle name="Comma [0] 12353" xfId="60216" hidden="1"/>
    <cellStyle name="Comma [0] 12354" xfId="31138" hidden="1"/>
    <cellStyle name="Comma [0] 12354" xfId="60525" hidden="1"/>
    <cellStyle name="Comma [0] 12355" xfId="30863" hidden="1"/>
    <cellStyle name="Comma [0] 12355" xfId="60250" hidden="1"/>
    <cellStyle name="Comma [0] 12356" xfId="30862" hidden="1"/>
    <cellStyle name="Comma [0] 12356" xfId="60249" hidden="1"/>
    <cellStyle name="Comma [0] 12357" xfId="31189" hidden="1"/>
    <cellStyle name="Comma [0] 12357" xfId="60576" hidden="1"/>
    <cellStyle name="Comma [0] 12358" xfId="30831" hidden="1"/>
    <cellStyle name="Comma [0] 12358" xfId="60218" hidden="1"/>
    <cellStyle name="Comma [0] 12359" xfId="30865" hidden="1"/>
    <cellStyle name="Comma [0] 12359" xfId="60252" hidden="1"/>
    <cellStyle name="Comma [0] 1236" xfId="6933" hidden="1"/>
    <cellStyle name="Comma [0] 1236" xfId="36321" hidden="1"/>
    <cellStyle name="Comma [0] 12360" xfId="31201" hidden="1"/>
    <cellStyle name="Comma [0] 12360" xfId="60588" hidden="1"/>
    <cellStyle name="Comma [0] 12361" xfId="31203" hidden="1"/>
    <cellStyle name="Comma [0] 12361" xfId="60590" hidden="1"/>
    <cellStyle name="Comma [0] 12362" xfId="31192" hidden="1"/>
    <cellStyle name="Comma [0] 12362" xfId="60579" hidden="1"/>
    <cellStyle name="Comma [0] 12363" xfId="31200" hidden="1"/>
    <cellStyle name="Comma [0] 12363" xfId="60587" hidden="1"/>
    <cellStyle name="Comma [0] 12364" xfId="30827" hidden="1"/>
    <cellStyle name="Comma [0] 12364" xfId="60214" hidden="1"/>
    <cellStyle name="Comma [0] 12365" xfId="31186" hidden="1"/>
    <cellStyle name="Comma [0] 12365" xfId="60573" hidden="1"/>
    <cellStyle name="Comma [0] 12366" xfId="31219" hidden="1"/>
    <cellStyle name="Comma [0] 12366" xfId="60606" hidden="1"/>
    <cellStyle name="Comma [0] 12367" xfId="31227" hidden="1"/>
    <cellStyle name="Comma [0] 12367" xfId="60614" hidden="1"/>
    <cellStyle name="Comma [0] 12368" xfId="31136" hidden="1"/>
    <cellStyle name="Comma [0] 12368" xfId="60523" hidden="1"/>
    <cellStyle name="Comma [0] 12369" xfId="31215" hidden="1"/>
    <cellStyle name="Comma [0] 12369" xfId="60602" hidden="1"/>
    <cellStyle name="Comma [0] 1237" xfId="6944" hidden="1"/>
    <cellStyle name="Comma [0] 1237" xfId="36332" hidden="1"/>
    <cellStyle name="Comma [0] 12370" xfId="31236" hidden="1"/>
    <cellStyle name="Comma [0] 12370" xfId="60623" hidden="1"/>
    <cellStyle name="Comma [0] 12371" xfId="31238" hidden="1"/>
    <cellStyle name="Comma [0] 12371" xfId="60625" hidden="1"/>
    <cellStyle name="Comma [0] 12372" xfId="31197" hidden="1"/>
    <cellStyle name="Comma [0] 12372" xfId="60584" hidden="1"/>
    <cellStyle name="Comma [0] 12373" xfId="31142" hidden="1"/>
    <cellStyle name="Comma [0] 12373" xfId="60529" hidden="1"/>
    <cellStyle name="Comma [0] 12374" xfId="31195" hidden="1"/>
    <cellStyle name="Comma [0] 12374" xfId="60582" hidden="1"/>
    <cellStyle name="Comma [0] 12375" xfId="31179" hidden="1"/>
    <cellStyle name="Comma [0] 12375" xfId="60566" hidden="1"/>
    <cellStyle name="Comma [0] 12376" xfId="31175" hidden="1"/>
    <cellStyle name="Comma [0] 12376" xfId="60562" hidden="1"/>
    <cellStyle name="Comma [0] 12377" xfId="31246" hidden="1"/>
    <cellStyle name="Comma [0] 12377" xfId="60633" hidden="1"/>
    <cellStyle name="Comma [0] 12378" xfId="30819" hidden="1"/>
    <cellStyle name="Comma [0] 12378" xfId="60206" hidden="1"/>
    <cellStyle name="Comma [0] 12379" xfId="30907" hidden="1"/>
    <cellStyle name="Comma [0] 12379" xfId="60294" hidden="1"/>
    <cellStyle name="Comma [0] 1238" xfId="6950" hidden="1"/>
    <cellStyle name="Comma [0] 1238" xfId="36338" hidden="1"/>
    <cellStyle name="Comma [0] 12380" xfId="31254" hidden="1"/>
    <cellStyle name="Comma [0] 12380" xfId="60641" hidden="1"/>
    <cellStyle name="Comma [0] 12381" xfId="31256" hidden="1"/>
    <cellStyle name="Comma [0] 12381" xfId="60643" hidden="1"/>
    <cellStyle name="Comma [0] 12382" xfId="31205" hidden="1"/>
    <cellStyle name="Comma [0] 12382" xfId="60592" hidden="1"/>
    <cellStyle name="Comma [0] 12383" xfId="31181" hidden="1"/>
    <cellStyle name="Comma [0] 12383" xfId="60568" hidden="1"/>
    <cellStyle name="Comma [0] 12384" xfId="31216" hidden="1"/>
    <cellStyle name="Comma [0] 12384" xfId="60603" hidden="1"/>
    <cellStyle name="Comma [0] 12385" xfId="31148" hidden="1"/>
    <cellStyle name="Comma [0] 12385" xfId="60535" hidden="1"/>
    <cellStyle name="Comma [0] 12386" xfId="31218" hidden="1"/>
    <cellStyle name="Comma [0] 12386" xfId="60605" hidden="1"/>
    <cellStyle name="Comma [0] 12387" xfId="31263" hidden="1"/>
    <cellStyle name="Comma [0] 12387" xfId="60650" hidden="1"/>
    <cellStyle name="Comma [0] 12388" xfId="31206" hidden="1"/>
    <cellStyle name="Comma [0] 12388" xfId="60593" hidden="1"/>
    <cellStyle name="Comma [0] 12389" xfId="31163" hidden="1"/>
    <cellStyle name="Comma [0] 12389" xfId="60550" hidden="1"/>
    <cellStyle name="Comma [0] 1239" xfId="6932" hidden="1"/>
    <cellStyle name="Comma [0] 1239" xfId="36320" hidden="1"/>
    <cellStyle name="Comma [0] 12390" xfId="31269" hidden="1"/>
    <cellStyle name="Comma [0] 12390" xfId="60656" hidden="1"/>
    <cellStyle name="Comma [0] 12391" xfId="31271" hidden="1"/>
    <cellStyle name="Comma [0] 12391" xfId="60658" hidden="1"/>
    <cellStyle name="Comma [0] 12392" xfId="31224" hidden="1"/>
    <cellStyle name="Comma [0] 12392" xfId="60611" hidden="1"/>
    <cellStyle name="Comma [0] 12393" xfId="31230" hidden="1"/>
    <cellStyle name="Comma [0] 12393" xfId="60617" hidden="1"/>
    <cellStyle name="Comma [0] 12394" xfId="30856" hidden="1"/>
    <cellStyle name="Comma [0] 12394" xfId="60243" hidden="1"/>
    <cellStyle name="Comma [0] 12395" xfId="31180" hidden="1"/>
    <cellStyle name="Comma [0] 12395" xfId="60567" hidden="1"/>
    <cellStyle name="Comma [0] 12396" xfId="31188" hidden="1"/>
    <cellStyle name="Comma [0] 12396" xfId="60575" hidden="1"/>
    <cellStyle name="Comma [0] 12397" xfId="31277" hidden="1"/>
    <cellStyle name="Comma [0] 12397" xfId="60664" hidden="1"/>
    <cellStyle name="Comma [0] 12398" xfId="31191" hidden="1"/>
    <cellStyle name="Comma [0] 12398" xfId="60578" hidden="1"/>
    <cellStyle name="Comma [0] 12399" xfId="31151" hidden="1"/>
    <cellStyle name="Comma [0] 12399" xfId="60538" hidden="1"/>
    <cellStyle name="Comma [0] 124" xfId="4719" hidden="1"/>
    <cellStyle name="Comma [0] 124" xfId="34107" hidden="1"/>
    <cellStyle name="Comma [0] 1240" xfId="6942" hidden="1"/>
    <cellStyle name="Comma [0] 1240" xfId="36330" hidden="1"/>
    <cellStyle name="Comma [0] 12400" xfId="31282" hidden="1"/>
    <cellStyle name="Comma [0] 12400" xfId="60669" hidden="1"/>
    <cellStyle name="Comma [0] 12401" xfId="31284" hidden="1"/>
    <cellStyle name="Comma [0] 12401" xfId="60671" hidden="1"/>
    <cellStyle name="Comma [0] 12402" xfId="31243" hidden="1"/>
    <cellStyle name="Comma [0] 12402" xfId="60630" hidden="1"/>
    <cellStyle name="Comma [0] 12403" xfId="31249" hidden="1"/>
    <cellStyle name="Comma [0] 12403" xfId="60636" hidden="1"/>
    <cellStyle name="Comma [0] 12404" xfId="31150" hidden="1"/>
    <cellStyle name="Comma [0] 12404" xfId="60537" hidden="1"/>
    <cellStyle name="Comma [0] 12405" xfId="31231" hidden="1"/>
    <cellStyle name="Comma [0] 12405" xfId="60618" hidden="1"/>
    <cellStyle name="Comma [0] 12406" xfId="31210" hidden="1"/>
    <cellStyle name="Comma [0] 12406" xfId="60597" hidden="1"/>
    <cellStyle name="Comma [0] 12407" xfId="31288" hidden="1"/>
    <cellStyle name="Comma [0] 12407" xfId="60675" hidden="1"/>
    <cellStyle name="Comma [0] 12408" xfId="31229" hidden="1"/>
    <cellStyle name="Comma [0] 12408" xfId="60616" hidden="1"/>
    <cellStyle name="Comma [0] 12409" xfId="31167" hidden="1"/>
    <cellStyle name="Comma [0] 12409" xfId="60554" hidden="1"/>
    <cellStyle name="Comma [0] 1241" xfId="6962" hidden="1"/>
    <cellStyle name="Comma [0] 1241" xfId="36350" hidden="1"/>
    <cellStyle name="Comma [0] 12410" xfId="31295" hidden="1"/>
    <cellStyle name="Comma [0] 12410" xfId="60682" hidden="1"/>
    <cellStyle name="Comma [0] 12411" xfId="31297" hidden="1"/>
    <cellStyle name="Comma [0] 12411" xfId="60684" hidden="1"/>
    <cellStyle name="Comma [0] 12412" xfId="31261" hidden="1"/>
    <cellStyle name="Comma [0] 12412" xfId="60648" hidden="1"/>
    <cellStyle name="Comma [0] 12413" xfId="31266" hidden="1"/>
    <cellStyle name="Comma [0] 12413" xfId="60653" hidden="1"/>
    <cellStyle name="Comma [0] 12414" xfId="30830" hidden="1"/>
    <cellStyle name="Comma [0] 12414" xfId="60217" hidden="1"/>
    <cellStyle name="Comma [0] 12415" xfId="31250" hidden="1"/>
    <cellStyle name="Comma [0] 12415" xfId="60637" hidden="1"/>
    <cellStyle name="Comma [0] 12416" xfId="31155" hidden="1"/>
    <cellStyle name="Comma [0] 12416" xfId="60542" hidden="1"/>
    <cellStyle name="Comma [0] 12417" xfId="31301" hidden="1"/>
    <cellStyle name="Comma [0] 12417" xfId="60688" hidden="1"/>
    <cellStyle name="Comma [0] 12418" xfId="31248" hidden="1"/>
    <cellStyle name="Comma [0] 12418" xfId="60635" hidden="1"/>
    <cellStyle name="Comma [0] 12419" xfId="31187" hidden="1"/>
    <cellStyle name="Comma [0] 12419" xfId="60574" hidden="1"/>
    <cellStyle name="Comma [0] 1242" xfId="6964" hidden="1"/>
    <cellStyle name="Comma [0] 1242" xfId="36352" hidden="1"/>
    <cellStyle name="Comma [0] 12420" xfId="31305" hidden="1"/>
    <cellStyle name="Comma [0] 12420" xfId="60692" hidden="1"/>
    <cellStyle name="Comma [0] 12421" xfId="31307" hidden="1"/>
    <cellStyle name="Comma [0] 12421" xfId="60694" hidden="1"/>
    <cellStyle name="Comma [0] 12422" xfId="31275" hidden="1"/>
    <cellStyle name="Comma [0] 12422" xfId="60662" hidden="1"/>
    <cellStyle name="Comma [0] 12423" xfId="31279" hidden="1"/>
    <cellStyle name="Comma [0] 12423" xfId="60666" hidden="1"/>
    <cellStyle name="Comma [0] 12424" xfId="31169" hidden="1"/>
    <cellStyle name="Comma [0] 12424" xfId="60556" hidden="1"/>
    <cellStyle name="Comma [0] 12425" xfId="31267" hidden="1"/>
    <cellStyle name="Comma [0] 12425" xfId="60654" hidden="1"/>
    <cellStyle name="Comma [0] 12426" xfId="31159" hidden="1"/>
    <cellStyle name="Comma [0] 12426" xfId="60546" hidden="1"/>
    <cellStyle name="Comma [0] 12427" xfId="31311" hidden="1"/>
    <cellStyle name="Comma [0] 12427" xfId="60698" hidden="1"/>
    <cellStyle name="Comma [0] 12428" xfId="31265" hidden="1"/>
    <cellStyle name="Comma [0] 12428" xfId="60652" hidden="1"/>
    <cellStyle name="Comma [0] 12429" xfId="31234" hidden="1"/>
    <cellStyle name="Comma [0] 12429" xfId="60621" hidden="1"/>
    <cellStyle name="Comma [0] 1243" xfId="6915" hidden="1"/>
    <cellStyle name="Comma [0] 1243" xfId="36303" hidden="1"/>
    <cellStyle name="Comma [0] 12430" xfId="31315" hidden="1"/>
    <cellStyle name="Comma [0] 12430" xfId="60702" hidden="1"/>
    <cellStyle name="Comma [0] 12431" xfId="31317" hidden="1"/>
    <cellStyle name="Comma [0] 12431" xfId="60704" hidden="1"/>
    <cellStyle name="Comma [0] 12432" xfId="31303" hidden="1"/>
    <cellStyle name="Comma [0] 12432" xfId="60690" hidden="1"/>
    <cellStyle name="Comma [0] 12433" xfId="31290" hidden="1"/>
    <cellStyle name="Comma [0] 12433" xfId="60677" hidden="1"/>
    <cellStyle name="Comma [0] 12434" xfId="31314" hidden="1"/>
    <cellStyle name="Comma [0] 12434" xfId="60701" hidden="1"/>
    <cellStyle name="Comma [0] 12435" xfId="31280" hidden="1"/>
    <cellStyle name="Comma [0] 12435" xfId="60667" hidden="1"/>
    <cellStyle name="Comma [0] 12436" xfId="31252" hidden="1"/>
    <cellStyle name="Comma [0] 12436" xfId="60639" hidden="1"/>
    <cellStyle name="Comma [0] 12437" xfId="31319" hidden="1"/>
    <cellStyle name="Comma [0] 12437" xfId="60706" hidden="1"/>
    <cellStyle name="Comma [0] 12438" xfId="31276" hidden="1"/>
    <cellStyle name="Comma [0] 12438" xfId="60663" hidden="1"/>
    <cellStyle name="Comma [0] 12439" xfId="31310" hidden="1"/>
    <cellStyle name="Comma [0] 12439" xfId="60697" hidden="1"/>
    <cellStyle name="Comma [0] 1244" xfId="6609" hidden="1"/>
    <cellStyle name="Comma [0] 1244" xfId="35997" hidden="1"/>
    <cellStyle name="Comma [0] 12440" xfId="31323" hidden="1"/>
    <cellStyle name="Comma [0] 12440" xfId="60710" hidden="1"/>
    <cellStyle name="Comma [0] 12441" xfId="31325" hidden="1"/>
    <cellStyle name="Comma [0] 12441" xfId="60712" hidden="1"/>
    <cellStyle name="Comma [0] 12442" xfId="31193" hidden="1"/>
    <cellStyle name="Comma [0] 12442" xfId="60580" hidden="1"/>
    <cellStyle name="Comma [0] 12443" xfId="31313" hidden="1"/>
    <cellStyle name="Comma [0] 12443" xfId="60700" hidden="1"/>
    <cellStyle name="Comma [0] 12444" xfId="31253" hidden="1"/>
    <cellStyle name="Comma [0] 12444" xfId="60640" hidden="1"/>
    <cellStyle name="Comma [0] 12445" xfId="31287" hidden="1"/>
    <cellStyle name="Comma [0] 12445" xfId="60674" hidden="1"/>
    <cellStyle name="Comma [0] 12446" xfId="31300" hidden="1"/>
    <cellStyle name="Comma [0] 12446" xfId="60687" hidden="1"/>
    <cellStyle name="Comma [0] 12447" xfId="31328" hidden="1"/>
    <cellStyle name="Comma [0] 12447" xfId="60715" hidden="1"/>
    <cellStyle name="Comma [0] 12448" xfId="31291" hidden="1"/>
    <cellStyle name="Comma [0] 12448" xfId="60678" hidden="1"/>
    <cellStyle name="Comma [0] 12449" xfId="31251" hidden="1"/>
    <cellStyle name="Comma [0] 12449" xfId="60638" hidden="1"/>
    <cellStyle name="Comma [0] 1245" xfId="6918" hidden="1"/>
    <cellStyle name="Comma [0] 1245" xfId="36306" hidden="1"/>
    <cellStyle name="Comma [0] 12450" xfId="31330" hidden="1"/>
    <cellStyle name="Comma [0] 12450" xfId="60717" hidden="1"/>
    <cellStyle name="Comma [0] 12451" xfId="31332" hidden="1"/>
    <cellStyle name="Comma [0] 12451" xfId="60719" hidden="1"/>
    <cellStyle name="Comma [0] 12452" xfId="30844" hidden="1"/>
    <cellStyle name="Comma [0] 12452" xfId="60231" hidden="1"/>
    <cellStyle name="Comma [0] 12453" xfId="30841" hidden="1"/>
    <cellStyle name="Comma [0] 12453" xfId="60228" hidden="1"/>
    <cellStyle name="Comma [0] 12454" xfId="31338" hidden="1"/>
    <cellStyle name="Comma [0] 12454" xfId="60725" hidden="1"/>
    <cellStyle name="Comma [0] 12455" xfId="31344" hidden="1"/>
    <cellStyle name="Comma [0] 12455" xfId="60731" hidden="1"/>
    <cellStyle name="Comma [0] 12456" xfId="31346" hidden="1"/>
    <cellStyle name="Comma [0] 12456" xfId="60733" hidden="1"/>
    <cellStyle name="Comma [0] 12457" xfId="31337" hidden="1"/>
    <cellStyle name="Comma [0] 12457" xfId="60724" hidden="1"/>
    <cellStyle name="Comma [0] 12458" xfId="31342" hidden="1"/>
    <cellStyle name="Comma [0] 12458" xfId="60729" hidden="1"/>
    <cellStyle name="Comma [0] 12459" xfId="31348" hidden="1"/>
    <cellStyle name="Comma [0] 12459" xfId="60735" hidden="1"/>
    <cellStyle name="Comma [0] 1246" xfId="6643" hidden="1"/>
    <cellStyle name="Comma [0] 1246" xfId="36031" hidden="1"/>
    <cellStyle name="Comma [0] 12460" xfId="31350" hidden="1"/>
    <cellStyle name="Comma [0] 12460" xfId="60737" hidden="1"/>
    <cellStyle name="Comma [0] 12461" xfId="30867" hidden="1"/>
    <cellStyle name="Comma [0] 12461" xfId="60254" hidden="1"/>
    <cellStyle name="Comma [0] 12462" xfId="30869" hidden="1"/>
    <cellStyle name="Comma [0] 12462" xfId="60256" hidden="1"/>
    <cellStyle name="Comma [0] 12463" xfId="31361" hidden="1"/>
    <cellStyle name="Comma [0] 12463" xfId="60748" hidden="1"/>
    <cellStyle name="Comma [0] 12464" xfId="31370" hidden="1"/>
    <cellStyle name="Comma [0] 12464" xfId="60757" hidden="1"/>
    <cellStyle name="Comma [0] 12465" xfId="31381" hidden="1"/>
    <cellStyle name="Comma [0] 12465" xfId="60768" hidden="1"/>
    <cellStyle name="Comma [0] 12466" xfId="31387" hidden="1"/>
    <cellStyle name="Comma [0] 12466" xfId="60774" hidden="1"/>
    <cellStyle name="Comma [0] 12467" xfId="31369" hidden="1"/>
    <cellStyle name="Comma [0] 12467" xfId="60756" hidden="1"/>
    <cellStyle name="Comma [0] 12468" xfId="31379" hidden="1"/>
    <cellStyle name="Comma [0] 12468" xfId="60766" hidden="1"/>
    <cellStyle name="Comma [0] 12469" xfId="31399" hidden="1"/>
    <cellStyle name="Comma [0] 12469" xfId="60786" hidden="1"/>
    <cellStyle name="Comma [0] 1247" xfId="6642" hidden="1"/>
    <cellStyle name="Comma [0] 1247" xfId="36030" hidden="1"/>
    <cellStyle name="Comma [0] 12470" xfId="31401" hidden="1"/>
    <cellStyle name="Comma [0] 12470" xfId="60788" hidden="1"/>
    <cellStyle name="Comma [0] 12471" xfId="31352" hidden="1"/>
    <cellStyle name="Comma [0] 12471" xfId="60739" hidden="1"/>
    <cellStyle name="Comma [0] 12472" xfId="30849" hidden="1"/>
    <cellStyle name="Comma [0] 12472" xfId="60236" hidden="1"/>
    <cellStyle name="Comma [0] 12473" xfId="31355" hidden="1"/>
    <cellStyle name="Comma [0] 12473" xfId="60742" hidden="1"/>
    <cellStyle name="Comma [0] 12474" xfId="30854" hidden="1"/>
    <cellStyle name="Comma [0] 12474" xfId="60241" hidden="1"/>
    <cellStyle name="Comma [0] 12475" xfId="30838" hidden="1"/>
    <cellStyle name="Comma [0] 12475" xfId="60225" hidden="1"/>
    <cellStyle name="Comma [0] 12476" xfId="31406" hidden="1"/>
    <cellStyle name="Comma [0] 12476" xfId="60793" hidden="1"/>
    <cellStyle name="Comma [0] 12477" xfId="30847" hidden="1"/>
    <cellStyle name="Comma [0] 12477" xfId="60234" hidden="1"/>
    <cellStyle name="Comma [0] 12478" xfId="30868" hidden="1"/>
    <cellStyle name="Comma [0] 12478" xfId="60255" hidden="1"/>
    <cellStyle name="Comma [0] 12479" xfId="31418" hidden="1"/>
    <cellStyle name="Comma [0] 12479" xfId="60805" hidden="1"/>
    <cellStyle name="Comma [0] 1248" xfId="6969" hidden="1"/>
    <cellStyle name="Comma [0] 1248" xfId="36357" hidden="1"/>
    <cellStyle name="Comma [0] 12480" xfId="31420" hidden="1"/>
    <cellStyle name="Comma [0] 12480" xfId="60807" hidden="1"/>
    <cellStyle name="Comma [0] 12481" xfId="31409" hidden="1"/>
    <cellStyle name="Comma [0] 12481" xfId="60796" hidden="1"/>
    <cellStyle name="Comma [0] 12482" xfId="31417" hidden="1"/>
    <cellStyle name="Comma [0] 12482" xfId="60804" hidden="1"/>
    <cellStyle name="Comma [0] 12483" xfId="30851" hidden="1"/>
    <cellStyle name="Comma [0] 12483" xfId="60238" hidden="1"/>
    <cellStyle name="Comma [0] 12484" xfId="31403" hidden="1"/>
    <cellStyle name="Comma [0] 12484" xfId="60790" hidden="1"/>
    <cellStyle name="Comma [0] 12485" xfId="31436" hidden="1"/>
    <cellStyle name="Comma [0] 12485" xfId="60823" hidden="1"/>
    <cellStyle name="Comma [0] 12486" xfId="31444" hidden="1"/>
    <cellStyle name="Comma [0] 12486" xfId="60831" hidden="1"/>
    <cellStyle name="Comma [0] 12487" xfId="31353" hidden="1"/>
    <cellStyle name="Comma [0] 12487" xfId="60740" hidden="1"/>
    <cellStyle name="Comma [0] 12488" xfId="31432" hidden="1"/>
    <cellStyle name="Comma [0] 12488" xfId="60819" hidden="1"/>
    <cellStyle name="Comma [0] 12489" xfId="31453" hidden="1"/>
    <cellStyle name="Comma [0] 12489" xfId="60840" hidden="1"/>
    <cellStyle name="Comma [0] 1249" xfId="6611" hidden="1"/>
    <cellStyle name="Comma [0] 1249" xfId="35999" hidden="1"/>
    <cellStyle name="Comma [0] 12490" xfId="31455" hidden="1"/>
    <cellStyle name="Comma [0] 12490" xfId="60842" hidden="1"/>
    <cellStyle name="Comma [0] 12491" xfId="31414" hidden="1"/>
    <cellStyle name="Comma [0] 12491" xfId="60801" hidden="1"/>
    <cellStyle name="Comma [0] 12492" xfId="31359" hidden="1"/>
    <cellStyle name="Comma [0] 12492" xfId="60746" hidden="1"/>
    <cellStyle name="Comma [0] 12493" xfId="31412" hidden="1"/>
    <cellStyle name="Comma [0] 12493" xfId="60799" hidden="1"/>
    <cellStyle name="Comma [0] 12494" xfId="31396" hidden="1"/>
    <cellStyle name="Comma [0] 12494" xfId="60783" hidden="1"/>
    <cellStyle name="Comma [0] 12495" xfId="31392" hidden="1"/>
    <cellStyle name="Comma [0] 12495" xfId="60779" hidden="1"/>
    <cellStyle name="Comma [0] 12496" xfId="31463" hidden="1"/>
    <cellStyle name="Comma [0] 12496" xfId="60850" hidden="1"/>
    <cellStyle name="Comma [0] 12497" xfId="31335" hidden="1"/>
    <cellStyle name="Comma [0] 12497" xfId="60722" hidden="1"/>
    <cellStyle name="Comma [0] 12498" xfId="30817" hidden="1"/>
    <cellStyle name="Comma [0] 12498" xfId="60204" hidden="1"/>
    <cellStyle name="Comma [0] 12499" xfId="31471" hidden="1"/>
    <cellStyle name="Comma [0] 12499" xfId="60858" hidden="1"/>
    <cellStyle name="Comma [0] 125" xfId="4611" hidden="1"/>
    <cellStyle name="Comma [0] 125" xfId="33999" hidden="1"/>
    <cellStyle name="Comma [0] 1250" xfId="6645" hidden="1"/>
    <cellStyle name="Comma [0] 1250" xfId="36033" hidden="1"/>
    <cellStyle name="Comma [0] 12500" xfId="31473" hidden="1"/>
    <cellStyle name="Comma [0] 12500" xfId="60860" hidden="1"/>
    <cellStyle name="Comma [0] 12501" xfId="31422" hidden="1"/>
    <cellStyle name="Comma [0] 12501" xfId="60809" hidden="1"/>
    <cellStyle name="Comma [0] 12502" xfId="31398" hidden="1"/>
    <cellStyle name="Comma [0] 12502" xfId="60785" hidden="1"/>
    <cellStyle name="Comma [0] 12503" xfId="31433" hidden="1"/>
    <cellStyle name="Comma [0] 12503" xfId="60820" hidden="1"/>
    <cellStyle name="Comma [0] 12504" xfId="31365" hidden="1"/>
    <cellStyle name="Comma [0] 12504" xfId="60752" hidden="1"/>
    <cellStyle name="Comma [0] 12505" xfId="31435" hidden="1"/>
    <cellStyle name="Comma [0] 12505" xfId="60822" hidden="1"/>
    <cellStyle name="Comma [0] 12506" xfId="31480" hidden="1"/>
    <cellStyle name="Comma [0] 12506" xfId="60867" hidden="1"/>
    <cellStyle name="Comma [0] 12507" xfId="31423" hidden="1"/>
    <cellStyle name="Comma [0] 12507" xfId="60810" hidden="1"/>
    <cellStyle name="Comma [0] 12508" xfId="31380" hidden="1"/>
    <cellStyle name="Comma [0] 12508" xfId="60767" hidden="1"/>
    <cellStyle name="Comma [0] 12509" xfId="31486" hidden="1"/>
    <cellStyle name="Comma [0] 12509" xfId="60873" hidden="1"/>
    <cellStyle name="Comma [0] 1251" xfId="6981" hidden="1"/>
    <cellStyle name="Comma [0] 1251" xfId="36369" hidden="1"/>
    <cellStyle name="Comma [0] 12510" xfId="31488" hidden="1"/>
    <cellStyle name="Comma [0] 12510" xfId="60875" hidden="1"/>
    <cellStyle name="Comma [0] 12511" xfId="31441" hidden="1"/>
    <cellStyle name="Comma [0] 12511" xfId="60828" hidden="1"/>
    <cellStyle name="Comma [0] 12512" xfId="31447" hidden="1"/>
    <cellStyle name="Comma [0] 12512" xfId="60834" hidden="1"/>
    <cellStyle name="Comma [0] 12513" xfId="31334" hidden="1"/>
    <cellStyle name="Comma [0] 12513" xfId="60721" hidden="1"/>
    <cellStyle name="Comma [0] 12514" xfId="31397" hidden="1"/>
    <cellStyle name="Comma [0] 12514" xfId="60784" hidden="1"/>
    <cellStyle name="Comma [0] 12515" xfId="31405" hidden="1"/>
    <cellStyle name="Comma [0] 12515" xfId="60792" hidden="1"/>
    <cellStyle name="Comma [0] 12516" xfId="31494" hidden="1"/>
    <cellStyle name="Comma [0] 12516" xfId="60881" hidden="1"/>
    <cellStyle name="Comma [0] 12517" xfId="31408" hidden="1"/>
    <cellStyle name="Comma [0] 12517" xfId="60795" hidden="1"/>
    <cellStyle name="Comma [0] 12518" xfId="31368" hidden="1"/>
    <cellStyle name="Comma [0] 12518" xfId="60755" hidden="1"/>
    <cellStyle name="Comma [0] 12519" xfId="31499" hidden="1"/>
    <cellStyle name="Comma [0] 12519" xfId="60886" hidden="1"/>
    <cellStyle name="Comma [0] 1252" xfId="6983" hidden="1"/>
    <cellStyle name="Comma [0] 1252" xfId="36371" hidden="1"/>
    <cellStyle name="Comma [0] 12520" xfId="31501" hidden="1"/>
    <cellStyle name="Comma [0] 12520" xfId="60888" hidden="1"/>
    <cellStyle name="Comma [0] 12521" xfId="31460" hidden="1"/>
    <cellStyle name="Comma [0] 12521" xfId="60847" hidden="1"/>
    <cellStyle name="Comma [0] 12522" xfId="31466" hidden="1"/>
    <cellStyle name="Comma [0] 12522" xfId="60853" hidden="1"/>
    <cellStyle name="Comma [0] 12523" xfId="31367" hidden="1"/>
    <cellStyle name="Comma [0] 12523" xfId="60754" hidden="1"/>
    <cellStyle name="Comma [0] 12524" xfId="31448" hidden="1"/>
    <cellStyle name="Comma [0] 12524" xfId="60835" hidden="1"/>
    <cellStyle name="Comma [0] 12525" xfId="31427" hidden="1"/>
    <cellStyle name="Comma [0] 12525" xfId="60814" hidden="1"/>
    <cellStyle name="Comma [0] 12526" xfId="31505" hidden="1"/>
    <cellStyle name="Comma [0] 12526" xfId="60892" hidden="1"/>
    <cellStyle name="Comma [0] 12527" xfId="31446" hidden="1"/>
    <cellStyle name="Comma [0] 12527" xfId="60833" hidden="1"/>
    <cellStyle name="Comma [0] 12528" xfId="31384" hidden="1"/>
    <cellStyle name="Comma [0] 12528" xfId="60771" hidden="1"/>
    <cellStyle name="Comma [0] 12529" xfId="31512" hidden="1"/>
    <cellStyle name="Comma [0] 12529" xfId="60899" hidden="1"/>
    <cellStyle name="Comma [0] 1253" xfId="6972" hidden="1"/>
    <cellStyle name="Comma [0] 1253" xfId="36360" hidden="1"/>
    <cellStyle name="Comma [0] 12530" xfId="31514" hidden="1"/>
    <cellStyle name="Comma [0] 12530" xfId="60901" hidden="1"/>
    <cellStyle name="Comma [0] 12531" xfId="31478" hidden="1"/>
    <cellStyle name="Comma [0] 12531" xfId="60865" hidden="1"/>
    <cellStyle name="Comma [0] 12532" xfId="31483" hidden="1"/>
    <cellStyle name="Comma [0] 12532" xfId="60870" hidden="1"/>
    <cellStyle name="Comma [0] 12533" xfId="30848" hidden="1"/>
    <cellStyle name="Comma [0] 12533" xfId="60235" hidden="1"/>
    <cellStyle name="Comma [0] 12534" xfId="31467" hidden="1"/>
    <cellStyle name="Comma [0] 12534" xfId="60854" hidden="1"/>
    <cellStyle name="Comma [0] 12535" xfId="31372" hidden="1"/>
    <cellStyle name="Comma [0] 12535" xfId="60759" hidden="1"/>
    <cellStyle name="Comma [0] 12536" xfId="31518" hidden="1"/>
    <cellStyle name="Comma [0] 12536" xfId="60905" hidden="1"/>
    <cellStyle name="Comma [0] 12537" xfId="31465" hidden="1"/>
    <cellStyle name="Comma [0] 12537" xfId="60852" hidden="1"/>
    <cellStyle name="Comma [0] 12538" xfId="31404" hidden="1"/>
    <cellStyle name="Comma [0] 12538" xfId="60791" hidden="1"/>
    <cellStyle name="Comma [0] 12539" xfId="31522" hidden="1"/>
    <cellStyle name="Comma [0] 12539" xfId="60909" hidden="1"/>
    <cellStyle name="Comma [0] 1254" xfId="6980" hidden="1"/>
    <cellStyle name="Comma [0] 1254" xfId="36368" hidden="1"/>
    <cellStyle name="Comma [0] 12540" xfId="31524" hidden="1"/>
    <cellStyle name="Comma [0] 12540" xfId="60911" hidden="1"/>
    <cellStyle name="Comma [0] 12541" xfId="31492" hidden="1"/>
    <cellStyle name="Comma [0] 12541" xfId="60879" hidden="1"/>
    <cellStyle name="Comma [0] 12542" xfId="31496" hidden="1"/>
    <cellStyle name="Comma [0] 12542" xfId="60883" hidden="1"/>
    <cellStyle name="Comma [0] 12543" xfId="31386" hidden="1"/>
    <cellStyle name="Comma [0] 12543" xfId="60773" hidden="1"/>
    <cellStyle name="Comma [0] 12544" xfId="31484" hidden="1"/>
    <cellStyle name="Comma [0] 12544" xfId="60871" hidden="1"/>
    <cellStyle name="Comma [0] 12545" xfId="31376" hidden="1"/>
    <cellStyle name="Comma [0] 12545" xfId="60763" hidden="1"/>
    <cellStyle name="Comma [0] 12546" xfId="31528" hidden="1"/>
    <cellStyle name="Comma [0] 12546" xfId="60915" hidden="1"/>
    <cellStyle name="Comma [0] 12547" xfId="31482" hidden="1"/>
    <cellStyle name="Comma [0] 12547" xfId="60869" hidden="1"/>
    <cellStyle name="Comma [0] 12548" xfId="31451" hidden="1"/>
    <cellStyle name="Comma [0] 12548" xfId="60838" hidden="1"/>
    <cellStyle name="Comma [0] 12549" xfId="31532" hidden="1"/>
    <cellStyle name="Comma [0] 12549" xfId="60919" hidden="1"/>
    <cellStyle name="Comma [0] 1255" xfId="6607" hidden="1"/>
    <cellStyle name="Comma [0] 1255" xfId="35995" hidden="1"/>
    <cellStyle name="Comma [0] 12550" xfId="31534" hidden="1"/>
    <cellStyle name="Comma [0] 12550" xfId="60921" hidden="1"/>
    <cellStyle name="Comma [0] 12551" xfId="31520" hidden="1"/>
    <cellStyle name="Comma [0] 12551" xfId="60907" hidden="1"/>
    <cellStyle name="Comma [0] 12552" xfId="31507" hidden="1"/>
    <cellStyle name="Comma [0] 12552" xfId="60894" hidden="1"/>
    <cellStyle name="Comma [0] 12553" xfId="31531" hidden="1"/>
    <cellStyle name="Comma [0] 12553" xfId="60918" hidden="1"/>
    <cellStyle name="Comma [0] 12554" xfId="31497" hidden="1"/>
    <cellStyle name="Comma [0] 12554" xfId="60884" hidden="1"/>
    <cellStyle name="Comma [0] 12555" xfId="31469" hidden="1"/>
    <cellStyle name="Comma [0] 12555" xfId="60856" hidden="1"/>
    <cellStyle name="Comma [0] 12556" xfId="31536" hidden="1"/>
    <cellStyle name="Comma [0] 12556" xfId="60923" hidden="1"/>
    <cellStyle name="Comma [0] 12557" xfId="31493" hidden="1"/>
    <cellStyle name="Comma [0] 12557" xfId="60880" hidden="1"/>
    <cellStyle name="Comma [0] 12558" xfId="31527" hidden="1"/>
    <cellStyle name="Comma [0] 12558" xfId="60914" hidden="1"/>
    <cellStyle name="Comma [0] 12559" xfId="31540" hidden="1"/>
    <cellStyle name="Comma [0] 12559" xfId="60927" hidden="1"/>
    <cellStyle name="Comma [0] 1256" xfId="6966" hidden="1"/>
    <cellStyle name="Comma [0] 1256" xfId="36354" hidden="1"/>
    <cellStyle name="Comma [0] 12560" xfId="31542" hidden="1"/>
    <cellStyle name="Comma [0] 12560" xfId="60929" hidden="1"/>
    <cellStyle name="Comma [0] 12561" xfId="31410" hidden="1"/>
    <cellStyle name="Comma [0] 12561" xfId="60797" hidden="1"/>
    <cellStyle name="Comma [0] 12562" xfId="31530" hidden="1"/>
    <cellStyle name="Comma [0] 12562" xfId="60917" hidden="1"/>
    <cellStyle name="Comma [0] 12563" xfId="31470" hidden="1"/>
    <cellStyle name="Comma [0] 12563" xfId="60857" hidden="1"/>
    <cellStyle name="Comma [0] 12564" xfId="31504" hidden="1"/>
    <cellStyle name="Comma [0] 12564" xfId="60891" hidden="1"/>
    <cellStyle name="Comma [0] 12565" xfId="31517" hidden="1"/>
    <cellStyle name="Comma [0] 12565" xfId="60904" hidden="1"/>
    <cellStyle name="Comma [0] 12566" xfId="31545" hidden="1"/>
    <cellStyle name="Comma [0] 12566" xfId="60932" hidden="1"/>
    <cellStyle name="Comma [0] 12567" xfId="31508" hidden="1"/>
    <cellStyle name="Comma [0] 12567" xfId="60895" hidden="1"/>
    <cellStyle name="Comma [0] 12568" xfId="31468" hidden="1"/>
    <cellStyle name="Comma [0] 12568" xfId="60855" hidden="1"/>
    <cellStyle name="Comma [0] 12569" xfId="31547" hidden="1"/>
    <cellStyle name="Comma [0] 12569" xfId="60934" hidden="1"/>
    <cellStyle name="Comma [0] 1257" xfId="6999" hidden="1"/>
    <cellStyle name="Comma [0] 1257" xfId="36387" hidden="1"/>
    <cellStyle name="Comma [0] 12570" xfId="31549" hidden="1"/>
    <cellStyle name="Comma [0] 12570" xfId="60936" hidden="1"/>
    <cellStyle name="Comma [0] 12571" xfId="30902" hidden="1"/>
    <cellStyle name="Comma [0] 12571" xfId="60289" hidden="1"/>
    <cellStyle name="Comma [0] 12572" xfId="30858" hidden="1"/>
    <cellStyle name="Comma [0] 12572" xfId="60245" hidden="1"/>
    <cellStyle name="Comma [0] 12573" xfId="31555" hidden="1"/>
    <cellStyle name="Comma [0] 12573" xfId="60942" hidden="1"/>
    <cellStyle name="Comma [0] 12574" xfId="31561" hidden="1"/>
    <cellStyle name="Comma [0] 12574" xfId="60948" hidden="1"/>
    <cellStyle name="Comma [0] 12575" xfId="31563" hidden="1"/>
    <cellStyle name="Comma [0] 12575" xfId="60950" hidden="1"/>
    <cellStyle name="Comma [0] 12576" xfId="31554" hidden="1"/>
    <cellStyle name="Comma [0] 12576" xfId="60941" hidden="1"/>
    <cellStyle name="Comma [0] 12577" xfId="31559" hidden="1"/>
    <cellStyle name="Comma [0] 12577" xfId="60946" hidden="1"/>
    <cellStyle name="Comma [0] 12578" xfId="31565" hidden="1"/>
    <cellStyle name="Comma [0] 12578" xfId="60952" hidden="1"/>
    <cellStyle name="Comma [0] 12579" xfId="31567" hidden="1"/>
    <cellStyle name="Comma [0] 12579" xfId="60954" hidden="1"/>
    <cellStyle name="Comma [0] 1258" xfId="7007" hidden="1"/>
    <cellStyle name="Comma [0] 1258" xfId="36395" hidden="1"/>
    <cellStyle name="Comma [0] 12580" xfId="30859" hidden="1"/>
    <cellStyle name="Comma [0] 12580" xfId="60246" hidden="1"/>
    <cellStyle name="Comma [0] 12581" xfId="30837" hidden="1"/>
    <cellStyle name="Comma [0] 12581" xfId="60224" hidden="1"/>
    <cellStyle name="Comma [0] 12582" xfId="31578" hidden="1"/>
    <cellStyle name="Comma [0] 12582" xfId="60965" hidden="1"/>
    <cellStyle name="Comma [0] 12583" xfId="31587" hidden="1"/>
    <cellStyle name="Comma [0] 12583" xfId="60974" hidden="1"/>
    <cellStyle name="Comma [0] 12584" xfId="31598" hidden="1"/>
    <cellStyle name="Comma [0] 12584" xfId="60985" hidden="1"/>
    <cellStyle name="Comma [0] 12585" xfId="31604" hidden="1"/>
    <cellStyle name="Comma [0] 12585" xfId="60991" hidden="1"/>
    <cellStyle name="Comma [0] 12586" xfId="31586" hidden="1"/>
    <cellStyle name="Comma [0] 12586" xfId="60973" hidden="1"/>
    <cellStyle name="Comma [0] 12587" xfId="31596" hidden="1"/>
    <cellStyle name="Comma [0] 12587" xfId="60983" hidden="1"/>
    <cellStyle name="Comma [0] 12588" xfId="31616" hidden="1"/>
    <cellStyle name="Comma [0] 12588" xfId="61003" hidden="1"/>
    <cellStyle name="Comma [0] 12589" xfId="31618" hidden="1"/>
    <cellStyle name="Comma [0] 12589" xfId="61005" hidden="1"/>
    <cellStyle name="Comma [0] 1259" xfId="6916" hidden="1"/>
    <cellStyle name="Comma [0] 1259" xfId="36304" hidden="1"/>
    <cellStyle name="Comma [0] 12590" xfId="31569" hidden="1"/>
    <cellStyle name="Comma [0] 12590" xfId="60956" hidden="1"/>
    <cellStyle name="Comma [0] 12591" xfId="30825" hidden="1"/>
    <cellStyle name="Comma [0] 12591" xfId="60212" hidden="1"/>
    <cellStyle name="Comma [0] 12592" xfId="31572" hidden="1"/>
    <cellStyle name="Comma [0] 12592" xfId="60959" hidden="1"/>
    <cellStyle name="Comma [0] 12593" xfId="30836" hidden="1"/>
    <cellStyle name="Comma [0] 12593" xfId="60223" hidden="1"/>
    <cellStyle name="Comma [0] 12594" xfId="30835" hidden="1"/>
    <cellStyle name="Comma [0] 12594" xfId="60222" hidden="1"/>
    <cellStyle name="Comma [0] 12595" xfId="31623" hidden="1"/>
    <cellStyle name="Comma [0] 12595" xfId="61010" hidden="1"/>
    <cellStyle name="Comma [0] 12596" xfId="30911" hidden="1"/>
    <cellStyle name="Comma [0] 12596" xfId="60298" hidden="1"/>
    <cellStyle name="Comma [0] 12597" xfId="31112" hidden="1"/>
    <cellStyle name="Comma [0] 12597" xfId="60499" hidden="1"/>
    <cellStyle name="Comma [0] 12598" xfId="31635" hidden="1"/>
    <cellStyle name="Comma [0] 12598" xfId="61022" hidden="1"/>
    <cellStyle name="Comma [0] 12599" xfId="31637" hidden="1"/>
    <cellStyle name="Comma [0] 12599" xfId="61024" hidden="1"/>
    <cellStyle name="Comma [0] 126" xfId="4763" hidden="1"/>
    <cellStyle name="Comma [0] 126" xfId="34151" hidden="1"/>
    <cellStyle name="Comma [0] 1260" xfId="6995" hidden="1"/>
    <cellStyle name="Comma [0] 1260" xfId="36383" hidden="1"/>
    <cellStyle name="Comma [0] 12600" xfId="31626" hidden="1"/>
    <cellStyle name="Comma [0] 12600" xfId="61013" hidden="1"/>
    <cellStyle name="Comma [0] 12601" xfId="31634" hidden="1"/>
    <cellStyle name="Comma [0] 12601" xfId="61021" hidden="1"/>
    <cellStyle name="Comma [0] 12602" xfId="31121" hidden="1"/>
    <cellStyle name="Comma [0] 12602" xfId="60508" hidden="1"/>
    <cellStyle name="Comma [0] 12603" xfId="31620" hidden="1"/>
    <cellStyle name="Comma [0] 12603" xfId="61007" hidden="1"/>
    <cellStyle name="Comma [0] 12604" xfId="31653" hidden="1"/>
    <cellStyle name="Comma [0] 12604" xfId="61040" hidden="1"/>
    <cellStyle name="Comma [0] 12605" xfId="31661" hidden="1"/>
    <cellStyle name="Comma [0] 12605" xfId="61048" hidden="1"/>
    <cellStyle name="Comma [0] 12606" xfId="31570" hidden="1"/>
    <cellStyle name="Comma [0] 12606" xfId="60957" hidden="1"/>
    <cellStyle name="Comma [0] 12607" xfId="31649" hidden="1"/>
    <cellStyle name="Comma [0] 12607" xfId="61036" hidden="1"/>
    <cellStyle name="Comma [0] 12608" xfId="31670" hidden="1"/>
    <cellStyle name="Comma [0] 12608" xfId="61057" hidden="1"/>
    <cellStyle name="Comma [0] 12609" xfId="31672" hidden="1"/>
    <cellStyle name="Comma [0] 12609" xfId="61059" hidden="1"/>
    <cellStyle name="Comma [0] 1261" xfId="7016" hidden="1"/>
    <cellStyle name="Comma [0] 1261" xfId="36404" hidden="1"/>
    <cellStyle name="Comma [0] 12610" xfId="31631" hidden="1"/>
    <cellStyle name="Comma [0] 12610" xfId="61018" hidden="1"/>
    <cellStyle name="Comma [0] 12611" xfId="31576" hidden="1"/>
    <cellStyle name="Comma [0] 12611" xfId="60963" hidden="1"/>
    <cellStyle name="Comma [0] 12612" xfId="31629" hidden="1"/>
    <cellStyle name="Comma [0] 12612" xfId="61016" hidden="1"/>
    <cellStyle name="Comma [0] 12613" xfId="31613" hidden="1"/>
    <cellStyle name="Comma [0] 12613" xfId="61000" hidden="1"/>
    <cellStyle name="Comma [0] 12614" xfId="31609" hidden="1"/>
    <cellStyle name="Comma [0] 12614" xfId="60996" hidden="1"/>
    <cellStyle name="Comma [0] 12615" xfId="31680" hidden="1"/>
    <cellStyle name="Comma [0] 12615" xfId="61067" hidden="1"/>
    <cellStyle name="Comma [0] 12616" xfId="31552" hidden="1"/>
    <cellStyle name="Comma [0] 12616" xfId="60939" hidden="1"/>
    <cellStyle name="Comma [0] 12617" xfId="30860" hidden="1"/>
    <cellStyle name="Comma [0] 12617" xfId="60247" hidden="1"/>
    <cellStyle name="Comma [0] 12618" xfId="31688" hidden="1"/>
    <cellStyle name="Comma [0] 12618" xfId="61075" hidden="1"/>
    <cellStyle name="Comma [0] 12619" xfId="31690" hidden="1"/>
    <cellStyle name="Comma [0] 12619" xfId="61077" hidden="1"/>
    <cellStyle name="Comma [0] 1262" xfId="7018" hidden="1"/>
    <cellStyle name="Comma [0] 1262" xfId="36406" hidden="1"/>
    <cellStyle name="Comma [0] 12620" xfId="31639" hidden="1"/>
    <cellStyle name="Comma [0] 12620" xfId="61026" hidden="1"/>
    <cellStyle name="Comma [0] 12621" xfId="31615" hidden="1"/>
    <cellStyle name="Comma [0] 12621" xfId="61002" hidden="1"/>
    <cellStyle name="Comma [0] 12622" xfId="31650" hidden="1"/>
    <cellStyle name="Comma [0] 12622" xfId="61037" hidden="1"/>
    <cellStyle name="Comma [0] 12623" xfId="31582" hidden="1"/>
    <cellStyle name="Comma [0] 12623" xfId="60969" hidden="1"/>
    <cellStyle name="Comma [0] 12624" xfId="31652" hidden="1"/>
    <cellStyle name="Comma [0] 12624" xfId="61039" hidden="1"/>
    <cellStyle name="Comma [0] 12625" xfId="31697" hidden="1"/>
    <cellStyle name="Comma [0] 12625" xfId="61084" hidden="1"/>
    <cellStyle name="Comma [0] 12626" xfId="31640" hidden="1"/>
    <cellStyle name="Comma [0] 12626" xfId="61027" hidden="1"/>
    <cellStyle name="Comma [0] 12627" xfId="31597" hidden="1"/>
    <cellStyle name="Comma [0] 12627" xfId="60984" hidden="1"/>
    <cellStyle name="Comma [0] 12628" xfId="31703" hidden="1"/>
    <cellStyle name="Comma [0] 12628" xfId="61090" hidden="1"/>
    <cellStyle name="Comma [0] 12629" xfId="31705" hidden="1"/>
    <cellStyle name="Comma [0] 12629" xfId="61092" hidden="1"/>
    <cellStyle name="Comma [0] 1263" xfId="6977" hidden="1"/>
    <cellStyle name="Comma [0] 1263" xfId="36365" hidden="1"/>
    <cellStyle name="Comma [0] 12630" xfId="31658" hidden="1"/>
    <cellStyle name="Comma [0] 12630" xfId="61045" hidden="1"/>
    <cellStyle name="Comma [0] 12631" xfId="31664" hidden="1"/>
    <cellStyle name="Comma [0] 12631" xfId="61051" hidden="1"/>
    <cellStyle name="Comma [0] 12632" xfId="31551" hidden="1"/>
    <cellStyle name="Comma [0] 12632" xfId="60938" hidden="1"/>
    <cellStyle name="Comma [0] 12633" xfId="31614" hidden="1"/>
    <cellStyle name="Comma [0] 12633" xfId="61001" hidden="1"/>
    <cellStyle name="Comma [0] 12634" xfId="31622" hidden="1"/>
    <cellStyle name="Comma [0] 12634" xfId="61009" hidden="1"/>
    <cellStyle name="Comma [0] 12635" xfId="31711" hidden="1"/>
    <cellStyle name="Comma [0] 12635" xfId="61098" hidden="1"/>
    <cellStyle name="Comma [0] 12636" xfId="31625" hidden="1"/>
    <cellStyle name="Comma [0] 12636" xfId="61012" hidden="1"/>
    <cellStyle name="Comma [0] 12637" xfId="31585" hidden="1"/>
    <cellStyle name="Comma [0] 12637" xfId="60972" hidden="1"/>
    <cellStyle name="Comma [0] 12638" xfId="31716" hidden="1"/>
    <cellStyle name="Comma [0] 12638" xfId="61103" hidden="1"/>
    <cellStyle name="Comma [0] 12639" xfId="31718" hidden="1"/>
    <cellStyle name="Comma [0] 12639" xfId="61105" hidden="1"/>
    <cellStyle name="Comma [0] 1264" xfId="6922" hidden="1"/>
    <cellStyle name="Comma [0] 1264" xfId="36310" hidden="1"/>
    <cellStyle name="Comma [0] 12640" xfId="31677" hidden="1"/>
    <cellStyle name="Comma [0] 12640" xfId="61064" hidden="1"/>
    <cellStyle name="Comma [0] 12641" xfId="31683" hidden="1"/>
    <cellStyle name="Comma [0] 12641" xfId="61070" hidden="1"/>
    <cellStyle name="Comma [0] 12642" xfId="31584" hidden="1"/>
    <cellStyle name="Comma [0] 12642" xfId="60971" hidden="1"/>
    <cellStyle name="Comma [0] 12643" xfId="31665" hidden="1"/>
    <cellStyle name="Comma [0] 12643" xfId="61052" hidden="1"/>
    <cellStyle name="Comma [0] 12644" xfId="31644" hidden="1"/>
    <cellStyle name="Comma [0] 12644" xfId="61031" hidden="1"/>
    <cellStyle name="Comma [0] 12645" xfId="31722" hidden="1"/>
    <cellStyle name="Comma [0] 12645" xfId="61109" hidden="1"/>
    <cellStyle name="Comma [0] 12646" xfId="31663" hidden="1"/>
    <cellStyle name="Comma [0] 12646" xfId="61050" hidden="1"/>
    <cellStyle name="Comma [0] 12647" xfId="31601" hidden="1"/>
    <cellStyle name="Comma [0] 12647" xfId="60988" hidden="1"/>
    <cellStyle name="Comma [0] 12648" xfId="31729" hidden="1"/>
    <cellStyle name="Comma [0] 12648" xfId="61116" hidden="1"/>
    <cellStyle name="Comma [0] 12649" xfId="31731" hidden="1"/>
    <cellStyle name="Comma [0] 12649" xfId="61118" hidden="1"/>
    <cellStyle name="Comma [0] 1265" xfId="6975" hidden="1"/>
    <cellStyle name="Comma [0] 1265" xfId="36363" hidden="1"/>
    <cellStyle name="Comma [0] 12650" xfId="31695" hidden="1"/>
    <cellStyle name="Comma [0] 12650" xfId="61082" hidden="1"/>
    <cellStyle name="Comma [0] 12651" xfId="31700" hidden="1"/>
    <cellStyle name="Comma [0] 12651" xfId="61087" hidden="1"/>
    <cellStyle name="Comma [0] 12652" xfId="31130" hidden="1"/>
    <cellStyle name="Comma [0] 12652" xfId="60517" hidden="1"/>
    <cellStyle name="Comma [0] 12653" xfId="31684" hidden="1"/>
    <cellStyle name="Comma [0] 12653" xfId="61071" hidden="1"/>
    <cellStyle name="Comma [0] 12654" xfId="31589" hidden="1"/>
    <cellStyle name="Comma [0] 12654" xfId="60976" hidden="1"/>
    <cellStyle name="Comma [0] 12655" xfId="31735" hidden="1"/>
    <cellStyle name="Comma [0] 12655" xfId="61122" hidden="1"/>
    <cellStyle name="Comma [0] 12656" xfId="31682" hidden="1"/>
    <cellStyle name="Comma [0] 12656" xfId="61069" hidden="1"/>
    <cellStyle name="Comma [0] 12657" xfId="31621" hidden="1"/>
    <cellStyle name="Comma [0] 12657" xfId="61008" hidden="1"/>
    <cellStyle name="Comma [0] 12658" xfId="31739" hidden="1"/>
    <cellStyle name="Comma [0] 12658" xfId="61126" hidden="1"/>
    <cellStyle name="Comma [0] 12659" xfId="31741" hidden="1"/>
    <cellStyle name="Comma [0] 12659" xfId="61128" hidden="1"/>
    <cellStyle name="Comma [0] 1266" xfId="6959" hidden="1"/>
    <cellStyle name="Comma [0] 1266" xfId="36347" hidden="1"/>
    <cellStyle name="Comma [0] 12660" xfId="31709" hidden="1"/>
    <cellStyle name="Comma [0] 12660" xfId="61096" hidden="1"/>
    <cellStyle name="Comma [0] 12661" xfId="31713" hidden="1"/>
    <cellStyle name="Comma [0] 12661" xfId="61100" hidden="1"/>
    <cellStyle name="Comma [0] 12662" xfId="31603" hidden="1"/>
    <cellStyle name="Comma [0] 12662" xfId="60990" hidden="1"/>
    <cellStyle name="Comma [0] 12663" xfId="31701" hidden="1"/>
    <cellStyle name="Comma [0] 12663" xfId="61088" hidden="1"/>
    <cellStyle name="Comma [0] 12664" xfId="31593" hidden="1"/>
    <cellStyle name="Comma [0] 12664" xfId="60980" hidden="1"/>
    <cellStyle name="Comma [0] 12665" xfId="31745" hidden="1"/>
    <cellStyle name="Comma [0] 12665" xfId="61132" hidden="1"/>
    <cellStyle name="Comma [0] 12666" xfId="31699" hidden="1"/>
    <cellStyle name="Comma [0] 12666" xfId="61086" hidden="1"/>
    <cellStyle name="Comma [0] 12667" xfId="31668" hidden="1"/>
    <cellStyle name="Comma [0] 12667" xfId="61055" hidden="1"/>
    <cellStyle name="Comma [0] 12668" xfId="31749" hidden="1"/>
    <cellStyle name="Comma [0] 12668" xfId="61136" hidden="1"/>
    <cellStyle name="Comma [0] 12669" xfId="31751" hidden="1"/>
    <cellStyle name="Comma [0] 12669" xfId="61138" hidden="1"/>
    <cellStyle name="Comma [0] 1267" xfId="6955" hidden="1"/>
    <cellStyle name="Comma [0] 1267" xfId="36343" hidden="1"/>
    <cellStyle name="Comma [0] 12670" xfId="31737" hidden="1"/>
    <cellStyle name="Comma [0] 12670" xfId="61124" hidden="1"/>
    <cellStyle name="Comma [0] 12671" xfId="31724" hidden="1"/>
    <cellStyle name="Comma [0] 12671" xfId="61111" hidden="1"/>
    <cellStyle name="Comma [0] 12672" xfId="31748" hidden="1"/>
    <cellStyle name="Comma [0] 12672" xfId="61135" hidden="1"/>
    <cellStyle name="Comma [0] 12673" xfId="31714" hidden="1"/>
    <cellStyle name="Comma [0] 12673" xfId="61101" hidden="1"/>
    <cellStyle name="Comma [0] 12674" xfId="31686" hidden="1"/>
    <cellStyle name="Comma [0] 12674" xfId="61073" hidden="1"/>
    <cellStyle name="Comma [0] 12675" xfId="31753" hidden="1"/>
    <cellStyle name="Comma [0] 12675" xfId="61140" hidden="1"/>
    <cellStyle name="Comma [0] 12676" xfId="31710" hidden="1"/>
    <cellStyle name="Comma [0] 12676" xfId="61097" hidden="1"/>
    <cellStyle name="Comma [0] 12677" xfId="31744" hidden="1"/>
    <cellStyle name="Comma [0] 12677" xfId="61131" hidden="1"/>
    <cellStyle name="Comma [0] 12678" xfId="31757" hidden="1"/>
    <cellStyle name="Comma [0] 12678" xfId="61144" hidden="1"/>
    <cellStyle name="Comma [0] 12679" xfId="31759" hidden="1"/>
    <cellStyle name="Comma [0] 12679" xfId="61146" hidden="1"/>
    <cellStyle name="Comma [0] 1268" xfId="7026" hidden="1"/>
    <cellStyle name="Comma [0] 1268" xfId="36414" hidden="1"/>
    <cellStyle name="Comma [0] 12680" xfId="31627" hidden="1"/>
    <cellStyle name="Comma [0] 12680" xfId="61014" hidden="1"/>
    <cellStyle name="Comma [0] 12681" xfId="31747" hidden="1"/>
    <cellStyle name="Comma [0] 12681" xfId="61134" hidden="1"/>
    <cellStyle name="Comma [0] 12682" xfId="31687" hidden="1"/>
    <cellStyle name="Comma [0] 12682" xfId="61074" hidden="1"/>
    <cellStyle name="Comma [0] 12683" xfId="31721" hidden="1"/>
    <cellStyle name="Comma [0] 12683" xfId="61108" hidden="1"/>
    <cellStyle name="Comma [0] 12684" xfId="31734" hidden="1"/>
    <cellStyle name="Comma [0] 12684" xfId="61121" hidden="1"/>
    <cellStyle name="Comma [0] 12685" xfId="31762" hidden="1"/>
    <cellStyle name="Comma [0] 12685" xfId="61149" hidden="1"/>
    <cellStyle name="Comma [0] 12686" xfId="31725" hidden="1"/>
    <cellStyle name="Comma [0] 12686" xfId="61112" hidden="1"/>
    <cellStyle name="Comma [0] 12687" xfId="31685" hidden="1"/>
    <cellStyle name="Comma [0] 12687" xfId="61072" hidden="1"/>
    <cellStyle name="Comma [0] 12688" xfId="31764" hidden="1"/>
    <cellStyle name="Comma [0] 12688" xfId="61151" hidden="1"/>
    <cellStyle name="Comma [0] 12689" xfId="31766" hidden="1"/>
    <cellStyle name="Comma [0] 12689" xfId="61153" hidden="1"/>
    <cellStyle name="Comma [0] 1269" xfId="6599" hidden="1"/>
    <cellStyle name="Comma [0] 1269" xfId="35987" hidden="1"/>
    <cellStyle name="Comma [0] 12690" xfId="17084" hidden="1"/>
    <cellStyle name="Comma [0] 12690" xfId="46471" hidden="1"/>
    <cellStyle name="Comma [0] 12691" xfId="31768" hidden="1"/>
    <cellStyle name="Comma [0] 12691" xfId="61155" hidden="1"/>
    <cellStyle name="Comma [0] 12692" xfId="31770" hidden="1"/>
    <cellStyle name="Comma [0] 12692" xfId="61157" hidden="1"/>
    <cellStyle name="Comma [0] 12693" xfId="31772" hidden="1"/>
    <cellStyle name="Comma [0] 12693" xfId="61159" hidden="1"/>
    <cellStyle name="Comma [0] 12694" xfId="31774" hidden="1"/>
    <cellStyle name="Comma [0] 12694" xfId="61161" hidden="1"/>
    <cellStyle name="Comma [0] 12695" xfId="31776" hidden="1"/>
    <cellStyle name="Comma [0] 12695" xfId="61163" hidden="1"/>
    <cellStyle name="Comma [0] 127" xfId="4717" hidden="1"/>
    <cellStyle name="Comma [0] 127" xfId="34105" hidden="1"/>
    <cellStyle name="Comma [0] 1270" xfId="6687" hidden="1"/>
    <cellStyle name="Comma [0] 1270" xfId="36075" hidden="1"/>
    <cellStyle name="Comma [0] 1271" xfId="7034" hidden="1"/>
    <cellStyle name="Comma [0] 1271" xfId="36422" hidden="1"/>
    <cellStyle name="Comma [0] 1272" xfId="7036" hidden="1"/>
    <cellStyle name="Comma [0] 1272" xfId="36424" hidden="1"/>
    <cellStyle name="Comma [0] 1273" xfId="6985" hidden="1"/>
    <cellStyle name="Comma [0] 1273" xfId="36373" hidden="1"/>
    <cellStyle name="Comma [0] 1274" xfId="6961" hidden="1"/>
    <cellStyle name="Comma [0] 1274" xfId="36349" hidden="1"/>
    <cellStyle name="Comma [0] 1275" xfId="6996" hidden="1"/>
    <cellStyle name="Comma [0] 1275" xfId="36384" hidden="1"/>
    <cellStyle name="Comma [0] 1276" xfId="6928" hidden="1"/>
    <cellStyle name="Comma [0] 1276" xfId="36316" hidden="1"/>
    <cellStyle name="Comma [0] 1277" xfId="6998" hidden="1"/>
    <cellStyle name="Comma [0] 1277" xfId="36386" hidden="1"/>
    <cellStyle name="Comma [0] 1278" xfId="7043" hidden="1"/>
    <cellStyle name="Comma [0] 1278" xfId="36431" hidden="1"/>
    <cellStyle name="Comma [0] 1279" xfId="6986" hidden="1"/>
    <cellStyle name="Comma [0] 1279" xfId="36374" hidden="1"/>
    <cellStyle name="Comma [0] 128" xfId="4686" hidden="1"/>
    <cellStyle name="Comma [0] 128" xfId="34074" hidden="1"/>
    <cellStyle name="Comma [0] 1280" xfId="6943" hidden="1"/>
    <cellStyle name="Comma [0] 1280" xfId="36331" hidden="1"/>
    <cellStyle name="Comma [0] 1281" xfId="7049" hidden="1"/>
    <cellStyle name="Comma [0] 1281" xfId="36437" hidden="1"/>
    <cellStyle name="Comma [0] 1282" xfId="7051" hidden="1"/>
    <cellStyle name="Comma [0] 1282" xfId="36439" hidden="1"/>
    <cellStyle name="Comma [0] 1283" xfId="7004" hidden="1"/>
    <cellStyle name="Comma [0] 1283" xfId="36392" hidden="1"/>
    <cellStyle name="Comma [0] 1284" xfId="7010" hidden="1"/>
    <cellStyle name="Comma [0] 1284" xfId="36398" hidden="1"/>
    <cellStyle name="Comma [0] 1285" xfId="6636" hidden="1"/>
    <cellStyle name="Comma [0] 1285" xfId="36024" hidden="1"/>
    <cellStyle name="Comma [0] 1286" xfId="6960" hidden="1"/>
    <cellStyle name="Comma [0] 1286" xfId="36348" hidden="1"/>
    <cellStyle name="Comma [0] 1287" xfId="6968" hidden="1"/>
    <cellStyle name="Comma [0] 1287" xfId="36356" hidden="1"/>
    <cellStyle name="Comma [0] 1288" xfId="7057" hidden="1"/>
    <cellStyle name="Comma [0] 1288" xfId="36445" hidden="1"/>
    <cellStyle name="Comma [0] 1289" xfId="6971" hidden="1"/>
    <cellStyle name="Comma [0] 1289" xfId="36359" hidden="1"/>
    <cellStyle name="Comma [0] 129" xfId="4767" hidden="1"/>
    <cellStyle name="Comma [0] 129" xfId="34155" hidden="1"/>
    <cellStyle name="Comma [0] 1290" xfId="6931" hidden="1"/>
    <cellStyle name="Comma [0] 1290" xfId="36319" hidden="1"/>
    <cellStyle name="Comma [0] 1291" xfId="7062" hidden="1"/>
    <cellStyle name="Comma [0] 1291" xfId="36450" hidden="1"/>
    <cellStyle name="Comma [0] 1292" xfId="7064" hidden="1"/>
    <cellStyle name="Comma [0] 1292" xfId="36452" hidden="1"/>
    <cellStyle name="Comma [0] 1293" xfId="7023" hidden="1"/>
    <cellStyle name="Comma [0] 1293" xfId="36411" hidden="1"/>
    <cellStyle name="Comma [0] 1294" xfId="7029" hidden="1"/>
    <cellStyle name="Comma [0] 1294" xfId="36417" hidden="1"/>
    <cellStyle name="Comma [0] 1295" xfId="6930" hidden="1"/>
    <cellStyle name="Comma [0] 1295" xfId="36318" hidden="1"/>
    <cellStyle name="Comma [0] 1296" xfId="7011" hidden="1"/>
    <cellStyle name="Comma [0] 1296" xfId="36399" hidden="1"/>
    <cellStyle name="Comma [0] 1297" xfId="6990" hidden="1"/>
    <cellStyle name="Comma [0] 1297" xfId="36378" hidden="1"/>
    <cellStyle name="Comma [0] 1298" xfId="7068" hidden="1"/>
    <cellStyle name="Comma [0] 1298" xfId="36456" hidden="1"/>
    <cellStyle name="Comma [0] 1299" xfId="7009" hidden="1"/>
    <cellStyle name="Comma [0] 1299" xfId="36397" hidden="1"/>
    <cellStyle name="Comma [0] 13" xfId="131" hidden="1"/>
    <cellStyle name="Comma [0] 13" xfId="296" hidden="1"/>
    <cellStyle name="Comma [0] 13" xfId="248" hidden="1"/>
    <cellStyle name="Comma [0] 13" xfId="84" hidden="1"/>
    <cellStyle name="Comma [0] 13" xfId="479" hidden="1"/>
    <cellStyle name="Comma [0] 13" xfId="644" hidden="1"/>
    <cellStyle name="Comma [0] 13" xfId="596" hidden="1"/>
    <cellStyle name="Comma [0] 13" xfId="432" hidden="1"/>
    <cellStyle name="Comma [0] 13" xfId="817" hidden="1"/>
    <cellStyle name="Comma [0] 13" xfId="982" hidden="1"/>
    <cellStyle name="Comma [0] 13" xfId="934" hidden="1"/>
    <cellStyle name="Comma [0] 13" xfId="770" hidden="1"/>
    <cellStyle name="Comma [0] 13" xfId="1159" hidden="1"/>
    <cellStyle name="Comma [0] 13" xfId="1324" hidden="1"/>
    <cellStyle name="Comma [0] 13" xfId="1276" hidden="1"/>
    <cellStyle name="Comma [0] 13" xfId="1112" hidden="1"/>
    <cellStyle name="Comma [0] 13" xfId="1487" hidden="1"/>
    <cellStyle name="Comma [0] 13" xfId="1652" hidden="1"/>
    <cellStyle name="Comma [0] 13" xfId="1604" hidden="1"/>
    <cellStyle name="Comma [0] 13" xfId="1440" hidden="1"/>
    <cellStyle name="Comma [0] 13" xfId="1815" hidden="1"/>
    <cellStyle name="Comma [0] 13" xfId="1980" hidden="1"/>
    <cellStyle name="Comma [0] 13" xfId="1932" hidden="1"/>
    <cellStyle name="Comma [0] 13" xfId="1768" hidden="1"/>
    <cellStyle name="Comma [0] 13" xfId="2146" hidden="1"/>
    <cellStyle name="Comma [0] 13" xfId="2310" hidden="1"/>
    <cellStyle name="Comma [0] 13" xfId="2263" hidden="1"/>
    <cellStyle name="Comma [0] 13" xfId="2099" hidden="1"/>
    <cellStyle name="Comma [0] 13" xfId="4529" hidden="1"/>
    <cellStyle name="Comma [0] 13" xfId="33917" hidden="1"/>
    <cellStyle name="Comma [0] 13" xfId="61200" hidden="1"/>
    <cellStyle name="Comma [0] 13" xfId="61282" hidden="1"/>
    <cellStyle name="Comma [0] 13" xfId="61366" hidden="1"/>
    <cellStyle name="Comma [0] 13" xfId="61448" hidden="1"/>
    <cellStyle name="Comma [0] 13" xfId="61531" hidden="1"/>
    <cellStyle name="Comma [0] 13" xfId="61613" hidden="1"/>
    <cellStyle name="Comma [0] 13" xfId="61693" hidden="1"/>
    <cellStyle name="Comma [0] 13" xfId="61775" hidden="1"/>
    <cellStyle name="Comma [0] 13" xfId="61857" hidden="1"/>
    <cellStyle name="Comma [0] 13" xfId="61939" hidden="1"/>
    <cellStyle name="Comma [0] 13" xfId="62023" hidden="1"/>
    <cellStyle name="Comma [0] 13" xfId="62105" hidden="1"/>
    <cellStyle name="Comma [0] 13" xfId="62187" hidden="1"/>
    <cellStyle name="Comma [0] 13" xfId="62269" hidden="1"/>
    <cellStyle name="Comma [0] 13" xfId="62349" hidden="1"/>
    <cellStyle name="Comma [0] 13" xfId="62431" hidden="1"/>
    <cellStyle name="Comma [0] 13" xfId="62506" hidden="1"/>
    <cellStyle name="Comma [0] 13" xfId="62588" hidden="1"/>
    <cellStyle name="Comma [0] 13" xfId="62672" hidden="1"/>
    <cellStyle name="Comma [0] 13" xfId="62754" hidden="1"/>
    <cellStyle name="Comma [0] 13" xfId="62836" hidden="1"/>
    <cellStyle name="Comma [0] 13" xfId="62918" hidden="1"/>
    <cellStyle name="Comma [0] 13" xfId="62998" hidden="1"/>
    <cellStyle name="Comma [0] 13" xfId="63080" hidden="1"/>
    <cellStyle name="Comma [0] 130" xfId="4769" hidden="1"/>
    <cellStyle name="Comma [0] 130" xfId="34157" hidden="1"/>
    <cellStyle name="Comma [0] 1300" xfId="6947" hidden="1"/>
    <cellStyle name="Comma [0] 1300" xfId="36335" hidden="1"/>
    <cellStyle name="Comma [0] 1301" xfId="7075" hidden="1"/>
    <cellStyle name="Comma [0] 1301" xfId="36463" hidden="1"/>
    <cellStyle name="Comma [0] 1302" xfId="7077" hidden="1"/>
    <cellStyle name="Comma [0] 1302" xfId="36465" hidden="1"/>
    <cellStyle name="Comma [0] 1303" xfId="7041" hidden="1"/>
    <cellStyle name="Comma [0] 1303" xfId="36429" hidden="1"/>
    <cellStyle name="Comma [0] 1304" xfId="7046" hidden="1"/>
    <cellStyle name="Comma [0] 1304" xfId="36434" hidden="1"/>
    <cellStyle name="Comma [0] 1305" xfId="6610" hidden="1"/>
    <cellStyle name="Comma [0] 1305" xfId="35998" hidden="1"/>
    <cellStyle name="Comma [0] 1306" xfId="7030" hidden="1"/>
    <cellStyle name="Comma [0] 1306" xfId="36418" hidden="1"/>
    <cellStyle name="Comma [0] 1307" xfId="6935" hidden="1"/>
    <cellStyle name="Comma [0] 1307" xfId="36323" hidden="1"/>
    <cellStyle name="Comma [0] 1308" xfId="7081" hidden="1"/>
    <cellStyle name="Comma [0] 1308" xfId="36469" hidden="1"/>
    <cellStyle name="Comma [0] 1309" xfId="7028" hidden="1"/>
    <cellStyle name="Comma [0] 1309" xfId="36416" hidden="1"/>
    <cellStyle name="Comma [0] 131" xfId="4755" hidden="1"/>
    <cellStyle name="Comma [0] 131" xfId="34143" hidden="1"/>
    <cellStyle name="Comma [0] 1310" xfId="6967" hidden="1"/>
    <cellStyle name="Comma [0] 1310" xfId="36355" hidden="1"/>
    <cellStyle name="Comma [0] 1311" xfId="7085" hidden="1"/>
    <cellStyle name="Comma [0] 1311" xfId="36473" hidden="1"/>
    <cellStyle name="Comma [0] 1312" xfId="7087" hidden="1"/>
    <cellStyle name="Comma [0] 1312" xfId="36475" hidden="1"/>
    <cellStyle name="Comma [0] 1313" xfId="7055" hidden="1"/>
    <cellStyle name="Comma [0] 1313" xfId="36443" hidden="1"/>
    <cellStyle name="Comma [0] 1314" xfId="7059" hidden="1"/>
    <cellStyle name="Comma [0] 1314" xfId="36447" hidden="1"/>
    <cellStyle name="Comma [0] 1315" xfId="6949" hidden="1"/>
    <cellStyle name="Comma [0] 1315" xfId="36337" hidden="1"/>
    <cellStyle name="Comma [0] 1316" xfId="7047" hidden="1"/>
    <cellStyle name="Comma [0] 1316" xfId="36435" hidden="1"/>
    <cellStyle name="Comma [0] 1317" xfId="6939" hidden="1"/>
    <cellStyle name="Comma [0] 1317" xfId="36327" hidden="1"/>
    <cellStyle name="Comma [0] 1318" xfId="7091" hidden="1"/>
    <cellStyle name="Comma [0] 1318" xfId="36479" hidden="1"/>
    <cellStyle name="Comma [0] 1319" xfId="7045" hidden="1"/>
    <cellStyle name="Comma [0] 1319" xfId="36433" hidden="1"/>
    <cellStyle name="Comma [0] 132" xfId="4742" hidden="1"/>
    <cellStyle name="Comma [0] 132" xfId="34130" hidden="1"/>
    <cellStyle name="Comma [0] 1320" xfId="7014" hidden="1"/>
    <cellStyle name="Comma [0] 1320" xfId="36402" hidden="1"/>
    <cellStyle name="Comma [0] 1321" xfId="7095" hidden="1"/>
    <cellStyle name="Comma [0] 1321" xfId="36483" hidden="1"/>
    <cellStyle name="Comma [0] 1322" xfId="7097" hidden="1"/>
    <cellStyle name="Comma [0] 1322" xfId="36485" hidden="1"/>
    <cellStyle name="Comma [0] 1323" xfId="7083" hidden="1"/>
    <cellStyle name="Comma [0] 1323" xfId="36471" hidden="1"/>
    <cellStyle name="Comma [0] 1324" xfId="7070" hidden="1"/>
    <cellStyle name="Comma [0] 1324" xfId="36458" hidden="1"/>
    <cellStyle name="Comma [0] 1325" xfId="7094" hidden="1"/>
    <cellStyle name="Comma [0] 1325" xfId="36482" hidden="1"/>
    <cellStyle name="Comma [0] 1326" xfId="7060" hidden="1"/>
    <cellStyle name="Comma [0] 1326" xfId="36448" hidden="1"/>
    <cellStyle name="Comma [0] 1327" xfId="7032" hidden="1"/>
    <cellStyle name="Comma [0] 1327" xfId="36420" hidden="1"/>
    <cellStyle name="Comma [0] 1328" xfId="7099" hidden="1"/>
    <cellStyle name="Comma [0] 1328" xfId="36487" hidden="1"/>
    <cellStyle name="Comma [0] 1329" xfId="7056" hidden="1"/>
    <cellStyle name="Comma [0] 1329" xfId="36444" hidden="1"/>
    <cellStyle name="Comma [0] 133" xfId="4766" hidden="1"/>
    <cellStyle name="Comma [0] 133" xfId="34154" hidden="1"/>
    <cellStyle name="Comma [0] 1330" xfId="7090" hidden="1"/>
    <cellStyle name="Comma [0] 1330" xfId="36478" hidden="1"/>
    <cellStyle name="Comma [0] 1331" xfId="7103" hidden="1"/>
    <cellStyle name="Comma [0] 1331" xfId="36491" hidden="1"/>
    <cellStyle name="Comma [0] 1332" xfId="7105" hidden="1"/>
    <cellStyle name="Comma [0] 1332" xfId="36493" hidden="1"/>
    <cellStyle name="Comma [0] 1333" xfId="6973" hidden="1"/>
    <cellStyle name="Comma [0] 1333" xfId="36361" hidden="1"/>
    <cellStyle name="Comma [0] 1334" xfId="7093" hidden="1"/>
    <cellStyle name="Comma [0] 1334" xfId="36481" hidden="1"/>
    <cellStyle name="Comma [0] 1335" xfId="7033" hidden="1"/>
    <cellStyle name="Comma [0] 1335" xfId="36421" hidden="1"/>
    <cellStyle name="Comma [0] 1336" xfId="7067" hidden="1"/>
    <cellStyle name="Comma [0] 1336" xfId="36455" hidden="1"/>
    <cellStyle name="Comma [0] 1337" xfId="7080" hidden="1"/>
    <cellStyle name="Comma [0] 1337" xfId="36468" hidden="1"/>
    <cellStyle name="Comma [0] 1338" xfId="7108" hidden="1"/>
    <cellStyle name="Comma [0] 1338" xfId="36496" hidden="1"/>
    <cellStyle name="Comma [0] 1339" xfId="7071" hidden="1"/>
    <cellStyle name="Comma [0] 1339" xfId="36459" hidden="1"/>
    <cellStyle name="Comma [0] 134" xfId="4732" hidden="1"/>
    <cellStyle name="Comma [0] 134" xfId="34120" hidden="1"/>
    <cellStyle name="Comma [0] 1340" xfId="7031" hidden="1"/>
    <cellStyle name="Comma [0] 1340" xfId="36419" hidden="1"/>
    <cellStyle name="Comma [0] 1341" xfId="7110" hidden="1"/>
    <cellStyle name="Comma [0] 1341" xfId="36498" hidden="1"/>
    <cellStyle name="Comma [0] 1342" xfId="7112" hidden="1"/>
    <cellStyle name="Comma [0] 1342" xfId="36500" hidden="1"/>
    <cellStyle name="Comma [0] 1343" xfId="6624" hidden="1"/>
    <cellStyle name="Comma [0] 1343" xfId="36012" hidden="1"/>
    <cellStyle name="Comma [0] 1344" xfId="6621" hidden="1"/>
    <cellStyle name="Comma [0] 1344" xfId="36009" hidden="1"/>
    <cellStyle name="Comma [0] 1345" xfId="7118" hidden="1"/>
    <cellStyle name="Comma [0] 1345" xfId="36506" hidden="1"/>
    <cellStyle name="Comma [0] 1346" xfId="7124" hidden="1"/>
    <cellStyle name="Comma [0] 1346" xfId="36512" hidden="1"/>
    <cellStyle name="Comma [0] 1347" xfId="7126" hidden="1"/>
    <cellStyle name="Comma [0] 1347" xfId="36514" hidden="1"/>
    <cellStyle name="Comma [0] 1348" xfId="7117" hidden="1"/>
    <cellStyle name="Comma [0] 1348" xfId="36505" hidden="1"/>
    <cellStyle name="Comma [0] 1349" xfId="7122" hidden="1"/>
    <cellStyle name="Comma [0] 1349" xfId="36510" hidden="1"/>
    <cellStyle name="Comma [0] 135" xfId="4704" hidden="1"/>
    <cellStyle name="Comma [0] 135" xfId="34092" hidden="1"/>
    <cellStyle name="Comma [0] 1350" xfId="7128" hidden="1"/>
    <cellStyle name="Comma [0] 1350" xfId="36516" hidden="1"/>
    <cellStyle name="Comma [0] 1351" xfId="7130" hidden="1"/>
    <cellStyle name="Comma [0] 1351" xfId="36518" hidden="1"/>
    <cellStyle name="Comma [0] 1352" xfId="6647" hidden="1"/>
    <cellStyle name="Comma [0] 1352" xfId="36035" hidden="1"/>
    <cellStyle name="Comma [0] 1353" xfId="6649" hidden="1"/>
    <cellStyle name="Comma [0] 1353" xfId="36037" hidden="1"/>
    <cellStyle name="Comma [0] 1354" xfId="7141" hidden="1"/>
    <cellStyle name="Comma [0] 1354" xfId="36529" hidden="1"/>
    <cellStyle name="Comma [0] 1355" xfId="7150" hidden="1"/>
    <cellStyle name="Comma [0] 1355" xfId="36538" hidden="1"/>
    <cellStyle name="Comma [0] 1356" xfId="7161" hidden="1"/>
    <cellStyle name="Comma [0] 1356" xfId="36549" hidden="1"/>
    <cellStyle name="Comma [0] 1357" xfId="7167" hidden="1"/>
    <cellStyle name="Comma [0] 1357" xfId="36555" hidden="1"/>
    <cellStyle name="Comma [0] 1358" xfId="7149" hidden="1"/>
    <cellStyle name="Comma [0] 1358" xfId="36537" hidden="1"/>
    <cellStyle name="Comma [0] 1359" xfId="7159" hidden="1"/>
    <cellStyle name="Comma [0] 1359" xfId="36547" hidden="1"/>
    <cellStyle name="Comma [0] 136" xfId="4771" hidden="1"/>
    <cellStyle name="Comma [0] 136" xfId="34159" hidden="1"/>
    <cellStyle name="Comma [0] 1360" xfId="7179" hidden="1"/>
    <cellStyle name="Comma [0] 1360" xfId="36567" hidden="1"/>
    <cellStyle name="Comma [0] 1361" xfId="7181" hidden="1"/>
    <cellStyle name="Comma [0] 1361" xfId="36569" hidden="1"/>
    <cellStyle name="Comma [0] 1362" xfId="7132" hidden="1"/>
    <cellStyle name="Comma [0] 1362" xfId="36520" hidden="1"/>
    <cellStyle name="Comma [0] 1363" xfId="6629" hidden="1"/>
    <cellStyle name="Comma [0] 1363" xfId="36017" hidden="1"/>
    <cellStyle name="Comma [0] 1364" xfId="7135" hidden="1"/>
    <cellStyle name="Comma [0] 1364" xfId="36523" hidden="1"/>
    <cellStyle name="Comma [0] 1365" xfId="6634" hidden="1"/>
    <cellStyle name="Comma [0] 1365" xfId="36022" hidden="1"/>
    <cellStyle name="Comma [0] 1366" xfId="6618" hidden="1"/>
    <cellStyle name="Comma [0] 1366" xfId="36006" hidden="1"/>
    <cellStyle name="Comma [0] 1367" xfId="7186" hidden="1"/>
    <cellStyle name="Comma [0] 1367" xfId="36574" hidden="1"/>
    <cellStyle name="Comma [0] 1368" xfId="6627" hidden="1"/>
    <cellStyle name="Comma [0] 1368" xfId="36015" hidden="1"/>
    <cellStyle name="Comma [0] 1369" xfId="6648" hidden="1"/>
    <cellStyle name="Comma [0] 1369" xfId="36036" hidden="1"/>
    <cellStyle name="Comma [0] 137" xfId="4728" hidden="1"/>
    <cellStyle name="Comma [0] 137" xfId="34116" hidden="1"/>
    <cellStyle name="Comma [0] 1370" xfId="7198" hidden="1"/>
    <cellStyle name="Comma [0] 1370" xfId="36586" hidden="1"/>
    <cellStyle name="Comma [0] 1371" xfId="7200" hidden="1"/>
    <cellStyle name="Comma [0] 1371" xfId="36588" hidden="1"/>
    <cellStyle name="Comma [0] 1372" xfId="7189" hidden="1"/>
    <cellStyle name="Comma [0] 1372" xfId="36577" hidden="1"/>
    <cellStyle name="Comma [0] 1373" xfId="7197" hidden="1"/>
    <cellStyle name="Comma [0] 1373" xfId="36585" hidden="1"/>
    <cellStyle name="Comma [0] 1374" xfId="6631" hidden="1"/>
    <cellStyle name="Comma [0] 1374" xfId="36019" hidden="1"/>
    <cellStyle name="Comma [0] 1375" xfId="7183" hidden="1"/>
    <cellStyle name="Comma [0] 1375" xfId="36571" hidden="1"/>
    <cellStyle name="Comma [0] 1376" xfId="7216" hidden="1"/>
    <cellStyle name="Comma [0] 1376" xfId="36604" hidden="1"/>
    <cellStyle name="Comma [0] 1377" xfId="7224" hidden="1"/>
    <cellStyle name="Comma [0] 1377" xfId="36612" hidden="1"/>
    <cellStyle name="Comma [0] 1378" xfId="7133" hidden="1"/>
    <cellStyle name="Comma [0] 1378" xfId="36521" hidden="1"/>
    <cellStyle name="Comma [0] 1379" xfId="7212" hidden="1"/>
    <cellStyle name="Comma [0] 1379" xfId="36600" hidden="1"/>
    <cellStyle name="Comma [0] 138" xfId="4762" hidden="1"/>
    <cellStyle name="Comma [0] 138" xfId="34150" hidden="1"/>
    <cellStyle name="Comma [0] 1380" xfId="7233" hidden="1"/>
    <cellStyle name="Comma [0] 1380" xfId="36621" hidden="1"/>
    <cellStyle name="Comma [0] 1381" xfId="7235" hidden="1"/>
    <cellStyle name="Comma [0] 1381" xfId="36623" hidden="1"/>
    <cellStyle name="Comma [0] 1382" xfId="7194" hidden="1"/>
    <cellStyle name="Comma [0] 1382" xfId="36582" hidden="1"/>
    <cellStyle name="Comma [0] 1383" xfId="7139" hidden="1"/>
    <cellStyle name="Comma [0] 1383" xfId="36527" hidden="1"/>
    <cellStyle name="Comma [0] 1384" xfId="7192" hidden="1"/>
    <cellStyle name="Comma [0] 1384" xfId="36580" hidden="1"/>
    <cellStyle name="Comma [0] 1385" xfId="7176" hidden="1"/>
    <cellStyle name="Comma [0] 1385" xfId="36564" hidden="1"/>
    <cellStyle name="Comma [0] 1386" xfId="7172" hidden="1"/>
    <cellStyle name="Comma [0] 1386" xfId="36560" hidden="1"/>
    <cellStyle name="Comma [0] 1387" xfId="7243" hidden="1"/>
    <cellStyle name="Comma [0] 1387" xfId="36631" hidden="1"/>
    <cellStyle name="Comma [0] 1388" xfId="7115" hidden="1"/>
    <cellStyle name="Comma [0] 1388" xfId="36503" hidden="1"/>
    <cellStyle name="Comma [0] 1389" xfId="6597" hidden="1"/>
    <cellStyle name="Comma [0] 1389" xfId="35985" hidden="1"/>
    <cellStyle name="Comma [0] 139" xfId="4775" hidden="1"/>
    <cellStyle name="Comma [0] 139" xfId="34163" hidden="1"/>
    <cellStyle name="Comma [0] 1390" xfId="7251" hidden="1"/>
    <cellStyle name="Comma [0] 1390" xfId="36639" hidden="1"/>
    <cellStyle name="Comma [0] 1391" xfId="7253" hidden="1"/>
    <cellStyle name="Comma [0] 1391" xfId="36641" hidden="1"/>
    <cellStyle name="Comma [0] 1392" xfId="7202" hidden="1"/>
    <cellStyle name="Comma [0] 1392" xfId="36590" hidden="1"/>
    <cellStyle name="Comma [0] 1393" xfId="7178" hidden="1"/>
    <cellStyle name="Comma [0] 1393" xfId="36566" hidden="1"/>
    <cellStyle name="Comma [0] 1394" xfId="7213" hidden="1"/>
    <cellStyle name="Comma [0] 1394" xfId="36601" hidden="1"/>
    <cellStyle name="Comma [0] 1395" xfId="7145" hidden="1"/>
    <cellStyle name="Comma [0] 1395" xfId="36533" hidden="1"/>
    <cellStyle name="Comma [0] 1396" xfId="7215" hidden="1"/>
    <cellStyle name="Comma [0] 1396" xfId="36603" hidden="1"/>
    <cellStyle name="Comma [0] 1397" xfId="7260" hidden="1"/>
    <cellStyle name="Comma [0] 1397" xfId="36648" hidden="1"/>
    <cellStyle name="Comma [0] 1398" xfId="7203" hidden="1"/>
    <cellStyle name="Comma [0] 1398" xfId="36591" hidden="1"/>
    <cellStyle name="Comma [0] 1399" xfId="7160" hidden="1"/>
    <cellStyle name="Comma [0] 1399" xfId="36548" hidden="1"/>
    <cellStyle name="Comma [0] 14" xfId="133" hidden="1"/>
    <cellStyle name="Comma [0] 14" xfId="298" hidden="1"/>
    <cellStyle name="Comma [0] 14" xfId="246" hidden="1"/>
    <cellStyle name="Comma [0] 14" xfId="82" hidden="1"/>
    <cellStyle name="Comma [0] 14" xfId="481" hidden="1"/>
    <cellStyle name="Comma [0] 14" xfId="646" hidden="1"/>
    <cellStyle name="Comma [0] 14" xfId="594" hidden="1"/>
    <cellStyle name="Comma [0] 14" xfId="430" hidden="1"/>
    <cellStyle name="Comma [0] 14" xfId="819" hidden="1"/>
    <cellStyle name="Comma [0] 14" xfId="984" hidden="1"/>
    <cellStyle name="Comma [0] 14" xfId="932" hidden="1"/>
    <cellStyle name="Comma [0] 14" xfId="768" hidden="1"/>
    <cellStyle name="Comma [0] 14" xfId="1161" hidden="1"/>
    <cellStyle name="Comma [0] 14" xfId="1326" hidden="1"/>
    <cellStyle name="Comma [0] 14" xfId="1274" hidden="1"/>
    <cellStyle name="Comma [0] 14" xfId="1110" hidden="1"/>
    <cellStyle name="Comma [0] 14" xfId="1489" hidden="1"/>
    <cellStyle name="Comma [0] 14" xfId="1654" hidden="1"/>
    <cellStyle name="Comma [0] 14" xfId="1602" hidden="1"/>
    <cellStyle name="Comma [0] 14" xfId="1438" hidden="1"/>
    <cellStyle name="Comma [0] 14" xfId="1817" hidden="1"/>
    <cellStyle name="Comma [0] 14" xfId="1982" hidden="1"/>
    <cellStyle name="Comma [0] 14" xfId="1930" hidden="1"/>
    <cellStyle name="Comma [0] 14" xfId="1766" hidden="1"/>
    <cellStyle name="Comma [0] 14" xfId="2148" hidden="1"/>
    <cellStyle name="Comma [0] 14" xfId="2312" hidden="1"/>
    <cellStyle name="Comma [0] 14" xfId="2261" hidden="1"/>
    <cellStyle name="Comma [0] 14" xfId="2097" hidden="1"/>
    <cellStyle name="Comma [0] 14" xfId="4548" hidden="1"/>
    <cellStyle name="Comma [0] 14" xfId="33936" hidden="1"/>
    <cellStyle name="Comma [0] 14" xfId="61202" hidden="1"/>
    <cellStyle name="Comma [0] 14" xfId="61284" hidden="1"/>
    <cellStyle name="Comma [0] 14" xfId="61368" hidden="1"/>
    <cellStyle name="Comma [0] 14" xfId="61450" hidden="1"/>
    <cellStyle name="Comma [0] 14" xfId="61533" hidden="1"/>
    <cellStyle name="Comma [0] 14" xfId="61615" hidden="1"/>
    <cellStyle name="Comma [0] 14" xfId="61695" hidden="1"/>
    <cellStyle name="Comma [0] 14" xfId="61777" hidden="1"/>
    <cellStyle name="Comma [0] 14" xfId="61859" hidden="1"/>
    <cellStyle name="Comma [0] 14" xfId="61941" hidden="1"/>
    <cellStyle name="Comma [0] 14" xfId="62025" hidden="1"/>
    <cellStyle name="Comma [0] 14" xfId="62107" hidden="1"/>
    <cellStyle name="Comma [0] 14" xfId="62189" hidden="1"/>
    <cellStyle name="Comma [0] 14" xfId="62271" hidden="1"/>
    <cellStyle name="Comma [0] 14" xfId="62351" hidden="1"/>
    <cellStyle name="Comma [0] 14" xfId="62433" hidden="1"/>
    <cellStyle name="Comma [0] 14" xfId="62508" hidden="1"/>
    <cellStyle name="Comma [0] 14" xfId="62590" hidden="1"/>
    <cellStyle name="Comma [0] 14" xfId="62674" hidden="1"/>
    <cellStyle name="Comma [0] 14" xfId="62756" hidden="1"/>
    <cellStyle name="Comma [0] 14" xfId="62838" hidden="1"/>
    <cellStyle name="Comma [0] 14" xfId="62920" hidden="1"/>
    <cellStyle name="Comma [0] 14" xfId="63000" hidden="1"/>
    <cellStyle name="Comma [0] 14" xfId="63082" hidden="1"/>
    <cellStyle name="Comma [0] 140" xfId="4777" hidden="1"/>
    <cellStyle name="Comma [0] 140" xfId="34165" hidden="1"/>
    <cellStyle name="Comma [0] 1400" xfId="7266" hidden="1"/>
    <cellStyle name="Comma [0] 1400" xfId="36654" hidden="1"/>
    <cellStyle name="Comma [0] 1401" xfId="7268" hidden="1"/>
    <cellStyle name="Comma [0] 1401" xfId="36656" hidden="1"/>
    <cellStyle name="Comma [0] 1402" xfId="7221" hidden="1"/>
    <cellStyle name="Comma [0] 1402" xfId="36609" hidden="1"/>
    <cellStyle name="Comma [0] 1403" xfId="7227" hidden="1"/>
    <cellStyle name="Comma [0] 1403" xfId="36615" hidden="1"/>
    <cellStyle name="Comma [0] 1404" xfId="7114" hidden="1"/>
    <cellStyle name="Comma [0] 1404" xfId="36502" hidden="1"/>
    <cellStyle name="Comma [0] 1405" xfId="7177" hidden="1"/>
    <cellStyle name="Comma [0] 1405" xfId="36565" hidden="1"/>
    <cellStyle name="Comma [0] 1406" xfId="7185" hidden="1"/>
    <cellStyle name="Comma [0] 1406" xfId="36573" hidden="1"/>
    <cellStyle name="Comma [0] 1407" xfId="7274" hidden="1"/>
    <cellStyle name="Comma [0] 1407" xfId="36662" hidden="1"/>
    <cellStyle name="Comma [0] 1408" xfId="7188" hidden="1"/>
    <cellStyle name="Comma [0] 1408" xfId="36576" hidden="1"/>
    <cellStyle name="Comma [0] 1409" xfId="7148" hidden="1"/>
    <cellStyle name="Comma [0] 1409" xfId="36536" hidden="1"/>
    <cellStyle name="Comma [0] 141" xfId="4645" hidden="1"/>
    <cellStyle name="Comma [0] 141" xfId="34033" hidden="1"/>
    <cellStyle name="Comma [0] 1410" xfId="7279" hidden="1"/>
    <cellStyle name="Comma [0] 1410" xfId="36667" hidden="1"/>
    <cellStyle name="Comma [0] 1411" xfId="7281" hidden="1"/>
    <cellStyle name="Comma [0] 1411" xfId="36669" hidden="1"/>
    <cellStyle name="Comma [0] 1412" xfId="7240" hidden="1"/>
    <cellStyle name="Comma [0] 1412" xfId="36628" hidden="1"/>
    <cellStyle name="Comma [0] 1413" xfId="7246" hidden="1"/>
    <cellStyle name="Comma [0] 1413" xfId="36634" hidden="1"/>
    <cellStyle name="Comma [0] 1414" xfId="7147" hidden="1"/>
    <cellStyle name="Comma [0] 1414" xfId="36535" hidden="1"/>
    <cellStyle name="Comma [0] 1415" xfId="7228" hidden="1"/>
    <cellStyle name="Comma [0] 1415" xfId="36616" hidden="1"/>
    <cellStyle name="Comma [0] 1416" xfId="7207" hidden="1"/>
    <cellStyle name="Comma [0] 1416" xfId="36595" hidden="1"/>
    <cellStyle name="Comma [0] 1417" xfId="7285" hidden="1"/>
    <cellStyle name="Comma [0] 1417" xfId="36673" hidden="1"/>
    <cellStyle name="Comma [0] 1418" xfId="7226" hidden="1"/>
    <cellStyle name="Comma [0] 1418" xfId="36614" hidden="1"/>
    <cellStyle name="Comma [0] 1419" xfId="7164" hidden="1"/>
    <cellStyle name="Comma [0] 1419" xfId="36552" hidden="1"/>
    <cellStyle name="Comma [0] 142" xfId="4765" hidden="1"/>
    <cellStyle name="Comma [0] 142" xfId="34153" hidden="1"/>
    <cellStyle name="Comma [0] 1420" xfId="7292" hidden="1"/>
    <cellStyle name="Comma [0] 1420" xfId="36680" hidden="1"/>
    <cellStyle name="Comma [0] 1421" xfId="7294" hidden="1"/>
    <cellStyle name="Comma [0] 1421" xfId="36682" hidden="1"/>
    <cellStyle name="Comma [0] 1422" xfId="7258" hidden="1"/>
    <cellStyle name="Comma [0] 1422" xfId="36646" hidden="1"/>
    <cellStyle name="Comma [0] 1423" xfId="7263" hidden="1"/>
    <cellStyle name="Comma [0] 1423" xfId="36651" hidden="1"/>
    <cellStyle name="Comma [0] 1424" xfId="6628" hidden="1"/>
    <cellStyle name="Comma [0] 1424" xfId="36016" hidden="1"/>
    <cellStyle name="Comma [0] 1425" xfId="7247" hidden="1"/>
    <cellStyle name="Comma [0] 1425" xfId="36635" hidden="1"/>
    <cellStyle name="Comma [0] 1426" xfId="7152" hidden="1"/>
    <cellStyle name="Comma [0] 1426" xfId="36540" hidden="1"/>
    <cellStyle name="Comma [0] 1427" xfId="7298" hidden="1"/>
    <cellStyle name="Comma [0] 1427" xfId="36686" hidden="1"/>
    <cellStyle name="Comma [0] 1428" xfId="7245" hidden="1"/>
    <cellStyle name="Comma [0] 1428" xfId="36633" hidden="1"/>
    <cellStyle name="Comma [0] 1429" xfId="7184" hidden="1"/>
    <cellStyle name="Comma [0] 1429" xfId="36572" hidden="1"/>
    <cellStyle name="Comma [0] 143" xfId="4705" hidden="1"/>
    <cellStyle name="Comma [0] 143" xfId="34093" hidden="1"/>
    <cellStyle name="Comma [0] 1430" xfId="7302" hidden="1"/>
    <cellStyle name="Comma [0] 1430" xfId="36690" hidden="1"/>
    <cellStyle name="Comma [0] 1431" xfId="7304" hidden="1"/>
    <cellStyle name="Comma [0] 1431" xfId="36692" hidden="1"/>
    <cellStyle name="Comma [0] 1432" xfId="7272" hidden="1"/>
    <cellStyle name="Comma [0] 1432" xfId="36660" hidden="1"/>
    <cellStyle name="Comma [0] 1433" xfId="7276" hidden="1"/>
    <cellStyle name="Comma [0] 1433" xfId="36664" hidden="1"/>
    <cellStyle name="Comma [0] 1434" xfId="7166" hidden="1"/>
    <cellStyle name="Comma [0] 1434" xfId="36554" hidden="1"/>
    <cellStyle name="Comma [0] 1435" xfId="7264" hidden="1"/>
    <cellStyle name="Comma [0] 1435" xfId="36652" hidden="1"/>
    <cellStyle name="Comma [0] 1436" xfId="7156" hidden="1"/>
    <cellStyle name="Comma [0] 1436" xfId="36544" hidden="1"/>
    <cellStyle name="Comma [0] 1437" xfId="7308" hidden="1"/>
    <cellStyle name="Comma [0] 1437" xfId="36696" hidden="1"/>
    <cellStyle name="Comma [0] 1438" xfId="7262" hidden="1"/>
    <cellStyle name="Comma [0] 1438" xfId="36650" hidden="1"/>
    <cellStyle name="Comma [0] 1439" xfId="7231" hidden="1"/>
    <cellStyle name="Comma [0] 1439" xfId="36619" hidden="1"/>
    <cellStyle name="Comma [0] 144" xfId="4739" hidden="1"/>
    <cellStyle name="Comma [0] 144" xfId="34127" hidden="1"/>
    <cellStyle name="Comma [0] 1440" xfId="7312" hidden="1"/>
    <cellStyle name="Comma [0] 1440" xfId="36700" hidden="1"/>
    <cellStyle name="Comma [0] 1441" xfId="7314" hidden="1"/>
    <cellStyle name="Comma [0] 1441" xfId="36702" hidden="1"/>
    <cellStyle name="Comma [0] 1442" xfId="7300" hidden="1"/>
    <cellStyle name="Comma [0] 1442" xfId="36688" hidden="1"/>
    <cellStyle name="Comma [0] 1443" xfId="7287" hidden="1"/>
    <cellStyle name="Comma [0] 1443" xfId="36675" hidden="1"/>
    <cellStyle name="Comma [0] 1444" xfId="7311" hidden="1"/>
    <cellStyle name="Comma [0] 1444" xfId="36699" hidden="1"/>
    <cellStyle name="Comma [0] 1445" xfId="7277" hidden="1"/>
    <cellStyle name="Comma [0] 1445" xfId="36665" hidden="1"/>
    <cellStyle name="Comma [0] 1446" xfId="7249" hidden="1"/>
    <cellStyle name="Comma [0] 1446" xfId="36637" hidden="1"/>
    <cellStyle name="Comma [0] 1447" xfId="7316" hidden="1"/>
    <cellStyle name="Comma [0] 1447" xfId="36704" hidden="1"/>
    <cellStyle name="Comma [0] 1448" xfId="7273" hidden="1"/>
    <cellStyle name="Comma [0] 1448" xfId="36661" hidden="1"/>
    <cellStyle name="Comma [0] 1449" xfId="7307" hidden="1"/>
    <cellStyle name="Comma [0] 1449" xfId="36695" hidden="1"/>
    <cellStyle name="Comma [0] 145" xfId="4752" hidden="1"/>
    <cellStyle name="Comma [0] 145" xfId="34140" hidden="1"/>
    <cellStyle name="Comma [0] 1450" xfId="7320" hidden="1"/>
    <cellStyle name="Comma [0] 1450" xfId="36708" hidden="1"/>
    <cellStyle name="Comma [0] 1451" xfId="7322" hidden="1"/>
    <cellStyle name="Comma [0] 1451" xfId="36710" hidden="1"/>
    <cellStyle name="Comma [0] 1452" xfId="7190" hidden="1"/>
    <cellStyle name="Comma [0] 1452" xfId="36578" hidden="1"/>
    <cellStyle name="Comma [0] 1453" xfId="7310" hidden="1"/>
    <cellStyle name="Comma [0] 1453" xfId="36698" hidden="1"/>
    <cellStyle name="Comma [0] 1454" xfId="7250" hidden="1"/>
    <cellStyle name="Comma [0] 1454" xfId="36638" hidden="1"/>
    <cellStyle name="Comma [0] 1455" xfId="7284" hidden="1"/>
    <cellStyle name="Comma [0] 1455" xfId="36672" hidden="1"/>
    <cellStyle name="Comma [0] 1456" xfId="7297" hidden="1"/>
    <cellStyle name="Comma [0] 1456" xfId="36685" hidden="1"/>
    <cellStyle name="Comma [0] 1457" xfId="7325" hidden="1"/>
    <cellStyle name="Comma [0] 1457" xfId="36713" hidden="1"/>
    <cellStyle name="Comma [0] 1458" xfId="7288" hidden="1"/>
    <cellStyle name="Comma [0] 1458" xfId="36676" hidden="1"/>
    <cellStyle name="Comma [0] 1459" xfId="7248" hidden="1"/>
    <cellStyle name="Comma [0] 1459" xfId="36636" hidden="1"/>
    <cellStyle name="Comma [0] 146" xfId="4780" hidden="1"/>
    <cellStyle name="Comma [0] 146" xfId="34168" hidden="1"/>
    <cellStyle name="Comma [0] 1460" xfId="7327" hidden="1"/>
    <cellStyle name="Comma [0] 1460" xfId="36715" hidden="1"/>
    <cellStyle name="Comma [0] 1461" xfId="7329" hidden="1"/>
    <cellStyle name="Comma [0] 1461" xfId="36717" hidden="1"/>
    <cellStyle name="Comma [0] 1462" xfId="6682" hidden="1"/>
    <cellStyle name="Comma [0] 1462" xfId="36070" hidden="1"/>
    <cellStyle name="Comma [0] 1463" xfId="6638" hidden="1"/>
    <cellStyle name="Comma [0] 1463" xfId="36026" hidden="1"/>
    <cellStyle name="Comma [0] 1464" xfId="7335" hidden="1"/>
    <cellStyle name="Comma [0] 1464" xfId="36723" hidden="1"/>
    <cellStyle name="Comma [0] 1465" xfId="7341" hidden="1"/>
    <cellStyle name="Comma [0] 1465" xfId="36729" hidden="1"/>
    <cellStyle name="Comma [0] 1466" xfId="7343" hidden="1"/>
    <cellStyle name="Comma [0] 1466" xfId="36731" hidden="1"/>
    <cellStyle name="Comma [0] 1467" xfId="7334" hidden="1"/>
    <cellStyle name="Comma [0] 1467" xfId="36722" hidden="1"/>
    <cellStyle name="Comma [0] 1468" xfId="7339" hidden="1"/>
    <cellStyle name="Comma [0] 1468" xfId="36727" hidden="1"/>
    <cellStyle name="Comma [0] 1469" xfId="7345" hidden="1"/>
    <cellStyle name="Comma [0] 1469" xfId="36733" hidden="1"/>
    <cellStyle name="Comma [0] 147" xfId="4743" hidden="1"/>
    <cellStyle name="Comma [0] 147" xfId="34131" hidden="1"/>
    <cellStyle name="Comma [0] 1470" xfId="7347" hidden="1"/>
    <cellStyle name="Comma [0] 1470" xfId="36735" hidden="1"/>
    <cellStyle name="Comma [0] 1471" xfId="6639" hidden="1"/>
    <cellStyle name="Comma [0] 1471" xfId="36027" hidden="1"/>
    <cellStyle name="Comma [0] 1472" xfId="6617" hidden="1"/>
    <cellStyle name="Comma [0] 1472" xfId="36005" hidden="1"/>
    <cellStyle name="Comma [0] 1473" xfId="7358" hidden="1"/>
    <cellStyle name="Comma [0] 1473" xfId="36746" hidden="1"/>
    <cellStyle name="Comma [0] 1474" xfId="7367" hidden="1"/>
    <cellStyle name="Comma [0] 1474" xfId="36755" hidden="1"/>
    <cellStyle name="Comma [0] 1475" xfId="7378" hidden="1"/>
    <cellStyle name="Comma [0] 1475" xfId="36766" hidden="1"/>
    <cellStyle name="Comma [0] 1476" xfId="7384" hidden="1"/>
    <cellStyle name="Comma [0] 1476" xfId="36772" hidden="1"/>
    <cellStyle name="Comma [0] 1477" xfId="7366" hidden="1"/>
    <cellStyle name="Comma [0] 1477" xfId="36754" hidden="1"/>
    <cellStyle name="Comma [0] 1478" xfId="7376" hidden="1"/>
    <cellStyle name="Comma [0] 1478" xfId="36764" hidden="1"/>
    <cellStyle name="Comma [0] 1479" xfId="7396" hidden="1"/>
    <cellStyle name="Comma [0] 1479" xfId="36784" hidden="1"/>
    <cellStyle name="Comma [0] 148" xfId="4703" hidden="1"/>
    <cellStyle name="Comma [0] 148" xfId="34091" hidden="1"/>
    <cellStyle name="Comma [0] 1480" xfId="7398" hidden="1"/>
    <cellStyle name="Comma [0] 1480" xfId="36786" hidden="1"/>
    <cellStyle name="Comma [0] 1481" xfId="7349" hidden="1"/>
    <cellStyle name="Comma [0] 1481" xfId="36737" hidden="1"/>
    <cellStyle name="Comma [0] 1482" xfId="6605" hidden="1"/>
    <cellStyle name="Comma [0] 1482" xfId="35993" hidden="1"/>
    <cellStyle name="Comma [0] 1483" xfId="7352" hidden="1"/>
    <cellStyle name="Comma [0] 1483" xfId="36740" hidden="1"/>
    <cellStyle name="Comma [0] 1484" xfId="6616" hidden="1"/>
    <cellStyle name="Comma [0] 1484" xfId="36004" hidden="1"/>
    <cellStyle name="Comma [0] 1485" xfId="6615" hidden="1"/>
    <cellStyle name="Comma [0] 1485" xfId="36003" hidden="1"/>
    <cellStyle name="Comma [0] 1486" xfId="7403" hidden="1"/>
    <cellStyle name="Comma [0] 1486" xfId="36791" hidden="1"/>
    <cellStyle name="Comma [0] 1487" xfId="6691" hidden="1"/>
    <cellStyle name="Comma [0] 1487" xfId="36079" hidden="1"/>
    <cellStyle name="Comma [0] 1488" xfId="6892" hidden="1"/>
    <cellStyle name="Comma [0] 1488" xfId="36280" hidden="1"/>
    <cellStyle name="Comma [0] 1489" xfId="7415" hidden="1"/>
    <cellStyle name="Comma [0] 1489" xfId="36803" hidden="1"/>
    <cellStyle name="Comma [0] 149" xfId="4782" hidden="1"/>
    <cellStyle name="Comma [0] 149" xfId="34170" hidden="1"/>
    <cellStyle name="Comma [0] 1490" xfId="7417" hidden="1"/>
    <cellStyle name="Comma [0] 1490" xfId="36805" hidden="1"/>
    <cellStyle name="Comma [0] 1491" xfId="7406" hidden="1"/>
    <cellStyle name="Comma [0] 1491" xfId="36794" hidden="1"/>
    <cellStyle name="Comma [0] 1492" xfId="7414" hidden="1"/>
    <cellStyle name="Comma [0] 1492" xfId="36802" hidden="1"/>
    <cellStyle name="Comma [0] 1493" xfId="6901" hidden="1"/>
    <cellStyle name="Comma [0] 1493" xfId="36289" hidden="1"/>
    <cellStyle name="Comma [0] 1494" xfId="7400" hidden="1"/>
    <cellStyle name="Comma [0] 1494" xfId="36788" hidden="1"/>
    <cellStyle name="Comma [0] 1495" xfId="7433" hidden="1"/>
    <cellStyle name="Comma [0] 1495" xfId="36821" hidden="1"/>
    <cellStyle name="Comma [0] 1496" xfId="7441" hidden="1"/>
    <cellStyle name="Comma [0] 1496" xfId="36829" hidden="1"/>
    <cellStyle name="Comma [0] 1497" xfId="7350" hidden="1"/>
    <cellStyle name="Comma [0] 1497" xfId="36738" hidden="1"/>
    <cellStyle name="Comma [0] 1498" xfId="7429" hidden="1"/>
    <cellStyle name="Comma [0] 1498" xfId="36817" hidden="1"/>
    <cellStyle name="Comma [0] 1499" xfId="7450" hidden="1"/>
    <cellStyle name="Comma [0] 1499" xfId="36838" hidden="1"/>
    <cellStyle name="Comma [0] 15" xfId="135" hidden="1"/>
    <cellStyle name="Comma [0] 15" xfId="300" hidden="1"/>
    <cellStyle name="Comma [0] 15" xfId="244" hidden="1"/>
    <cellStyle name="Comma [0] 15" xfId="80" hidden="1"/>
    <cellStyle name="Comma [0] 15" xfId="483" hidden="1"/>
    <cellStyle name="Comma [0] 15" xfId="648" hidden="1"/>
    <cellStyle name="Comma [0] 15" xfId="592" hidden="1"/>
    <cellStyle name="Comma [0] 15" xfId="428" hidden="1"/>
    <cellStyle name="Comma [0] 15" xfId="821" hidden="1"/>
    <cellStyle name="Comma [0] 15" xfId="986" hidden="1"/>
    <cellStyle name="Comma [0] 15" xfId="930" hidden="1"/>
    <cellStyle name="Comma [0] 15" xfId="766" hidden="1"/>
    <cellStyle name="Comma [0] 15" xfId="1163" hidden="1"/>
    <cellStyle name="Comma [0] 15" xfId="1328" hidden="1"/>
    <cellStyle name="Comma [0] 15" xfId="1272" hidden="1"/>
    <cellStyle name="Comma [0] 15" xfId="1108" hidden="1"/>
    <cellStyle name="Comma [0] 15" xfId="1491" hidden="1"/>
    <cellStyle name="Comma [0] 15" xfId="1656" hidden="1"/>
    <cellStyle name="Comma [0] 15" xfId="1600" hidden="1"/>
    <cellStyle name="Comma [0] 15" xfId="1436" hidden="1"/>
    <cellStyle name="Comma [0] 15" xfId="1819" hidden="1"/>
    <cellStyle name="Comma [0] 15" xfId="1984" hidden="1"/>
    <cellStyle name="Comma [0] 15" xfId="1928" hidden="1"/>
    <cellStyle name="Comma [0] 15" xfId="1764" hidden="1"/>
    <cellStyle name="Comma [0] 15" xfId="2150" hidden="1"/>
    <cellStyle name="Comma [0] 15" xfId="2314" hidden="1"/>
    <cellStyle name="Comma [0] 15" xfId="2259" hidden="1"/>
    <cellStyle name="Comma [0] 15" xfId="2095" hidden="1"/>
    <cellStyle name="Comma [0] 15" xfId="4522" hidden="1"/>
    <cellStyle name="Comma [0] 15" xfId="33910" hidden="1"/>
    <cellStyle name="Comma [0] 15" xfId="61204" hidden="1"/>
    <cellStyle name="Comma [0] 15" xfId="61286" hidden="1"/>
    <cellStyle name="Comma [0] 15" xfId="61370" hidden="1"/>
    <cellStyle name="Comma [0] 15" xfId="61452" hidden="1"/>
    <cellStyle name="Comma [0] 15" xfId="61535" hidden="1"/>
    <cellStyle name="Comma [0] 15" xfId="61617" hidden="1"/>
    <cellStyle name="Comma [0] 15" xfId="61697" hidden="1"/>
    <cellStyle name="Comma [0] 15" xfId="61779" hidden="1"/>
    <cellStyle name="Comma [0] 15" xfId="61861" hidden="1"/>
    <cellStyle name="Comma [0] 15" xfId="61943" hidden="1"/>
    <cellStyle name="Comma [0] 15" xfId="62027" hidden="1"/>
    <cellStyle name="Comma [0] 15" xfId="62109" hidden="1"/>
    <cellStyle name="Comma [0] 15" xfId="62191" hidden="1"/>
    <cellStyle name="Comma [0] 15" xfId="62273" hidden="1"/>
    <cellStyle name="Comma [0] 15" xfId="62353" hidden="1"/>
    <cellStyle name="Comma [0] 15" xfId="62435" hidden="1"/>
    <cellStyle name="Comma [0] 15" xfId="62510" hidden="1"/>
    <cellStyle name="Comma [0] 15" xfId="62592" hidden="1"/>
    <cellStyle name="Comma [0] 15" xfId="62676" hidden="1"/>
    <cellStyle name="Comma [0] 15" xfId="62758" hidden="1"/>
    <cellStyle name="Comma [0] 15" xfId="62840" hidden="1"/>
    <cellStyle name="Comma [0] 15" xfId="62922" hidden="1"/>
    <cellStyle name="Comma [0] 15" xfId="63002" hidden="1"/>
    <cellStyle name="Comma [0] 15" xfId="63084" hidden="1"/>
    <cellStyle name="Comma [0] 150" xfId="4784" hidden="1"/>
    <cellStyle name="Comma [0] 150" xfId="34172" hidden="1"/>
    <cellStyle name="Comma [0] 1500" xfId="7452" hidden="1"/>
    <cellStyle name="Comma [0] 1500" xfId="36840" hidden="1"/>
    <cellStyle name="Comma [0] 1501" xfId="7411" hidden="1"/>
    <cellStyle name="Comma [0] 1501" xfId="36799" hidden="1"/>
    <cellStyle name="Comma [0] 1502" xfId="7356" hidden="1"/>
    <cellStyle name="Comma [0] 1502" xfId="36744" hidden="1"/>
    <cellStyle name="Comma [0] 1503" xfId="7409" hidden="1"/>
    <cellStyle name="Comma [0] 1503" xfId="36797" hidden="1"/>
    <cellStyle name="Comma [0] 1504" xfId="7393" hidden="1"/>
    <cellStyle name="Comma [0] 1504" xfId="36781" hidden="1"/>
    <cellStyle name="Comma [0] 1505" xfId="7389" hidden="1"/>
    <cellStyle name="Comma [0] 1505" xfId="36777" hidden="1"/>
    <cellStyle name="Comma [0] 1506" xfId="7460" hidden="1"/>
    <cellStyle name="Comma [0] 1506" xfId="36848" hidden="1"/>
    <cellStyle name="Comma [0] 1507" xfId="7332" hidden="1"/>
    <cellStyle name="Comma [0] 1507" xfId="36720" hidden="1"/>
    <cellStyle name="Comma [0] 1508" xfId="6640" hidden="1"/>
    <cellStyle name="Comma [0] 1508" xfId="36028" hidden="1"/>
    <cellStyle name="Comma [0] 1509" xfId="7468" hidden="1"/>
    <cellStyle name="Comma [0] 1509" xfId="36856" hidden="1"/>
    <cellStyle name="Comma [0] 151" xfId="4385" hidden="1"/>
    <cellStyle name="Comma [0] 151" xfId="33774" hidden="1"/>
    <cellStyle name="Comma [0] 1510" xfId="7470" hidden="1"/>
    <cellStyle name="Comma [0] 1510" xfId="36858" hidden="1"/>
    <cellStyle name="Comma [0] 1511" xfId="7419" hidden="1"/>
    <cellStyle name="Comma [0] 1511" xfId="36807" hidden="1"/>
    <cellStyle name="Comma [0] 1512" xfId="7395" hidden="1"/>
    <cellStyle name="Comma [0] 1512" xfId="36783" hidden="1"/>
    <cellStyle name="Comma [0] 1513" xfId="7430" hidden="1"/>
    <cellStyle name="Comma [0] 1513" xfId="36818" hidden="1"/>
    <cellStyle name="Comma [0] 1514" xfId="7362" hidden="1"/>
    <cellStyle name="Comma [0] 1514" xfId="36750" hidden="1"/>
    <cellStyle name="Comma [0] 1515" xfId="7432" hidden="1"/>
    <cellStyle name="Comma [0] 1515" xfId="36820" hidden="1"/>
    <cellStyle name="Comma [0] 1516" xfId="7477" hidden="1"/>
    <cellStyle name="Comma [0] 1516" xfId="36865" hidden="1"/>
    <cellStyle name="Comma [0] 1517" xfId="7420" hidden="1"/>
    <cellStyle name="Comma [0] 1517" xfId="36808" hidden="1"/>
    <cellStyle name="Comma [0] 1518" xfId="7377" hidden="1"/>
    <cellStyle name="Comma [0] 1518" xfId="36765" hidden="1"/>
    <cellStyle name="Comma [0] 1519" xfId="7483" hidden="1"/>
    <cellStyle name="Comma [0] 1519" xfId="36871" hidden="1"/>
    <cellStyle name="Comma [0] 152" xfId="4382" hidden="1"/>
    <cellStyle name="Comma [0] 152" xfId="33771" hidden="1"/>
    <cellStyle name="Comma [0] 1520" xfId="7485" hidden="1"/>
    <cellStyle name="Comma [0] 1520" xfId="36873" hidden="1"/>
    <cellStyle name="Comma [0] 1521" xfId="7438" hidden="1"/>
    <cellStyle name="Comma [0] 1521" xfId="36826" hidden="1"/>
    <cellStyle name="Comma [0] 1522" xfId="7444" hidden="1"/>
    <cellStyle name="Comma [0] 1522" xfId="36832" hidden="1"/>
    <cellStyle name="Comma [0] 1523" xfId="7331" hidden="1"/>
    <cellStyle name="Comma [0] 1523" xfId="36719" hidden="1"/>
    <cellStyle name="Comma [0] 1524" xfId="7394" hidden="1"/>
    <cellStyle name="Comma [0] 1524" xfId="36782" hidden="1"/>
    <cellStyle name="Comma [0] 1525" xfId="7402" hidden="1"/>
    <cellStyle name="Comma [0] 1525" xfId="36790" hidden="1"/>
    <cellStyle name="Comma [0] 1526" xfId="7491" hidden="1"/>
    <cellStyle name="Comma [0] 1526" xfId="36879" hidden="1"/>
    <cellStyle name="Comma [0] 1527" xfId="7405" hidden="1"/>
    <cellStyle name="Comma [0] 1527" xfId="36793" hidden="1"/>
    <cellStyle name="Comma [0] 1528" xfId="7365" hidden="1"/>
    <cellStyle name="Comma [0] 1528" xfId="36753" hidden="1"/>
    <cellStyle name="Comma [0] 1529" xfId="7496" hidden="1"/>
    <cellStyle name="Comma [0] 1529" xfId="36884" hidden="1"/>
    <cellStyle name="Comma [0] 153" xfId="4790" hidden="1"/>
    <cellStyle name="Comma [0] 153" xfId="34178" hidden="1"/>
    <cellStyle name="Comma [0] 1530" xfId="7498" hidden="1"/>
    <cellStyle name="Comma [0] 1530" xfId="36886" hidden="1"/>
    <cellStyle name="Comma [0] 1531" xfId="7457" hidden="1"/>
    <cellStyle name="Comma [0] 1531" xfId="36845" hidden="1"/>
    <cellStyle name="Comma [0] 1532" xfId="7463" hidden="1"/>
    <cellStyle name="Comma [0] 1532" xfId="36851" hidden="1"/>
    <cellStyle name="Comma [0] 1533" xfId="7364" hidden="1"/>
    <cellStyle name="Comma [0] 1533" xfId="36752" hidden="1"/>
    <cellStyle name="Comma [0] 1534" xfId="7445" hidden="1"/>
    <cellStyle name="Comma [0] 1534" xfId="36833" hidden="1"/>
    <cellStyle name="Comma [0] 1535" xfId="7424" hidden="1"/>
    <cellStyle name="Comma [0] 1535" xfId="36812" hidden="1"/>
    <cellStyle name="Comma [0] 1536" xfId="7502" hidden="1"/>
    <cellStyle name="Comma [0] 1536" xfId="36890" hidden="1"/>
    <cellStyle name="Comma [0] 1537" xfId="7443" hidden="1"/>
    <cellStyle name="Comma [0] 1537" xfId="36831" hidden="1"/>
    <cellStyle name="Comma [0] 1538" xfId="7381" hidden="1"/>
    <cellStyle name="Comma [0] 1538" xfId="36769" hidden="1"/>
    <cellStyle name="Comma [0] 1539" xfId="7509" hidden="1"/>
    <cellStyle name="Comma [0] 1539" xfId="36897" hidden="1"/>
    <cellStyle name="Comma [0] 154" xfId="4796" hidden="1"/>
    <cellStyle name="Comma [0] 154" xfId="34184" hidden="1"/>
    <cellStyle name="Comma [0] 1540" xfId="7511" hidden="1"/>
    <cellStyle name="Comma [0] 1540" xfId="36899" hidden="1"/>
    <cellStyle name="Comma [0] 1541" xfId="7475" hidden="1"/>
    <cellStyle name="Comma [0] 1541" xfId="36863" hidden="1"/>
    <cellStyle name="Comma [0] 1542" xfId="7480" hidden="1"/>
    <cellStyle name="Comma [0] 1542" xfId="36868" hidden="1"/>
    <cellStyle name="Comma [0] 1543" xfId="6910" hidden="1"/>
    <cellStyle name="Comma [0] 1543" xfId="36298" hidden="1"/>
    <cellStyle name="Comma [0] 1544" xfId="7464" hidden="1"/>
    <cellStyle name="Comma [0] 1544" xfId="36852" hidden="1"/>
    <cellStyle name="Comma [0] 1545" xfId="7369" hidden="1"/>
    <cellStyle name="Comma [0] 1545" xfId="36757" hidden="1"/>
    <cellStyle name="Comma [0] 1546" xfId="7515" hidden="1"/>
    <cellStyle name="Comma [0] 1546" xfId="36903" hidden="1"/>
    <cellStyle name="Comma [0] 1547" xfId="7462" hidden="1"/>
    <cellStyle name="Comma [0] 1547" xfId="36850" hidden="1"/>
    <cellStyle name="Comma [0] 1548" xfId="7401" hidden="1"/>
    <cellStyle name="Comma [0] 1548" xfId="36789" hidden="1"/>
    <cellStyle name="Comma [0] 1549" xfId="7519" hidden="1"/>
    <cellStyle name="Comma [0] 1549" xfId="36907" hidden="1"/>
    <cellStyle name="Comma [0] 155" xfId="4798" hidden="1"/>
    <cellStyle name="Comma [0] 155" xfId="34186" hidden="1"/>
    <cellStyle name="Comma [0] 1550" xfId="7521" hidden="1"/>
    <cellStyle name="Comma [0] 1550" xfId="36909" hidden="1"/>
    <cellStyle name="Comma [0] 1551" xfId="7489" hidden="1"/>
    <cellStyle name="Comma [0] 1551" xfId="36877" hidden="1"/>
    <cellStyle name="Comma [0] 1552" xfId="7493" hidden="1"/>
    <cellStyle name="Comma [0] 1552" xfId="36881" hidden="1"/>
    <cellStyle name="Comma [0] 1553" xfId="7383" hidden="1"/>
    <cellStyle name="Comma [0] 1553" xfId="36771" hidden="1"/>
    <cellStyle name="Comma [0] 1554" xfId="7481" hidden="1"/>
    <cellStyle name="Comma [0] 1554" xfId="36869" hidden="1"/>
    <cellStyle name="Comma [0] 1555" xfId="7373" hidden="1"/>
    <cellStyle name="Comma [0] 1555" xfId="36761" hidden="1"/>
    <cellStyle name="Comma [0] 1556" xfId="7525" hidden="1"/>
    <cellStyle name="Comma [0] 1556" xfId="36913" hidden="1"/>
    <cellStyle name="Comma [0] 1557" xfId="7479" hidden="1"/>
    <cellStyle name="Comma [0] 1557" xfId="36867" hidden="1"/>
    <cellStyle name="Comma [0] 1558" xfId="7448" hidden="1"/>
    <cellStyle name="Comma [0] 1558" xfId="36836" hidden="1"/>
    <cellStyle name="Comma [0] 1559" xfId="7529" hidden="1"/>
    <cellStyle name="Comma [0] 1559" xfId="36917" hidden="1"/>
    <cellStyle name="Comma [0] 156" xfId="4789" hidden="1"/>
    <cellStyle name="Comma [0] 156" xfId="34177" hidden="1"/>
    <cellStyle name="Comma [0] 1560" xfId="7531" hidden="1"/>
    <cellStyle name="Comma [0] 1560" xfId="36919" hidden="1"/>
    <cellStyle name="Comma [0] 1561" xfId="7517" hidden="1"/>
    <cellStyle name="Comma [0] 1561" xfId="36905" hidden="1"/>
    <cellStyle name="Comma [0] 1562" xfId="7504" hidden="1"/>
    <cellStyle name="Comma [0] 1562" xfId="36892" hidden="1"/>
    <cellStyle name="Comma [0] 1563" xfId="7528" hidden="1"/>
    <cellStyle name="Comma [0] 1563" xfId="36916" hidden="1"/>
    <cellStyle name="Comma [0] 1564" xfId="7494" hidden="1"/>
    <cellStyle name="Comma [0] 1564" xfId="36882" hidden="1"/>
    <cellStyle name="Comma [0] 1565" xfId="7466" hidden="1"/>
    <cellStyle name="Comma [0] 1565" xfId="36854" hidden="1"/>
    <cellStyle name="Comma [0] 1566" xfId="7533" hidden="1"/>
    <cellStyle name="Comma [0] 1566" xfId="36921" hidden="1"/>
    <cellStyle name="Comma [0] 1567" xfId="7490" hidden="1"/>
    <cellStyle name="Comma [0] 1567" xfId="36878" hidden="1"/>
    <cellStyle name="Comma [0] 1568" xfId="7524" hidden="1"/>
    <cellStyle name="Comma [0] 1568" xfId="36912" hidden="1"/>
    <cellStyle name="Comma [0] 1569" xfId="7537" hidden="1"/>
    <cellStyle name="Comma [0] 1569" xfId="36925" hidden="1"/>
    <cellStyle name="Comma [0] 157" xfId="4794" hidden="1"/>
    <cellStyle name="Comma [0] 157" xfId="34182" hidden="1"/>
    <cellStyle name="Comma [0] 1570" xfId="7539" hidden="1"/>
    <cellStyle name="Comma [0] 1570" xfId="36927" hidden="1"/>
    <cellStyle name="Comma [0] 1571" xfId="7407" hidden="1"/>
    <cellStyle name="Comma [0] 1571" xfId="36795" hidden="1"/>
    <cellStyle name="Comma [0] 1572" xfId="7527" hidden="1"/>
    <cellStyle name="Comma [0] 1572" xfId="36915" hidden="1"/>
    <cellStyle name="Comma [0] 1573" xfId="7467" hidden="1"/>
    <cellStyle name="Comma [0] 1573" xfId="36855" hidden="1"/>
    <cellStyle name="Comma [0] 1574" xfId="7501" hidden="1"/>
    <cellStyle name="Comma [0] 1574" xfId="36889" hidden="1"/>
    <cellStyle name="Comma [0] 1575" xfId="7514" hidden="1"/>
    <cellStyle name="Comma [0] 1575" xfId="36902" hidden="1"/>
    <cellStyle name="Comma [0] 1576" xfId="7542" hidden="1"/>
    <cellStyle name="Comma [0] 1576" xfId="36930" hidden="1"/>
    <cellStyle name="Comma [0] 1577" xfId="7505" hidden="1"/>
    <cellStyle name="Comma [0] 1577" xfId="36893" hidden="1"/>
    <cellStyle name="Comma [0] 1578" xfId="7465" hidden="1"/>
    <cellStyle name="Comma [0] 1578" xfId="36853" hidden="1"/>
    <cellStyle name="Comma [0] 1579" xfId="7544" hidden="1"/>
    <cellStyle name="Comma [0] 1579" xfId="36932" hidden="1"/>
    <cellStyle name="Comma [0] 158" xfId="4800" hidden="1"/>
    <cellStyle name="Comma [0] 158" xfId="34188" hidden="1"/>
    <cellStyle name="Comma [0] 1580" xfId="7546" hidden="1"/>
    <cellStyle name="Comma [0] 1580" xfId="36934" hidden="1"/>
    <cellStyle name="Comma [0] 1581" xfId="7605" hidden="1"/>
    <cellStyle name="Comma [0] 1581" xfId="36993" hidden="1"/>
    <cellStyle name="Comma [0] 1582" xfId="7629" hidden="1"/>
    <cellStyle name="Comma [0] 1582" xfId="37017" hidden="1"/>
    <cellStyle name="Comma [0] 1583" xfId="7636" hidden="1"/>
    <cellStyle name="Comma [0] 1583" xfId="37024" hidden="1"/>
    <cellStyle name="Comma [0] 1584" xfId="7648" hidden="1"/>
    <cellStyle name="Comma [0] 1584" xfId="37036" hidden="1"/>
    <cellStyle name="Comma [0] 1585" xfId="7651" hidden="1"/>
    <cellStyle name="Comma [0] 1585" xfId="37039" hidden="1"/>
    <cellStyle name="Comma [0] 1586" xfId="7635" hidden="1"/>
    <cellStyle name="Comma [0] 1586" xfId="37023" hidden="1"/>
    <cellStyle name="Comma [0] 1587" xfId="7646" hidden="1"/>
    <cellStyle name="Comma [0] 1587" xfId="37034" hidden="1"/>
    <cellStyle name="Comma [0] 1588" xfId="7655" hidden="1"/>
    <cellStyle name="Comma [0] 1588" xfId="37043" hidden="1"/>
    <cellStyle name="Comma [0] 1589" xfId="7657" hidden="1"/>
    <cellStyle name="Comma [0] 1589" xfId="37045" hidden="1"/>
    <cellStyle name="Comma [0] 159" xfId="4802" hidden="1"/>
    <cellStyle name="Comma [0] 159" xfId="34190" hidden="1"/>
    <cellStyle name="Comma [0] 1590" xfId="7622" hidden="1"/>
    <cellStyle name="Comma [0] 1590" xfId="37010" hidden="1"/>
    <cellStyle name="Comma [0] 1591" xfId="7609" hidden="1"/>
    <cellStyle name="Comma [0] 1591" xfId="36997" hidden="1"/>
    <cellStyle name="Comma [0] 1592" xfId="7668" hidden="1"/>
    <cellStyle name="Comma [0] 1592" xfId="37056" hidden="1"/>
    <cellStyle name="Comma [0] 1593" xfId="7677" hidden="1"/>
    <cellStyle name="Comma [0] 1593" xfId="37065" hidden="1"/>
    <cellStyle name="Comma [0] 1594" xfId="7688" hidden="1"/>
    <cellStyle name="Comma [0] 1594" xfId="37076" hidden="1"/>
    <cellStyle name="Comma [0] 1595" xfId="7694" hidden="1"/>
    <cellStyle name="Comma [0] 1595" xfId="37082" hidden="1"/>
    <cellStyle name="Comma [0] 1596" xfId="7676" hidden="1"/>
    <cellStyle name="Comma [0] 1596" xfId="37064" hidden="1"/>
    <cellStyle name="Comma [0] 1597" xfId="7686" hidden="1"/>
    <cellStyle name="Comma [0] 1597" xfId="37074" hidden="1"/>
    <cellStyle name="Comma [0] 1598" xfId="7706" hidden="1"/>
    <cellStyle name="Comma [0] 1598" xfId="37094" hidden="1"/>
    <cellStyle name="Comma [0] 1599" xfId="7708" hidden="1"/>
    <cellStyle name="Comma [0] 1599" xfId="37096" hidden="1"/>
    <cellStyle name="Comma [0] 16" xfId="137" hidden="1"/>
    <cellStyle name="Comma [0] 16" xfId="302" hidden="1"/>
    <cellStyle name="Comma [0] 16" xfId="242" hidden="1"/>
    <cellStyle name="Comma [0] 16" xfId="78" hidden="1"/>
    <cellStyle name="Comma [0] 16" xfId="485" hidden="1"/>
    <cellStyle name="Comma [0] 16" xfId="650" hidden="1"/>
    <cellStyle name="Comma [0] 16" xfId="590" hidden="1"/>
    <cellStyle name="Comma [0] 16" xfId="426" hidden="1"/>
    <cellStyle name="Comma [0] 16" xfId="823" hidden="1"/>
    <cellStyle name="Comma [0] 16" xfId="988" hidden="1"/>
    <cellStyle name="Comma [0] 16" xfId="928" hidden="1"/>
    <cellStyle name="Comma [0] 16" xfId="764" hidden="1"/>
    <cellStyle name="Comma [0] 16" xfId="1165" hidden="1"/>
    <cellStyle name="Comma [0] 16" xfId="1330" hidden="1"/>
    <cellStyle name="Comma [0] 16" xfId="1270" hidden="1"/>
    <cellStyle name="Comma [0] 16" xfId="1106" hidden="1"/>
    <cellStyle name="Comma [0] 16" xfId="1493" hidden="1"/>
    <cellStyle name="Comma [0] 16" xfId="1658" hidden="1"/>
    <cellStyle name="Comma [0] 16" xfId="1598" hidden="1"/>
    <cellStyle name="Comma [0] 16" xfId="1434" hidden="1"/>
    <cellStyle name="Comma [0] 16" xfId="1821" hidden="1"/>
    <cellStyle name="Comma [0] 16" xfId="1986" hidden="1"/>
    <cellStyle name="Comma [0] 16" xfId="1926" hidden="1"/>
    <cellStyle name="Comma [0] 16" xfId="1762" hidden="1"/>
    <cellStyle name="Comma [0] 16" xfId="2152" hidden="1"/>
    <cellStyle name="Comma [0] 16" xfId="2316" hidden="1"/>
    <cellStyle name="Comma [0] 16" xfId="2257" hidden="1"/>
    <cellStyle name="Comma [0] 16" xfId="2093" hidden="1"/>
    <cellStyle name="Comma [0] 16" xfId="4502" hidden="1"/>
    <cellStyle name="Comma [0] 16" xfId="33891" hidden="1"/>
    <cellStyle name="Comma [0] 16" xfId="61206" hidden="1"/>
    <cellStyle name="Comma [0] 16" xfId="61288" hidden="1"/>
    <cellStyle name="Comma [0] 16" xfId="61372" hidden="1"/>
    <cellStyle name="Comma [0] 16" xfId="61454" hidden="1"/>
    <cellStyle name="Comma [0] 16" xfId="61537" hidden="1"/>
    <cellStyle name="Comma [0] 16" xfId="61619" hidden="1"/>
    <cellStyle name="Comma [0] 16" xfId="61699" hidden="1"/>
    <cellStyle name="Comma [0] 16" xfId="61781" hidden="1"/>
    <cellStyle name="Comma [0] 16" xfId="61863" hidden="1"/>
    <cellStyle name="Comma [0] 16" xfId="61945" hidden="1"/>
    <cellStyle name="Comma [0] 16" xfId="62029" hidden="1"/>
    <cellStyle name="Comma [0] 16" xfId="62111" hidden="1"/>
    <cellStyle name="Comma [0] 16" xfId="62193" hidden="1"/>
    <cellStyle name="Comma [0] 16" xfId="62275" hidden="1"/>
    <cellStyle name="Comma [0] 16" xfId="62355" hidden="1"/>
    <cellStyle name="Comma [0] 16" xfId="62437" hidden="1"/>
    <cellStyle name="Comma [0] 16" xfId="62512" hidden="1"/>
    <cellStyle name="Comma [0] 16" xfId="62594" hidden="1"/>
    <cellStyle name="Comma [0] 16" xfId="62678" hidden="1"/>
    <cellStyle name="Comma [0] 16" xfId="62760" hidden="1"/>
    <cellStyle name="Comma [0] 16" xfId="62842" hidden="1"/>
    <cellStyle name="Comma [0] 16" xfId="62924" hidden="1"/>
    <cellStyle name="Comma [0] 16" xfId="63004" hidden="1"/>
    <cellStyle name="Comma [0] 16" xfId="63086" hidden="1"/>
    <cellStyle name="Comma [0] 160" xfId="4408" hidden="1"/>
    <cellStyle name="Comma [0] 160" xfId="33797" hidden="1"/>
    <cellStyle name="Comma [0] 1600" xfId="7659" hidden="1"/>
    <cellStyle name="Comma [0] 1600" xfId="37047" hidden="1"/>
    <cellStyle name="Comma [0] 1601" xfId="7612" hidden="1"/>
    <cellStyle name="Comma [0] 1601" xfId="37000" hidden="1"/>
    <cellStyle name="Comma [0] 1602" xfId="7662" hidden="1"/>
    <cellStyle name="Comma [0] 1602" xfId="37050" hidden="1"/>
    <cellStyle name="Comma [0] 1603" xfId="7618" hidden="1"/>
    <cellStyle name="Comma [0] 1603" xfId="37006" hidden="1"/>
    <cellStyle name="Comma [0] 1604" xfId="7620" hidden="1"/>
    <cellStyle name="Comma [0] 1604" xfId="37008" hidden="1"/>
    <cellStyle name="Comma [0] 1605" xfId="7713" hidden="1"/>
    <cellStyle name="Comma [0] 1605" xfId="37101" hidden="1"/>
    <cellStyle name="Comma [0] 1606" xfId="7608" hidden="1"/>
    <cellStyle name="Comma [0] 1606" xfId="36996" hidden="1"/>
    <cellStyle name="Comma [0] 1607" xfId="7616" hidden="1"/>
    <cellStyle name="Comma [0] 1607" xfId="37004" hidden="1"/>
    <cellStyle name="Comma [0] 1608" xfId="7725" hidden="1"/>
    <cellStyle name="Comma [0] 1608" xfId="37113" hidden="1"/>
    <cellStyle name="Comma [0] 1609" xfId="7727" hidden="1"/>
    <cellStyle name="Comma [0] 1609" xfId="37115" hidden="1"/>
    <cellStyle name="Comma [0] 161" xfId="4410" hidden="1"/>
    <cellStyle name="Comma [0] 161" xfId="33799" hidden="1"/>
    <cellStyle name="Comma [0] 1610" xfId="7716" hidden="1"/>
    <cellStyle name="Comma [0] 1610" xfId="37104" hidden="1"/>
    <cellStyle name="Comma [0] 1611" xfId="7724" hidden="1"/>
    <cellStyle name="Comma [0] 1611" xfId="37112" hidden="1"/>
    <cellStyle name="Comma [0] 1612" xfId="7614" hidden="1"/>
    <cellStyle name="Comma [0] 1612" xfId="37002" hidden="1"/>
    <cellStyle name="Comma [0] 1613" xfId="7710" hidden="1"/>
    <cellStyle name="Comma [0] 1613" xfId="37098" hidden="1"/>
    <cellStyle name="Comma [0] 1614" xfId="7743" hidden="1"/>
    <cellStyle name="Comma [0] 1614" xfId="37131" hidden="1"/>
    <cellStyle name="Comma [0] 1615" xfId="7751" hidden="1"/>
    <cellStyle name="Comma [0] 1615" xfId="37139" hidden="1"/>
    <cellStyle name="Comma [0] 1616" xfId="7660" hidden="1"/>
    <cellStyle name="Comma [0] 1616" xfId="37048" hidden="1"/>
    <cellStyle name="Comma [0] 1617" xfId="7739" hidden="1"/>
    <cellStyle name="Comma [0] 1617" xfId="37127" hidden="1"/>
    <cellStyle name="Comma [0] 1618" xfId="7760" hidden="1"/>
    <cellStyle name="Comma [0] 1618" xfId="37148" hidden="1"/>
    <cellStyle name="Comma [0] 1619" xfId="7762" hidden="1"/>
    <cellStyle name="Comma [0] 1619" xfId="37150" hidden="1"/>
    <cellStyle name="Comma [0] 162" xfId="4813" hidden="1"/>
    <cellStyle name="Comma [0] 162" xfId="34201" hidden="1"/>
    <cellStyle name="Comma [0] 1620" xfId="7721" hidden="1"/>
    <cellStyle name="Comma [0] 1620" xfId="37109" hidden="1"/>
    <cellStyle name="Comma [0] 1621" xfId="7666" hidden="1"/>
    <cellStyle name="Comma [0] 1621" xfId="37054" hidden="1"/>
    <cellStyle name="Comma [0] 1622" xfId="7719" hidden="1"/>
    <cellStyle name="Comma [0] 1622" xfId="37107" hidden="1"/>
    <cellStyle name="Comma [0] 1623" xfId="7703" hidden="1"/>
    <cellStyle name="Comma [0] 1623" xfId="37091" hidden="1"/>
    <cellStyle name="Comma [0] 1624" xfId="7699" hidden="1"/>
    <cellStyle name="Comma [0] 1624" xfId="37087" hidden="1"/>
    <cellStyle name="Comma [0] 1625" xfId="7770" hidden="1"/>
    <cellStyle name="Comma [0] 1625" xfId="37158" hidden="1"/>
    <cellStyle name="Comma [0] 1626" xfId="7633" hidden="1"/>
    <cellStyle name="Comma [0] 1626" xfId="37021" hidden="1"/>
    <cellStyle name="Comma [0] 1627" xfId="7625" hidden="1"/>
    <cellStyle name="Comma [0] 1627" xfId="37013" hidden="1"/>
    <cellStyle name="Comma [0] 1628" xfId="7778" hidden="1"/>
    <cellStyle name="Comma [0] 1628" xfId="37166" hidden="1"/>
    <cellStyle name="Comma [0] 1629" xfId="7780" hidden="1"/>
    <cellStyle name="Comma [0] 1629" xfId="37168" hidden="1"/>
    <cellStyle name="Comma [0] 163" xfId="4822" hidden="1"/>
    <cellStyle name="Comma [0] 163" xfId="34210" hidden="1"/>
    <cellStyle name="Comma [0] 1630" xfId="7729" hidden="1"/>
    <cellStyle name="Comma [0] 1630" xfId="37117" hidden="1"/>
    <cellStyle name="Comma [0] 1631" xfId="7705" hidden="1"/>
    <cellStyle name="Comma [0] 1631" xfId="37093" hidden="1"/>
    <cellStyle name="Comma [0] 1632" xfId="7740" hidden="1"/>
    <cellStyle name="Comma [0] 1632" xfId="37128" hidden="1"/>
    <cellStyle name="Comma [0] 1633" xfId="7672" hidden="1"/>
    <cellStyle name="Comma [0] 1633" xfId="37060" hidden="1"/>
    <cellStyle name="Comma [0] 1634" xfId="7742" hidden="1"/>
    <cellStyle name="Comma [0] 1634" xfId="37130" hidden="1"/>
    <cellStyle name="Comma [0] 1635" xfId="7787" hidden="1"/>
    <cellStyle name="Comma [0] 1635" xfId="37175" hidden="1"/>
    <cellStyle name="Comma [0] 1636" xfId="7730" hidden="1"/>
    <cellStyle name="Comma [0] 1636" xfId="37118" hidden="1"/>
    <cellStyle name="Comma [0] 1637" xfId="7687" hidden="1"/>
    <cellStyle name="Comma [0] 1637" xfId="37075" hidden="1"/>
    <cellStyle name="Comma [0] 1638" xfId="7793" hidden="1"/>
    <cellStyle name="Comma [0] 1638" xfId="37181" hidden="1"/>
    <cellStyle name="Comma [0] 1639" xfId="7795" hidden="1"/>
    <cellStyle name="Comma [0] 1639" xfId="37183" hidden="1"/>
    <cellStyle name="Comma [0] 164" xfId="4833" hidden="1"/>
    <cellStyle name="Comma [0] 164" xfId="34221" hidden="1"/>
    <cellStyle name="Comma [0] 1640" xfId="7748" hidden="1"/>
    <cellStyle name="Comma [0] 1640" xfId="37136" hidden="1"/>
    <cellStyle name="Comma [0] 1641" xfId="7754" hidden="1"/>
    <cellStyle name="Comma [0] 1641" xfId="37142" hidden="1"/>
    <cellStyle name="Comma [0] 1642" xfId="7632" hidden="1"/>
    <cellStyle name="Comma [0] 1642" xfId="37020" hidden="1"/>
    <cellStyle name="Comma [0] 1643" xfId="7704" hidden="1"/>
    <cellStyle name="Comma [0] 1643" xfId="37092" hidden="1"/>
    <cellStyle name="Comma [0] 1644" xfId="7712" hidden="1"/>
    <cellStyle name="Comma [0] 1644" xfId="37100" hidden="1"/>
    <cellStyle name="Comma [0] 1645" xfId="7801" hidden="1"/>
    <cellStyle name="Comma [0] 1645" xfId="37189" hidden="1"/>
    <cellStyle name="Comma [0] 1646" xfId="7715" hidden="1"/>
    <cellStyle name="Comma [0] 1646" xfId="37103" hidden="1"/>
    <cellStyle name="Comma [0] 1647" xfId="7675" hidden="1"/>
    <cellStyle name="Comma [0] 1647" xfId="37063" hidden="1"/>
    <cellStyle name="Comma [0] 1648" xfId="7806" hidden="1"/>
    <cellStyle name="Comma [0] 1648" xfId="37194" hidden="1"/>
    <cellStyle name="Comma [0] 1649" xfId="7808" hidden="1"/>
    <cellStyle name="Comma [0] 1649" xfId="37196" hidden="1"/>
    <cellStyle name="Comma [0] 165" xfId="4839" hidden="1"/>
    <cellStyle name="Comma [0] 165" xfId="34227" hidden="1"/>
    <cellStyle name="Comma [0] 1650" xfId="7767" hidden="1"/>
    <cellStyle name="Comma [0] 1650" xfId="37155" hidden="1"/>
    <cellStyle name="Comma [0] 1651" xfId="7773" hidden="1"/>
    <cellStyle name="Comma [0] 1651" xfId="37161" hidden="1"/>
    <cellStyle name="Comma [0] 1652" xfId="7674" hidden="1"/>
    <cellStyle name="Comma [0] 1652" xfId="37062" hidden="1"/>
    <cellStyle name="Comma [0] 1653" xfId="7755" hidden="1"/>
    <cellStyle name="Comma [0] 1653" xfId="37143" hidden="1"/>
    <cellStyle name="Comma [0] 1654" xfId="7734" hidden="1"/>
    <cellStyle name="Comma [0] 1654" xfId="37122" hidden="1"/>
    <cellStyle name="Comma [0] 1655" xfId="7812" hidden="1"/>
    <cellStyle name="Comma [0] 1655" xfId="37200" hidden="1"/>
    <cellStyle name="Comma [0] 1656" xfId="7753" hidden="1"/>
    <cellStyle name="Comma [0] 1656" xfId="37141" hidden="1"/>
    <cellStyle name="Comma [0] 1657" xfId="7691" hidden="1"/>
    <cellStyle name="Comma [0] 1657" xfId="37079" hidden="1"/>
    <cellStyle name="Comma [0] 1658" xfId="7819" hidden="1"/>
    <cellStyle name="Comma [0] 1658" xfId="37207" hidden="1"/>
    <cellStyle name="Comma [0] 1659" xfId="7821" hidden="1"/>
    <cellStyle name="Comma [0] 1659" xfId="37209" hidden="1"/>
    <cellStyle name="Comma [0] 166" xfId="4821" hidden="1"/>
    <cellStyle name="Comma [0] 166" xfId="34209" hidden="1"/>
    <cellStyle name="Comma [0] 1660" xfId="7785" hidden="1"/>
    <cellStyle name="Comma [0] 1660" xfId="37173" hidden="1"/>
    <cellStyle name="Comma [0] 1661" xfId="7790" hidden="1"/>
    <cellStyle name="Comma [0] 1661" xfId="37178" hidden="1"/>
    <cellStyle name="Comma [0] 1662" xfId="7611" hidden="1"/>
    <cellStyle name="Comma [0] 1662" xfId="36999" hidden="1"/>
    <cellStyle name="Comma [0] 1663" xfId="7774" hidden="1"/>
    <cellStyle name="Comma [0] 1663" xfId="37162" hidden="1"/>
    <cellStyle name="Comma [0] 1664" xfId="7679" hidden="1"/>
    <cellStyle name="Comma [0] 1664" xfId="37067" hidden="1"/>
    <cellStyle name="Comma [0] 1665" xfId="7825" hidden="1"/>
    <cellStyle name="Comma [0] 1665" xfId="37213" hidden="1"/>
    <cellStyle name="Comma [0] 1666" xfId="7772" hidden="1"/>
    <cellStyle name="Comma [0] 1666" xfId="37160" hidden="1"/>
    <cellStyle name="Comma [0] 1667" xfId="7711" hidden="1"/>
    <cellStyle name="Comma [0] 1667" xfId="37099" hidden="1"/>
    <cellStyle name="Comma [0] 1668" xfId="7829" hidden="1"/>
    <cellStyle name="Comma [0] 1668" xfId="37217" hidden="1"/>
    <cellStyle name="Comma [0] 1669" xfId="7831" hidden="1"/>
    <cellStyle name="Comma [0] 1669" xfId="37219" hidden="1"/>
    <cellStyle name="Comma [0] 167" xfId="4831" hidden="1"/>
    <cellStyle name="Comma [0] 167" xfId="34219" hidden="1"/>
    <cellStyle name="Comma [0] 1670" xfId="7799" hidden="1"/>
    <cellStyle name="Comma [0] 1670" xfId="37187" hidden="1"/>
    <cellStyle name="Comma [0] 1671" xfId="7803" hidden="1"/>
    <cellStyle name="Comma [0] 1671" xfId="37191" hidden="1"/>
    <cellStyle name="Comma [0] 1672" xfId="7693" hidden="1"/>
    <cellStyle name="Comma [0] 1672" xfId="37081" hidden="1"/>
    <cellStyle name="Comma [0] 1673" xfId="7791" hidden="1"/>
    <cellStyle name="Comma [0] 1673" xfId="37179" hidden="1"/>
    <cellStyle name="Comma [0] 1674" xfId="7683" hidden="1"/>
    <cellStyle name="Comma [0] 1674" xfId="37071" hidden="1"/>
    <cellStyle name="Comma [0] 1675" xfId="7835" hidden="1"/>
    <cellStyle name="Comma [0] 1675" xfId="37223" hidden="1"/>
    <cellStyle name="Comma [0] 1676" xfId="7789" hidden="1"/>
    <cellStyle name="Comma [0] 1676" xfId="37177" hidden="1"/>
    <cellStyle name="Comma [0] 1677" xfId="7758" hidden="1"/>
    <cellStyle name="Comma [0] 1677" xfId="37146" hidden="1"/>
    <cellStyle name="Comma [0] 1678" xfId="7839" hidden="1"/>
    <cellStyle name="Comma [0] 1678" xfId="37227" hidden="1"/>
    <cellStyle name="Comma [0] 1679" xfId="7841" hidden="1"/>
    <cellStyle name="Comma [0] 1679" xfId="37229" hidden="1"/>
    <cellStyle name="Comma [0] 168" xfId="4851" hidden="1"/>
    <cellStyle name="Comma [0] 168" xfId="34239" hidden="1"/>
    <cellStyle name="Comma [0] 1680" xfId="7827" hidden="1"/>
    <cellStyle name="Comma [0] 1680" xfId="37215" hidden="1"/>
    <cellStyle name="Comma [0] 1681" xfId="7814" hidden="1"/>
    <cellStyle name="Comma [0] 1681" xfId="37202" hidden="1"/>
    <cellStyle name="Comma [0] 1682" xfId="7838" hidden="1"/>
    <cellStyle name="Comma [0] 1682" xfId="37226" hidden="1"/>
    <cellStyle name="Comma [0] 1683" xfId="7804" hidden="1"/>
    <cellStyle name="Comma [0] 1683" xfId="37192" hidden="1"/>
    <cellStyle name="Comma [0] 1684" xfId="7776" hidden="1"/>
    <cellStyle name="Comma [0] 1684" xfId="37164" hidden="1"/>
    <cellStyle name="Comma [0] 1685" xfId="7843" hidden="1"/>
    <cellStyle name="Comma [0] 1685" xfId="37231" hidden="1"/>
    <cellStyle name="Comma [0] 1686" xfId="7800" hidden="1"/>
    <cellStyle name="Comma [0] 1686" xfId="37188" hidden="1"/>
    <cellStyle name="Comma [0] 1687" xfId="7834" hidden="1"/>
    <cellStyle name="Comma [0] 1687" xfId="37222" hidden="1"/>
    <cellStyle name="Comma [0] 1688" xfId="7847" hidden="1"/>
    <cellStyle name="Comma [0] 1688" xfId="37235" hidden="1"/>
    <cellStyle name="Comma [0] 1689" xfId="7849" hidden="1"/>
    <cellStyle name="Comma [0] 1689" xfId="37237" hidden="1"/>
    <cellStyle name="Comma [0] 169" xfId="4853" hidden="1"/>
    <cellStyle name="Comma [0] 169" xfId="34241" hidden="1"/>
    <cellStyle name="Comma [0] 1690" xfId="7717" hidden="1"/>
    <cellStyle name="Comma [0] 1690" xfId="37105" hidden="1"/>
    <cellStyle name="Comma [0] 1691" xfId="7837" hidden="1"/>
    <cellStyle name="Comma [0] 1691" xfId="37225" hidden="1"/>
    <cellStyle name="Comma [0] 1692" xfId="7777" hidden="1"/>
    <cellStyle name="Comma [0] 1692" xfId="37165" hidden="1"/>
    <cellStyle name="Comma [0] 1693" xfId="7811" hidden="1"/>
    <cellStyle name="Comma [0] 1693" xfId="37199" hidden="1"/>
    <cellStyle name="Comma [0] 1694" xfId="7824" hidden="1"/>
    <cellStyle name="Comma [0] 1694" xfId="37212" hidden="1"/>
    <cellStyle name="Comma [0] 1695" xfId="7852" hidden="1"/>
    <cellStyle name="Comma [0] 1695" xfId="37240" hidden="1"/>
    <cellStyle name="Comma [0] 1696" xfId="7815" hidden="1"/>
    <cellStyle name="Comma [0] 1696" xfId="37203" hidden="1"/>
    <cellStyle name="Comma [0] 1697" xfId="7775" hidden="1"/>
    <cellStyle name="Comma [0] 1697" xfId="37163" hidden="1"/>
    <cellStyle name="Comma [0] 1698" xfId="7854" hidden="1"/>
    <cellStyle name="Comma [0] 1698" xfId="37242" hidden="1"/>
    <cellStyle name="Comma [0] 1699" xfId="7856" hidden="1"/>
    <cellStyle name="Comma [0] 1699" xfId="37244" hidden="1"/>
    <cellStyle name="Comma [0] 17" xfId="139" hidden="1"/>
    <cellStyle name="Comma [0] 17" xfId="304" hidden="1"/>
    <cellStyle name="Comma [0] 17" xfId="240" hidden="1"/>
    <cellStyle name="Comma [0] 17" xfId="76" hidden="1"/>
    <cellStyle name="Comma [0] 17" xfId="487" hidden="1"/>
    <cellStyle name="Comma [0] 17" xfId="652" hidden="1"/>
    <cellStyle name="Comma [0] 17" xfId="588" hidden="1"/>
    <cellStyle name="Comma [0] 17" xfId="424" hidden="1"/>
    <cellStyle name="Comma [0] 17" xfId="825" hidden="1"/>
    <cellStyle name="Comma [0] 17" xfId="990" hidden="1"/>
    <cellStyle name="Comma [0] 17" xfId="926" hidden="1"/>
    <cellStyle name="Comma [0] 17" xfId="762" hidden="1"/>
    <cellStyle name="Comma [0] 17" xfId="1167" hidden="1"/>
    <cellStyle name="Comma [0] 17" xfId="1332" hidden="1"/>
    <cellStyle name="Comma [0] 17" xfId="1268" hidden="1"/>
    <cellStyle name="Comma [0] 17" xfId="1104" hidden="1"/>
    <cellStyle name="Comma [0] 17" xfId="1495" hidden="1"/>
    <cellStyle name="Comma [0] 17" xfId="1660" hidden="1"/>
    <cellStyle name="Comma [0] 17" xfId="1596" hidden="1"/>
    <cellStyle name="Comma [0] 17" xfId="1432" hidden="1"/>
    <cellStyle name="Comma [0] 17" xfId="1823" hidden="1"/>
    <cellStyle name="Comma [0] 17" xfId="1988" hidden="1"/>
    <cellStyle name="Comma [0] 17" xfId="1924" hidden="1"/>
    <cellStyle name="Comma [0] 17" xfId="1760" hidden="1"/>
    <cellStyle name="Comma [0] 17" xfId="2154" hidden="1"/>
    <cellStyle name="Comma [0] 17" xfId="2318" hidden="1"/>
    <cellStyle name="Comma [0] 17" xfId="2255" hidden="1"/>
    <cellStyle name="Comma [0] 17" xfId="2091" hidden="1"/>
    <cellStyle name="Comma [0] 17" xfId="4553" hidden="1"/>
    <cellStyle name="Comma [0] 17" xfId="33941" hidden="1"/>
    <cellStyle name="Comma [0] 17" xfId="61208" hidden="1"/>
    <cellStyle name="Comma [0] 17" xfId="61290" hidden="1"/>
    <cellStyle name="Comma [0] 17" xfId="61374" hidden="1"/>
    <cellStyle name="Comma [0] 17" xfId="61456" hidden="1"/>
    <cellStyle name="Comma [0] 17" xfId="61539" hidden="1"/>
    <cellStyle name="Comma [0] 17" xfId="61621" hidden="1"/>
    <cellStyle name="Comma [0] 17" xfId="61701" hidden="1"/>
    <cellStyle name="Comma [0] 17" xfId="61783" hidden="1"/>
    <cellStyle name="Comma [0] 17" xfId="61865" hidden="1"/>
    <cellStyle name="Comma [0] 17" xfId="61947" hidden="1"/>
    <cellStyle name="Comma [0] 17" xfId="62031" hidden="1"/>
    <cellStyle name="Comma [0] 17" xfId="62113" hidden="1"/>
    <cellStyle name="Comma [0] 17" xfId="62195" hidden="1"/>
    <cellStyle name="Comma [0] 17" xfId="62277" hidden="1"/>
    <cellStyle name="Comma [0] 17" xfId="62357" hidden="1"/>
    <cellStyle name="Comma [0] 17" xfId="62439" hidden="1"/>
    <cellStyle name="Comma [0] 17" xfId="62514" hidden="1"/>
    <cellStyle name="Comma [0] 17" xfId="62596" hidden="1"/>
    <cellStyle name="Comma [0] 17" xfId="62680" hidden="1"/>
    <cellStyle name="Comma [0] 17" xfId="62762" hidden="1"/>
    <cellStyle name="Comma [0] 17" xfId="62844" hidden="1"/>
    <cellStyle name="Comma [0] 17" xfId="62926" hidden="1"/>
    <cellStyle name="Comma [0] 17" xfId="63006" hidden="1"/>
    <cellStyle name="Comma [0] 17" xfId="63088" hidden="1"/>
    <cellStyle name="Comma [0] 170" xfId="4804" hidden="1"/>
    <cellStyle name="Comma [0] 170" xfId="34192" hidden="1"/>
    <cellStyle name="Comma [0] 1700" xfId="7916" hidden="1"/>
    <cellStyle name="Comma [0] 1700" xfId="37304" hidden="1"/>
    <cellStyle name="Comma [0] 1701" xfId="7935" hidden="1"/>
    <cellStyle name="Comma [0] 1701" xfId="37323" hidden="1"/>
    <cellStyle name="Comma [0] 1702" xfId="7942" hidden="1"/>
    <cellStyle name="Comma [0] 1702" xfId="37330" hidden="1"/>
    <cellStyle name="Comma [0] 1703" xfId="7949" hidden="1"/>
    <cellStyle name="Comma [0] 1703" xfId="37337" hidden="1"/>
    <cellStyle name="Comma [0] 1704" xfId="7954" hidden="1"/>
    <cellStyle name="Comma [0] 1704" xfId="37342" hidden="1"/>
    <cellStyle name="Comma [0] 1705" xfId="7941" hidden="1"/>
    <cellStyle name="Comma [0] 1705" xfId="37329" hidden="1"/>
    <cellStyle name="Comma [0] 1706" xfId="7946" hidden="1"/>
    <cellStyle name="Comma [0] 1706" xfId="37334" hidden="1"/>
    <cellStyle name="Comma [0] 1707" xfId="7958" hidden="1"/>
    <cellStyle name="Comma [0] 1707" xfId="37346" hidden="1"/>
    <cellStyle name="Comma [0] 1708" xfId="7960" hidden="1"/>
    <cellStyle name="Comma [0] 1708" xfId="37348" hidden="1"/>
    <cellStyle name="Comma [0] 1709" xfId="7931" hidden="1"/>
    <cellStyle name="Comma [0] 1709" xfId="37319" hidden="1"/>
    <cellStyle name="Comma [0] 171" xfId="4390" hidden="1"/>
    <cellStyle name="Comma [0] 171" xfId="33779" hidden="1"/>
    <cellStyle name="Comma [0] 1710" xfId="7920" hidden="1"/>
    <cellStyle name="Comma [0] 1710" xfId="37308" hidden="1"/>
    <cellStyle name="Comma [0] 1711" xfId="7971" hidden="1"/>
    <cellStyle name="Comma [0] 1711" xfId="37359" hidden="1"/>
    <cellStyle name="Comma [0] 1712" xfId="7980" hidden="1"/>
    <cellStyle name="Comma [0] 1712" xfId="37368" hidden="1"/>
    <cellStyle name="Comma [0] 1713" xfId="7991" hidden="1"/>
    <cellStyle name="Comma [0] 1713" xfId="37379" hidden="1"/>
    <cellStyle name="Comma [0] 1714" xfId="7997" hidden="1"/>
    <cellStyle name="Comma [0] 1714" xfId="37385" hidden="1"/>
    <cellStyle name="Comma [0] 1715" xfId="7979" hidden="1"/>
    <cellStyle name="Comma [0] 1715" xfId="37367" hidden="1"/>
    <cellStyle name="Comma [0] 1716" xfId="7989" hidden="1"/>
    <cellStyle name="Comma [0] 1716" xfId="37377" hidden="1"/>
    <cellStyle name="Comma [0] 1717" xfId="8009" hidden="1"/>
    <cellStyle name="Comma [0] 1717" xfId="37397" hidden="1"/>
    <cellStyle name="Comma [0] 1718" xfId="8011" hidden="1"/>
    <cellStyle name="Comma [0] 1718" xfId="37399" hidden="1"/>
    <cellStyle name="Comma [0] 1719" xfId="7962" hidden="1"/>
    <cellStyle name="Comma [0] 1719" xfId="37350" hidden="1"/>
    <cellStyle name="Comma [0] 172" xfId="4807" hidden="1"/>
    <cellStyle name="Comma [0] 172" xfId="34195" hidden="1"/>
    <cellStyle name="Comma [0] 1720" xfId="7923" hidden="1"/>
    <cellStyle name="Comma [0] 1720" xfId="37311" hidden="1"/>
    <cellStyle name="Comma [0] 1721" xfId="7965" hidden="1"/>
    <cellStyle name="Comma [0] 1721" xfId="37353" hidden="1"/>
    <cellStyle name="Comma [0] 1722" xfId="7928" hidden="1"/>
    <cellStyle name="Comma [0] 1722" xfId="37316" hidden="1"/>
    <cellStyle name="Comma [0] 1723" xfId="7930" hidden="1"/>
    <cellStyle name="Comma [0] 1723" xfId="37318" hidden="1"/>
    <cellStyle name="Comma [0] 1724" xfId="8016" hidden="1"/>
    <cellStyle name="Comma [0] 1724" xfId="37404" hidden="1"/>
    <cellStyle name="Comma [0] 1725" xfId="7919" hidden="1"/>
    <cellStyle name="Comma [0] 1725" xfId="37307" hidden="1"/>
    <cellStyle name="Comma [0] 1726" xfId="7927" hidden="1"/>
    <cellStyle name="Comma [0] 1726" xfId="37315" hidden="1"/>
    <cellStyle name="Comma [0] 1727" xfId="8028" hidden="1"/>
    <cellStyle name="Comma [0] 1727" xfId="37416" hidden="1"/>
    <cellStyle name="Comma [0] 1728" xfId="8030" hidden="1"/>
    <cellStyle name="Comma [0] 1728" xfId="37418" hidden="1"/>
    <cellStyle name="Comma [0] 1729" xfId="8019" hidden="1"/>
    <cellStyle name="Comma [0] 1729" xfId="37407" hidden="1"/>
    <cellStyle name="Comma [0] 173" xfId="4395" hidden="1"/>
    <cellStyle name="Comma [0] 173" xfId="33784" hidden="1"/>
    <cellStyle name="Comma [0] 1730" xfId="8027" hidden="1"/>
    <cellStyle name="Comma [0] 1730" xfId="37415" hidden="1"/>
    <cellStyle name="Comma [0] 1731" xfId="7925" hidden="1"/>
    <cellStyle name="Comma [0] 1731" xfId="37313" hidden="1"/>
    <cellStyle name="Comma [0] 1732" xfId="8013" hidden="1"/>
    <cellStyle name="Comma [0] 1732" xfId="37401" hidden="1"/>
    <cellStyle name="Comma [0] 1733" xfId="8046" hidden="1"/>
    <cellStyle name="Comma [0] 1733" xfId="37434" hidden="1"/>
    <cellStyle name="Comma [0] 1734" xfId="8054" hidden="1"/>
    <cellStyle name="Comma [0] 1734" xfId="37442" hidden="1"/>
    <cellStyle name="Comma [0] 1735" xfId="7963" hidden="1"/>
    <cellStyle name="Comma [0] 1735" xfId="37351" hidden="1"/>
    <cellStyle name="Comma [0] 1736" xfId="8042" hidden="1"/>
    <cellStyle name="Comma [0] 1736" xfId="37430" hidden="1"/>
    <cellStyle name="Comma [0] 1737" xfId="8063" hidden="1"/>
    <cellStyle name="Comma [0] 1737" xfId="37451" hidden="1"/>
    <cellStyle name="Comma [0] 1738" xfId="8065" hidden="1"/>
    <cellStyle name="Comma [0] 1738" xfId="37453" hidden="1"/>
    <cellStyle name="Comma [0] 1739" xfId="8024" hidden="1"/>
    <cellStyle name="Comma [0] 1739" xfId="37412" hidden="1"/>
    <cellStyle name="Comma [0] 174" xfId="4379" hidden="1"/>
    <cellStyle name="Comma [0] 174" xfId="33768" hidden="1"/>
    <cellStyle name="Comma [0] 1740" xfId="7969" hidden="1"/>
    <cellStyle name="Comma [0] 1740" xfId="37357" hidden="1"/>
    <cellStyle name="Comma [0] 1741" xfId="8022" hidden="1"/>
    <cellStyle name="Comma [0] 1741" xfId="37410" hidden="1"/>
    <cellStyle name="Comma [0] 1742" xfId="8006" hidden="1"/>
    <cellStyle name="Comma [0] 1742" xfId="37394" hidden="1"/>
    <cellStyle name="Comma [0] 1743" xfId="8002" hidden="1"/>
    <cellStyle name="Comma [0] 1743" xfId="37390" hidden="1"/>
    <cellStyle name="Comma [0] 1744" xfId="8073" hidden="1"/>
    <cellStyle name="Comma [0] 1744" xfId="37461" hidden="1"/>
    <cellStyle name="Comma [0] 1745" xfId="7939" hidden="1"/>
    <cellStyle name="Comma [0] 1745" xfId="37327" hidden="1"/>
    <cellStyle name="Comma [0] 1746" xfId="7932" hidden="1"/>
    <cellStyle name="Comma [0] 1746" xfId="37320" hidden="1"/>
    <cellStyle name="Comma [0] 1747" xfId="8081" hidden="1"/>
    <cellStyle name="Comma [0] 1747" xfId="37469" hidden="1"/>
    <cellStyle name="Comma [0] 1748" xfId="8083" hidden="1"/>
    <cellStyle name="Comma [0] 1748" xfId="37471" hidden="1"/>
    <cellStyle name="Comma [0] 1749" xfId="8032" hidden="1"/>
    <cellStyle name="Comma [0] 1749" xfId="37420" hidden="1"/>
    <cellStyle name="Comma [0] 175" xfId="4858" hidden="1"/>
    <cellStyle name="Comma [0] 175" xfId="34246" hidden="1"/>
    <cellStyle name="Comma [0] 1750" xfId="8008" hidden="1"/>
    <cellStyle name="Comma [0] 1750" xfId="37396" hidden="1"/>
    <cellStyle name="Comma [0] 1751" xfId="8043" hidden="1"/>
    <cellStyle name="Comma [0] 1751" xfId="37431" hidden="1"/>
    <cellStyle name="Comma [0] 1752" xfId="7975" hidden="1"/>
    <cellStyle name="Comma [0] 1752" xfId="37363" hidden="1"/>
    <cellStyle name="Comma [0] 1753" xfId="8045" hidden="1"/>
    <cellStyle name="Comma [0] 1753" xfId="37433" hidden="1"/>
    <cellStyle name="Comma [0] 1754" xfId="8090" hidden="1"/>
    <cellStyle name="Comma [0] 1754" xfId="37478" hidden="1"/>
    <cellStyle name="Comma [0] 1755" xfId="8033" hidden="1"/>
    <cellStyle name="Comma [0] 1755" xfId="37421" hidden="1"/>
    <cellStyle name="Comma [0] 1756" xfId="7990" hidden="1"/>
    <cellStyle name="Comma [0] 1756" xfId="37378" hidden="1"/>
    <cellStyle name="Comma [0] 1757" xfId="8096" hidden="1"/>
    <cellStyle name="Comma [0] 1757" xfId="37484" hidden="1"/>
    <cellStyle name="Comma [0] 1758" xfId="8098" hidden="1"/>
    <cellStyle name="Comma [0] 1758" xfId="37486" hidden="1"/>
    <cellStyle name="Comma [0] 1759" xfId="8051" hidden="1"/>
    <cellStyle name="Comma [0] 1759" xfId="37439" hidden="1"/>
    <cellStyle name="Comma [0] 176" xfId="4388" hidden="1"/>
    <cellStyle name="Comma [0] 176" xfId="33777" hidden="1"/>
    <cellStyle name="Comma [0] 1760" xfId="8057" hidden="1"/>
    <cellStyle name="Comma [0] 1760" xfId="37445" hidden="1"/>
    <cellStyle name="Comma [0] 1761" xfId="7938" hidden="1"/>
    <cellStyle name="Comma [0] 1761" xfId="37326" hidden="1"/>
    <cellStyle name="Comma [0] 1762" xfId="8007" hidden="1"/>
    <cellStyle name="Comma [0] 1762" xfId="37395" hidden="1"/>
    <cellStyle name="Comma [0] 1763" xfId="8015" hidden="1"/>
    <cellStyle name="Comma [0] 1763" xfId="37403" hidden="1"/>
    <cellStyle name="Comma [0] 1764" xfId="8104" hidden="1"/>
    <cellStyle name="Comma [0] 1764" xfId="37492" hidden="1"/>
    <cellStyle name="Comma [0] 1765" xfId="8018" hidden="1"/>
    <cellStyle name="Comma [0] 1765" xfId="37406" hidden="1"/>
    <cellStyle name="Comma [0] 1766" xfId="7978" hidden="1"/>
    <cellStyle name="Comma [0] 1766" xfId="37366" hidden="1"/>
    <cellStyle name="Comma [0] 1767" xfId="8109" hidden="1"/>
    <cellStyle name="Comma [0] 1767" xfId="37497" hidden="1"/>
    <cellStyle name="Comma [0] 1768" xfId="8111" hidden="1"/>
    <cellStyle name="Comma [0] 1768" xfId="37499" hidden="1"/>
    <cellStyle name="Comma [0] 1769" xfId="8070" hidden="1"/>
    <cellStyle name="Comma [0] 1769" xfId="37458" hidden="1"/>
    <cellStyle name="Comma [0] 177" xfId="4409" hidden="1"/>
    <cellStyle name="Comma [0] 177" xfId="33798" hidden="1"/>
    <cellStyle name="Comma [0] 1770" xfId="8076" hidden="1"/>
    <cellStyle name="Comma [0] 1770" xfId="37464" hidden="1"/>
    <cellStyle name="Comma [0] 1771" xfId="7977" hidden="1"/>
    <cellStyle name="Comma [0] 1771" xfId="37365" hidden="1"/>
    <cellStyle name="Comma [0] 1772" xfId="8058" hidden="1"/>
    <cellStyle name="Comma [0] 1772" xfId="37446" hidden="1"/>
    <cellStyle name="Comma [0] 1773" xfId="8037" hidden="1"/>
    <cellStyle name="Comma [0] 1773" xfId="37425" hidden="1"/>
    <cellStyle name="Comma [0] 1774" xfId="8115" hidden="1"/>
    <cellStyle name="Comma [0] 1774" xfId="37503" hidden="1"/>
    <cellStyle name="Comma [0] 1775" xfId="8056" hidden="1"/>
    <cellStyle name="Comma [0] 1775" xfId="37444" hidden="1"/>
    <cellStyle name="Comma [0] 1776" xfId="7994" hidden="1"/>
    <cellStyle name="Comma [0] 1776" xfId="37382" hidden="1"/>
    <cellStyle name="Comma [0] 1777" xfId="8122" hidden="1"/>
    <cellStyle name="Comma [0] 1777" xfId="37510" hidden="1"/>
    <cellStyle name="Comma [0] 1778" xfId="8124" hidden="1"/>
    <cellStyle name="Comma [0] 1778" xfId="37512" hidden="1"/>
    <cellStyle name="Comma [0] 1779" xfId="8088" hidden="1"/>
    <cellStyle name="Comma [0] 1779" xfId="37476" hidden="1"/>
    <cellStyle name="Comma [0] 178" xfId="4870" hidden="1"/>
    <cellStyle name="Comma [0] 178" xfId="34258" hidden="1"/>
    <cellStyle name="Comma [0] 1780" xfId="8093" hidden="1"/>
    <cellStyle name="Comma [0] 1780" xfId="37481" hidden="1"/>
    <cellStyle name="Comma [0] 1781" xfId="7922" hidden="1"/>
    <cellStyle name="Comma [0] 1781" xfId="37310" hidden="1"/>
    <cellStyle name="Comma [0] 1782" xfId="8077" hidden="1"/>
    <cellStyle name="Comma [0] 1782" xfId="37465" hidden="1"/>
    <cellStyle name="Comma [0] 1783" xfId="7982" hidden="1"/>
    <cellStyle name="Comma [0] 1783" xfId="37370" hidden="1"/>
    <cellStyle name="Comma [0] 1784" xfId="8128" hidden="1"/>
    <cellStyle name="Comma [0] 1784" xfId="37516" hidden="1"/>
    <cellStyle name="Comma [0] 1785" xfId="8075" hidden="1"/>
    <cellStyle name="Comma [0] 1785" xfId="37463" hidden="1"/>
    <cellStyle name="Comma [0] 1786" xfId="8014" hidden="1"/>
    <cellStyle name="Comma [0] 1786" xfId="37402" hidden="1"/>
    <cellStyle name="Comma [0] 1787" xfId="8132" hidden="1"/>
    <cellStyle name="Comma [0] 1787" xfId="37520" hidden="1"/>
    <cellStyle name="Comma [0] 1788" xfId="8134" hidden="1"/>
    <cellStyle name="Comma [0] 1788" xfId="37522" hidden="1"/>
    <cellStyle name="Comma [0] 1789" xfId="8102" hidden="1"/>
    <cellStyle name="Comma [0] 1789" xfId="37490" hidden="1"/>
    <cellStyle name="Comma [0] 179" xfId="4872" hidden="1"/>
    <cellStyle name="Comma [0] 179" xfId="34260" hidden="1"/>
    <cellStyle name="Comma [0] 1790" xfId="8106" hidden="1"/>
    <cellStyle name="Comma [0] 1790" xfId="37494" hidden="1"/>
    <cellStyle name="Comma [0] 1791" xfId="7996" hidden="1"/>
    <cellStyle name="Comma [0] 1791" xfId="37384" hidden="1"/>
    <cellStyle name="Comma [0] 1792" xfId="8094" hidden="1"/>
    <cellStyle name="Comma [0] 1792" xfId="37482" hidden="1"/>
    <cellStyle name="Comma [0] 1793" xfId="7986" hidden="1"/>
    <cellStyle name="Comma [0] 1793" xfId="37374" hidden="1"/>
    <cellStyle name="Comma [0] 1794" xfId="8138" hidden="1"/>
    <cellStyle name="Comma [0] 1794" xfId="37526" hidden="1"/>
    <cellStyle name="Comma [0] 1795" xfId="8092" hidden="1"/>
    <cellStyle name="Comma [0] 1795" xfId="37480" hidden="1"/>
    <cellStyle name="Comma [0] 1796" xfId="8061" hidden="1"/>
    <cellStyle name="Comma [0] 1796" xfId="37449" hidden="1"/>
    <cellStyle name="Comma [0] 1797" xfId="8142" hidden="1"/>
    <cellStyle name="Comma [0] 1797" xfId="37530" hidden="1"/>
    <cellStyle name="Comma [0] 1798" xfId="8144" hidden="1"/>
    <cellStyle name="Comma [0] 1798" xfId="37532" hidden="1"/>
    <cellStyle name="Comma [0] 1799" xfId="8130" hidden="1"/>
    <cellStyle name="Comma [0] 1799" xfId="37518" hidden="1"/>
    <cellStyle name="Comma [0] 18" xfId="141" hidden="1"/>
    <cellStyle name="Comma [0] 18" xfId="306" hidden="1"/>
    <cellStyle name="Comma [0] 18" xfId="238" hidden="1"/>
    <cellStyle name="Comma [0] 18" xfId="74" hidden="1"/>
    <cellStyle name="Comma [0] 18" xfId="489" hidden="1"/>
    <cellStyle name="Comma [0] 18" xfId="654" hidden="1"/>
    <cellStyle name="Comma [0] 18" xfId="586" hidden="1"/>
    <cellStyle name="Comma [0] 18" xfId="422" hidden="1"/>
    <cellStyle name="Comma [0] 18" xfId="827" hidden="1"/>
    <cellStyle name="Comma [0] 18" xfId="992" hidden="1"/>
    <cellStyle name="Comma [0] 18" xfId="924" hidden="1"/>
    <cellStyle name="Comma [0] 18" xfId="760" hidden="1"/>
    <cellStyle name="Comma [0] 18" xfId="1169" hidden="1"/>
    <cellStyle name="Comma [0] 18" xfId="1334" hidden="1"/>
    <cellStyle name="Comma [0] 18" xfId="1266" hidden="1"/>
    <cellStyle name="Comma [0] 18" xfId="1102" hidden="1"/>
    <cellStyle name="Comma [0] 18" xfId="1497" hidden="1"/>
    <cellStyle name="Comma [0] 18" xfId="1662" hidden="1"/>
    <cellStyle name="Comma [0] 18" xfId="1594" hidden="1"/>
    <cellStyle name="Comma [0] 18" xfId="1430" hidden="1"/>
    <cellStyle name="Comma [0] 18" xfId="1825" hidden="1"/>
    <cellStyle name="Comma [0] 18" xfId="1990" hidden="1"/>
    <cellStyle name="Comma [0] 18" xfId="1922" hidden="1"/>
    <cellStyle name="Comma [0] 18" xfId="1758" hidden="1"/>
    <cellStyle name="Comma [0] 18" xfId="2156" hidden="1"/>
    <cellStyle name="Comma [0] 18" xfId="2320" hidden="1"/>
    <cellStyle name="Comma [0] 18" xfId="2253" hidden="1"/>
    <cellStyle name="Comma [0] 18" xfId="2089" hidden="1"/>
    <cellStyle name="Comma [0] 18" xfId="4519" hidden="1"/>
    <cellStyle name="Comma [0] 18" xfId="33907" hidden="1"/>
    <cellStyle name="Comma [0] 18" xfId="61210" hidden="1"/>
    <cellStyle name="Comma [0] 18" xfId="61292" hidden="1"/>
    <cellStyle name="Comma [0] 18" xfId="61376" hidden="1"/>
    <cellStyle name="Comma [0] 18" xfId="61458" hidden="1"/>
    <cellStyle name="Comma [0] 18" xfId="61541" hidden="1"/>
    <cellStyle name="Comma [0] 18" xfId="61623" hidden="1"/>
    <cellStyle name="Comma [0] 18" xfId="61703" hidden="1"/>
    <cellStyle name="Comma [0] 18" xfId="61785" hidden="1"/>
    <cellStyle name="Comma [0] 18" xfId="61867" hidden="1"/>
    <cellStyle name="Comma [0] 18" xfId="61949" hidden="1"/>
    <cellStyle name="Comma [0] 18" xfId="62033" hidden="1"/>
    <cellStyle name="Comma [0] 18" xfId="62115" hidden="1"/>
    <cellStyle name="Comma [0] 18" xfId="62197" hidden="1"/>
    <cellStyle name="Comma [0] 18" xfId="62279" hidden="1"/>
    <cellStyle name="Comma [0] 18" xfId="62359" hidden="1"/>
    <cellStyle name="Comma [0] 18" xfId="62441" hidden="1"/>
    <cellStyle name="Comma [0] 18" xfId="62516" hidden="1"/>
    <cellStyle name="Comma [0] 18" xfId="62598" hidden="1"/>
    <cellStyle name="Comma [0] 18" xfId="62682" hidden="1"/>
    <cellStyle name="Comma [0] 18" xfId="62764" hidden="1"/>
    <cellStyle name="Comma [0] 18" xfId="62846" hidden="1"/>
    <cellStyle name="Comma [0] 18" xfId="62928" hidden="1"/>
    <cellStyle name="Comma [0] 18" xfId="63008" hidden="1"/>
    <cellStyle name="Comma [0] 18" xfId="63090" hidden="1"/>
    <cellStyle name="Comma [0] 180" xfId="4861" hidden="1"/>
    <cellStyle name="Comma [0] 180" xfId="34249" hidden="1"/>
    <cellStyle name="Comma [0] 1800" xfId="8117" hidden="1"/>
    <cellStyle name="Comma [0] 1800" xfId="37505" hidden="1"/>
    <cellStyle name="Comma [0] 1801" xfId="8141" hidden="1"/>
    <cellStyle name="Comma [0] 1801" xfId="37529" hidden="1"/>
    <cellStyle name="Comma [0] 1802" xfId="8107" hidden="1"/>
    <cellStyle name="Comma [0] 1802" xfId="37495" hidden="1"/>
    <cellStyle name="Comma [0] 1803" xfId="8079" hidden="1"/>
    <cellStyle name="Comma [0] 1803" xfId="37467" hidden="1"/>
    <cellStyle name="Comma [0] 1804" xfId="8146" hidden="1"/>
    <cellStyle name="Comma [0] 1804" xfId="37534" hidden="1"/>
    <cellStyle name="Comma [0] 1805" xfId="8103" hidden="1"/>
    <cellStyle name="Comma [0] 1805" xfId="37491" hidden="1"/>
    <cellStyle name="Comma [0] 1806" xfId="8137" hidden="1"/>
    <cellStyle name="Comma [0] 1806" xfId="37525" hidden="1"/>
    <cellStyle name="Comma [0] 1807" xfId="8150" hidden="1"/>
    <cellStyle name="Comma [0] 1807" xfId="37538" hidden="1"/>
    <cellStyle name="Comma [0] 1808" xfId="8152" hidden="1"/>
    <cellStyle name="Comma [0] 1808" xfId="37540" hidden="1"/>
    <cellStyle name="Comma [0] 1809" xfId="8020" hidden="1"/>
    <cellStyle name="Comma [0] 1809" xfId="37408" hidden="1"/>
    <cellStyle name="Comma [0] 181" xfId="4869" hidden="1"/>
    <cellStyle name="Comma [0] 181" xfId="34257" hidden="1"/>
    <cellStyle name="Comma [0] 1810" xfId="8140" hidden="1"/>
    <cellStyle name="Comma [0] 1810" xfId="37528" hidden="1"/>
    <cellStyle name="Comma [0] 1811" xfId="8080" hidden="1"/>
    <cellStyle name="Comma [0] 1811" xfId="37468" hidden="1"/>
    <cellStyle name="Comma [0] 1812" xfId="8114" hidden="1"/>
    <cellStyle name="Comma [0] 1812" xfId="37502" hidden="1"/>
    <cellStyle name="Comma [0] 1813" xfId="8127" hidden="1"/>
    <cellStyle name="Comma [0] 1813" xfId="37515" hidden="1"/>
    <cellStyle name="Comma [0] 1814" xfId="8155" hidden="1"/>
    <cellStyle name="Comma [0] 1814" xfId="37543" hidden="1"/>
    <cellStyle name="Comma [0] 1815" xfId="8118" hidden="1"/>
    <cellStyle name="Comma [0] 1815" xfId="37506" hidden="1"/>
    <cellStyle name="Comma [0] 1816" xfId="8078" hidden="1"/>
    <cellStyle name="Comma [0] 1816" xfId="37466" hidden="1"/>
    <cellStyle name="Comma [0] 1817" xfId="8158" hidden="1"/>
    <cellStyle name="Comma [0] 1817" xfId="37546" hidden="1"/>
    <cellStyle name="Comma [0] 1818" xfId="8160" hidden="1"/>
    <cellStyle name="Comma [0] 1818" xfId="37548" hidden="1"/>
    <cellStyle name="Comma [0] 1819" xfId="7879" hidden="1"/>
    <cellStyle name="Comma [0] 1819" xfId="37267" hidden="1"/>
    <cellStyle name="Comma [0] 182" xfId="4392" hidden="1"/>
    <cellStyle name="Comma [0] 182" xfId="33781" hidden="1"/>
    <cellStyle name="Comma [0] 1820" xfId="7861" hidden="1"/>
    <cellStyle name="Comma [0] 1820" xfId="37249" hidden="1"/>
    <cellStyle name="Comma [0] 1821" xfId="8164" hidden="1"/>
    <cellStyle name="Comma [0] 1821" xfId="37552" hidden="1"/>
    <cellStyle name="Comma [0] 1822" xfId="8171" hidden="1"/>
    <cellStyle name="Comma [0] 1822" xfId="37559" hidden="1"/>
    <cellStyle name="Comma [0] 1823" xfId="8173" hidden="1"/>
    <cellStyle name="Comma [0] 1823" xfId="37561" hidden="1"/>
    <cellStyle name="Comma [0] 1824" xfId="8163" hidden="1"/>
    <cellStyle name="Comma [0] 1824" xfId="37551" hidden="1"/>
    <cellStyle name="Comma [0] 1825" xfId="8169" hidden="1"/>
    <cellStyle name="Comma [0] 1825" xfId="37557" hidden="1"/>
    <cellStyle name="Comma [0] 1826" xfId="8176" hidden="1"/>
    <cellStyle name="Comma [0] 1826" xfId="37564" hidden="1"/>
    <cellStyle name="Comma [0] 1827" xfId="8178" hidden="1"/>
    <cellStyle name="Comma [0] 1827" xfId="37566" hidden="1"/>
    <cellStyle name="Comma [0] 1828" xfId="7953" hidden="1"/>
    <cellStyle name="Comma [0] 1828" xfId="37341" hidden="1"/>
    <cellStyle name="Comma [0] 1829" xfId="7909" hidden="1"/>
    <cellStyle name="Comma [0] 1829" xfId="37297" hidden="1"/>
    <cellStyle name="Comma [0] 183" xfId="4855" hidden="1"/>
    <cellStyle name="Comma [0] 183" xfId="34243" hidden="1"/>
    <cellStyle name="Comma [0] 1830" xfId="8189" hidden="1"/>
    <cellStyle name="Comma [0] 1830" xfId="37577" hidden="1"/>
    <cellStyle name="Comma [0] 1831" xfId="8198" hidden="1"/>
    <cellStyle name="Comma [0] 1831" xfId="37586" hidden="1"/>
    <cellStyle name="Comma [0] 1832" xfId="8209" hidden="1"/>
    <cellStyle name="Comma [0] 1832" xfId="37597" hidden="1"/>
    <cellStyle name="Comma [0] 1833" xfId="8215" hidden="1"/>
    <cellStyle name="Comma [0] 1833" xfId="37603" hidden="1"/>
    <cellStyle name="Comma [0] 1834" xfId="8197" hidden="1"/>
    <cellStyle name="Comma [0] 1834" xfId="37585" hidden="1"/>
    <cellStyle name="Comma [0] 1835" xfId="8207" hidden="1"/>
    <cellStyle name="Comma [0] 1835" xfId="37595" hidden="1"/>
    <cellStyle name="Comma [0] 1836" xfId="8227" hidden="1"/>
    <cellStyle name="Comma [0] 1836" xfId="37615" hidden="1"/>
    <cellStyle name="Comma [0] 1837" xfId="8229" hidden="1"/>
    <cellStyle name="Comma [0] 1837" xfId="37617" hidden="1"/>
    <cellStyle name="Comma [0] 1838" xfId="8180" hidden="1"/>
    <cellStyle name="Comma [0] 1838" xfId="37568" hidden="1"/>
    <cellStyle name="Comma [0] 1839" xfId="7874" hidden="1"/>
    <cellStyle name="Comma [0] 1839" xfId="37262" hidden="1"/>
    <cellStyle name="Comma [0] 184" xfId="4888" hidden="1"/>
    <cellStyle name="Comma [0] 184" xfId="34276" hidden="1"/>
    <cellStyle name="Comma [0] 1840" xfId="8183" hidden="1"/>
    <cellStyle name="Comma [0] 1840" xfId="37571" hidden="1"/>
    <cellStyle name="Comma [0] 1841" xfId="7908" hidden="1"/>
    <cellStyle name="Comma [0] 1841" xfId="37296" hidden="1"/>
    <cellStyle name="Comma [0] 1842" xfId="7907" hidden="1"/>
    <cellStyle name="Comma [0] 1842" xfId="37295" hidden="1"/>
    <cellStyle name="Comma [0] 1843" xfId="8234" hidden="1"/>
    <cellStyle name="Comma [0] 1843" xfId="37622" hidden="1"/>
    <cellStyle name="Comma [0] 1844" xfId="7876" hidden="1"/>
    <cellStyle name="Comma [0] 1844" xfId="37264" hidden="1"/>
    <cellStyle name="Comma [0] 1845" xfId="7910" hidden="1"/>
    <cellStyle name="Comma [0] 1845" xfId="37298" hidden="1"/>
    <cellStyle name="Comma [0] 1846" xfId="8246" hidden="1"/>
    <cellStyle name="Comma [0] 1846" xfId="37634" hidden="1"/>
    <cellStyle name="Comma [0] 1847" xfId="8248" hidden="1"/>
    <cellStyle name="Comma [0] 1847" xfId="37636" hidden="1"/>
    <cellStyle name="Comma [0] 1848" xfId="8237" hidden="1"/>
    <cellStyle name="Comma [0] 1848" xfId="37625" hidden="1"/>
    <cellStyle name="Comma [0] 1849" xfId="8245" hidden="1"/>
    <cellStyle name="Comma [0] 1849" xfId="37633" hidden="1"/>
    <cellStyle name="Comma [0] 185" xfId="4896" hidden="1"/>
    <cellStyle name="Comma [0] 185" xfId="34284" hidden="1"/>
    <cellStyle name="Comma [0] 1850" xfId="7872" hidden="1"/>
    <cellStyle name="Comma [0] 1850" xfId="37260" hidden="1"/>
    <cellStyle name="Comma [0] 1851" xfId="8231" hidden="1"/>
    <cellStyle name="Comma [0] 1851" xfId="37619" hidden="1"/>
    <cellStyle name="Comma [0] 1852" xfId="8264" hidden="1"/>
    <cellStyle name="Comma [0] 1852" xfId="37652" hidden="1"/>
    <cellStyle name="Comma [0] 1853" xfId="8272" hidden="1"/>
    <cellStyle name="Comma [0] 1853" xfId="37660" hidden="1"/>
    <cellStyle name="Comma [0] 1854" xfId="8181" hidden="1"/>
    <cellStyle name="Comma [0] 1854" xfId="37569" hidden="1"/>
    <cellStyle name="Comma [0] 1855" xfId="8260" hidden="1"/>
    <cellStyle name="Comma [0] 1855" xfId="37648" hidden="1"/>
    <cellStyle name="Comma [0] 1856" xfId="8281" hidden="1"/>
    <cellStyle name="Comma [0] 1856" xfId="37669" hidden="1"/>
    <cellStyle name="Comma [0] 1857" xfId="8283" hidden="1"/>
    <cellStyle name="Comma [0] 1857" xfId="37671" hidden="1"/>
    <cellStyle name="Comma [0] 1858" xfId="8242" hidden="1"/>
    <cellStyle name="Comma [0] 1858" xfId="37630" hidden="1"/>
    <cellStyle name="Comma [0] 1859" xfId="8187" hidden="1"/>
    <cellStyle name="Comma [0] 1859" xfId="37575" hidden="1"/>
    <cellStyle name="Comma [0] 186" xfId="4805" hidden="1"/>
    <cellStyle name="Comma [0] 186" xfId="34193" hidden="1"/>
    <cellStyle name="Comma [0] 1860" xfId="8240" hidden="1"/>
    <cellStyle name="Comma [0] 1860" xfId="37628" hidden="1"/>
    <cellStyle name="Comma [0] 1861" xfId="8224" hidden="1"/>
    <cellStyle name="Comma [0] 1861" xfId="37612" hidden="1"/>
    <cellStyle name="Comma [0] 1862" xfId="8220" hidden="1"/>
    <cellStyle name="Comma [0] 1862" xfId="37608" hidden="1"/>
    <cellStyle name="Comma [0] 1863" xfId="8291" hidden="1"/>
    <cellStyle name="Comma [0] 1863" xfId="37679" hidden="1"/>
    <cellStyle name="Comma [0] 1864" xfId="7864" hidden="1"/>
    <cellStyle name="Comma [0] 1864" xfId="37252" hidden="1"/>
    <cellStyle name="Comma [0] 1865" xfId="7952" hidden="1"/>
    <cellStyle name="Comma [0] 1865" xfId="37340" hidden="1"/>
    <cellStyle name="Comma [0] 1866" xfId="8299" hidden="1"/>
    <cellStyle name="Comma [0] 1866" xfId="37687" hidden="1"/>
    <cellStyle name="Comma [0] 1867" xfId="8301" hidden="1"/>
    <cellStyle name="Comma [0] 1867" xfId="37689" hidden="1"/>
    <cellStyle name="Comma [0] 1868" xfId="8250" hidden="1"/>
    <cellStyle name="Comma [0] 1868" xfId="37638" hidden="1"/>
    <cellStyle name="Comma [0] 1869" xfId="8226" hidden="1"/>
    <cellStyle name="Comma [0] 1869" xfId="37614" hidden="1"/>
    <cellStyle name="Comma [0] 187" xfId="4884" hidden="1"/>
    <cellStyle name="Comma [0] 187" xfId="34272" hidden="1"/>
    <cellStyle name="Comma [0] 1870" xfId="8261" hidden="1"/>
    <cellStyle name="Comma [0] 1870" xfId="37649" hidden="1"/>
    <cellStyle name="Comma [0] 1871" xfId="8193" hidden="1"/>
    <cellStyle name="Comma [0] 1871" xfId="37581" hidden="1"/>
    <cellStyle name="Comma [0] 1872" xfId="8263" hidden="1"/>
    <cellStyle name="Comma [0] 1872" xfId="37651" hidden="1"/>
    <cellStyle name="Comma [0] 1873" xfId="8308" hidden="1"/>
    <cellStyle name="Comma [0] 1873" xfId="37696" hidden="1"/>
    <cellStyle name="Comma [0] 1874" xfId="8251" hidden="1"/>
    <cellStyle name="Comma [0] 1874" xfId="37639" hidden="1"/>
    <cellStyle name="Comma [0] 1875" xfId="8208" hidden="1"/>
    <cellStyle name="Comma [0] 1875" xfId="37596" hidden="1"/>
    <cellStyle name="Comma [0] 1876" xfId="8314" hidden="1"/>
    <cellStyle name="Comma [0] 1876" xfId="37702" hidden="1"/>
    <cellStyle name="Comma [0] 1877" xfId="8316" hidden="1"/>
    <cellStyle name="Comma [0] 1877" xfId="37704" hidden="1"/>
    <cellStyle name="Comma [0] 1878" xfId="8269" hidden="1"/>
    <cellStyle name="Comma [0] 1878" xfId="37657" hidden="1"/>
    <cellStyle name="Comma [0] 1879" xfId="8275" hidden="1"/>
    <cellStyle name="Comma [0] 1879" xfId="37663" hidden="1"/>
    <cellStyle name="Comma [0] 188" xfId="4905" hidden="1"/>
    <cellStyle name="Comma [0] 188" xfId="34293" hidden="1"/>
    <cellStyle name="Comma [0] 1880" xfId="7901" hidden="1"/>
    <cellStyle name="Comma [0] 1880" xfId="37289" hidden="1"/>
    <cellStyle name="Comma [0] 1881" xfId="8225" hidden="1"/>
    <cellStyle name="Comma [0] 1881" xfId="37613" hidden="1"/>
    <cellStyle name="Comma [0] 1882" xfId="8233" hidden="1"/>
    <cellStyle name="Comma [0] 1882" xfId="37621" hidden="1"/>
    <cellStyle name="Comma [0] 1883" xfId="8322" hidden="1"/>
    <cellStyle name="Comma [0] 1883" xfId="37710" hidden="1"/>
    <cellStyle name="Comma [0] 1884" xfId="8236" hidden="1"/>
    <cellStyle name="Comma [0] 1884" xfId="37624" hidden="1"/>
    <cellStyle name="Comma [0] 1885" xfId="8196" hidden="1"/>
    <cellStyle name="Comma [0] 1885" xfId="37584" hidden="1"/>
    <cellStyle name="Comma [0] 1886" xfId="8327" hidden="1"/>
    <cellStyle name="Comma [0] 1886" xfId="37715" hidden="1"/>
    <cellStyle name="Comma [0] 1887" xfId="8329" hidden="1"/>
    <cellStyle name="Comma [0] 1887" xfId="37717" hidden="1"/>
    <cellStyle name="Comma [0] 1888" xfId="8288" hidden="1"/>
    <cellStyle name="Comma [0] 1888" xfId="37676" hidden="1"/>
    <cellStyle name="Comma [0] 1889" xfId="8294" hidden="1"/>
    <cellStyle name="Comma [0] 1889" xfId="37682" hidden="1"/>
    <cellStyle name="Comma [0] 189" xfId="4907" hidden="1"/>
    <cellStyle name="Comma [0] 189" xfId="34295" hidden="1"/>
    <cellStyle name="Comma [0] 1890" xfId="8195" hidden="1"/>
    <cellStyle name="Comma [0] 1890" xfId="37583" hidden="1"/>
    <cellStyle name="Comma [0] 1891" xfId="8276" hidden="1"/>
    <cellStyle name="Comma [0] 1891" xfId="37664" hidden="1"/>
    <cellStyle name="Comma [0] 1892" xfId="8255" hidden="1"/>
    <cellStyle name="Comma [0] 1892" xfId="37643" hidden="1"/>
    <cellStyle name="Comma [0] 1893" xfId="8333" hidden="1"/>
    <cellStyle name="Comma [0] 1893" xfId="37721" hidden="1"/>
    <cellStyle name="Comma [0] 1894" xfId="8274" hidden="1"/>
    <cellStyle name="Comma [0] 1894" xfId="37662" hidden="1"/>
    <cellStyle name="Comma [0] 1895" xfId="8212" hidden="1"/>
    <cellStyle name="Comma [0] 1895" xfId="37600" hidden="1"/>
    <cellStyle name="Comma [0] 1896" xfId="8340" hidden="1"/>
    <cellStyle name="Comma [0] 1896" xfId="37728" hidden="1"/>
    <cellStyle name="Comma [0] 1897" xfId="8342" hidden="1"/>
    <cellStyle name="Comma [0] 1897" xfId="37730" hidden="1"/>
    <cellStyle name="Comma [0] 1898" xfId="8306" hidden="1"/>
    <cellStyle name="Comma [0] 1898" xfId="37694" hidden="1"/>
    <cellStyle name="Comma [0] 1899" xfId="8311" hidden="1"/>
    <cellStyle name="Comma [0] 1899" xfId="37699" hidden="1"/>
    <cellStyle name="Comma [0] 19" xfId="143" hidden="1"/>
    <cellStyle name="Comma [0] 19" xfId="308" hidden="1"/>
    <cellStyle name="Comma [0] 19" xfId="236" hidden="1"/>
    <cellStyle name="Comma [0] 19" xfId="72" hidden="1"/>
    <cellStyle name="Comma [0] 19" xfId="491" hidden="1"/>
    <cellStyle name="Comma [0] 19" xfId="656" hidden="1"/>
    <cellStyle name="Comma [0] 19" xfId="584" hidden="1"/>
    <cellStyle name="Comma [0] 19" xfId="420" hidden="1"/>
    <cellStyle name="Comma [0] 19" xfId="829" hidden="1"/>
    <cellStyle name="Comma [0] 19" xfId="994" hidden="1"/>
    <cellStyle name="Comma [0] 19" xfId="922" hidden="1"/>
    <cellStyle name="Comma [0] 19" xfId="758" hidden="1"/>
    <cellStyle name="Comma [0] 19" xfId="1171" hidden="1"/>
    <cellStyle name="Comma [0] 19" xfId="1336" hidden="1"/>
    <cellStyle name="Comma [0] 19" xfId="1264" hidden="1"/>
    <cellStyle name="Comma [0] 19" xfId="1100" hidden="1"/>
    <cellStyle name="Comma [0] 19" xfId="1499" hidden="1"/>
    <cellStyle name="Comma [0] 19" xfId="1664" hidden="1"/>
    <cellStyle name="Comma [0] 19" xfId="1592" hidden="1"/>
    <cellStyle name="Comma [0] 19" xfId="1428" hidden="1"/>
    <cellStyle name="Comma [0] 19" xfId="1827" hidden="1"/>
    <cellStyle name="Comma [0] 19" xfId="1992" hidden="1"/>
    <cellStyle name="Comma [0] 19" xfId="1920" hidden="1"/>
    <cellStyle name="Comma [0] 19" xfId="1756" hidden="1"/>
    <cellStyle name="Comma [0] 19" xfId="2158" hidden="1"/>
    <cellStyle name="Comma [0] 19" xfId="2322" hidden="1"/>
    <cellStyle name="Comma [0] 19" xfId="2251" hidden="1"/>
    <cellStyle name="Comma [0] 19" xfId="2087" hidden="1"/>
    <cellStyle name="Comma [0] 19" xfId="4544" hidden="1"/>
    <cellStyle name="Comma [0] 19" xfId="33932" hidden="1"/>
    <cellStyle name="Comma [0] 19" xfId="61212" hidden="1"/>
    <cellStyle name="Comma [0] 19" xfId="61294" hidden="1"/>
    <cellStyle name="Comma [0] 19" xfId="61378" hidden="1"/>
    <cellStyle name="Comma [0] 19" xfId="61460" hidden="1"/>
    <cellStyle name="Comma [0] 19" xfId="61543" hidden="1"/>
    <cellStyle name="Comma [0] 19" xfId="61625" hidden="1"/>
    <cellStyle name="Comma [0] 19" xfId="61705" hidden="1"/>
    <cellStyle name="Comma [0] 19" xfId="61787" hidden="1"/>
    <cellStyle name="Comma [0] 19" xfId="61869" hidden="1"/>
    <cellStyle name="Comma [0] 19" xfId="61951" hidden="1"/>
    <cellStyle name="Comma [0] 19" xfId="62035" hidden="1"/>
    <cellStyle name="Comma [0] 19" xfId="62117" hidden="1"/>
    <cellStyle name="Comma [0] 19" xfId="62199" hidden="1"/>
    <cellStyle name="Comma [0] 19" xfId="62281" hidden="1"/>
    <cellStyle name="Comma [0] 19" xfId="62361" hidden="1"/>
    <cellStyle name="Comma [0] 19" xfId="62443" hidden="1"/>
    <cellStyle name="Comma [0] 19" xfId="62518" hidden="1"/>
    <cellStyle name="Comma [0] 19" xfId="62600" hidden="1"/>
    <cellStyle name="Comma [0] 19" xfId="62684" hidden="1"/>
    <cellStyle name="Comma [0] 19" xfId="62766" hidden="1"/>
    <cellStyle name="Comma [0] 19" xfId="62848" hidden="1"/>
    <cellStyle name="Comma [0] 19" xfId="62930" hidden="1"/>
    <cellStyle name="Comma [0] 19" xfId="63010" hidden="1"/>
    <cellStyle name="Comma [0] 19" xfId="63092" hidden="1"/>
    <cellStyle name="Comma [0] 190" xfId="4866" hidden="1"/>
    <cellStyle name="Comma [0] 190" xfId="34254" hidden="1"/>
    <cellStyle name="Comma [0] 1900" xfId="7875" hidden="1"/>
    <cellStyle name="Comma [0] 1900" xfId="37263" hidden="1"/>
    <cellStyle name="Comma [0] 1901" xfId="8295" hidden="1"/>
    <cellStyle name="Comma [0] 1901" xfId="37683" hidden="1"/>
    <cellStyle name="Comma [0] 1902" xfId="8200" hidden="1"/>
    <cellStyle name="Comma [0] 1902" xfId="37588" hidden="1"/>
    <cellStyle name="Comma [0] 1903" xfId="8346" hidden="1"/>
    <cellStyle name="Comma [0] 1903" xfId="37734" hidden="1"/>
    <cellStyle name="Comma [0] 1904" xfId="8293" hidden="1"/>
    <cellStyle name="Comma [0] 1904" xfId="37681" hidden="1"/>
    <cellStyle name="Comma [0] 1905" xfId="8232" hidden="1"/>
    <cellStyle name="Comma [0] 1905" xfId="37620" hidden="1"/>
    <cellStyle name="Comma [0] 1906" xfId="8350" hidden="1"/>
    <cellStyle name="Comma [0] 1906" xfId="37738" hidden="1"/>
    <cellStyle name="Comma [0] 1907" xfId="8352" hidden="1"/>
    <cellStyle name="Comma [0] 1907" xfId="37740" hidden="1"/>
    <cellStyle name="Comma [0] 1908" xfId="8320" hidden="1"/>
    <cellStyle name="Comma [0] 1908" xfId="37708" hidden="1"/>
    <cellStyle name="Comma [0] 1909" xfId="8324" hidden="1"/>
    <cellStyle name="Comma [0] 1909" xfId="37712" hidden="1"/>
    <cellStyle name="Comma [0] 191" xfId="4811" hidden="1"/>
    <cellStyle name="Comma [0] 191" xfId="34199" hidden="1"/>
    <cellStyle name="Comma [0] 1910" xfId="8214" hidden="1"/>
    <cellStyle name="Comma [0] 1910" xfId="37602" hidden="1"/>
    <cellStyle name="Comma [0] 1911" xfId="8312" hidden="1"/>
    <cellStyle name="Comma [0] 1911" xfId="37700" hidden="1"/>
    <cellStyle name="Comma [0] 1912" xfId="8204" hidden="1"/>
    <cellStyle name="Comma [0] 1912" xfId="37592" hidden="1"/>
    <cellStyle name="Comma [0] 1913" xfId="8356" hidden="1"/>
    <cellStyle name="Comma [0] 1913" xfId="37744" hidden="1"/>
    <cellStyle name="Comma [0] 1914" xfId="8310" hidden="1"/>
    <cellStyle name="Comma [0] 1914" xfId="37698" hidden="1"/>
    <cellStyle name="Comma [0] 1915" xfId="8279" hidden="1"/>
    <cellStyle name="Comma [0] 1915" xfId="37667" hidden="1"/>
    <cellStyle name="Comma [0] 1916" xfId="8360" hidden="1"/>
    <cellStyle name="Comma [0] 1916" xfId="37748" hidden="1"/>
    <cellStyle name="Comma [0] 1917" xfId="8362" hidden="1"/>
    <cellStyle name="Comma [0] 1917" xfId="37750" hidden="1"/>
    <cellStyle name="Comma [0] 1918" xfId="8348" hidden="1"/>
    <cellStyle name="Comma [0] 1918" xfId="37736" hidden="1"/>
    <cellStyle name="Comma [0] 1919" xfId="8335" hidden="1"/>
    <cellStyle name="Comma [0] 1919" xfId="37723" hidden="1"/>
    <cellStyle name="Comma [0] 192" xfId="4864" hidden="1"/>
    <cellStyle name="Comma [0] 192" xfId="34252" hidden="1"/>
    <cellStyle name="Comma [0] 1920" xfId="8359" hidden="1"/>
    <cellStyle name="Comma [0] 1920" xfId="37747" hidden="1"/>
    <cellStyle name="Comma [0] 1921" xfId="8325" hidden="1"/>
    <cellStyle name="Comma [0] 1921" xfId="37713" hidden="1"/>
    <cellStyle name="Comma [0] 1922" xfId="8297" hidden="1"/>
    <cellStyle name="Comma [0] 1922" xfId="37685" hidden="1"/>
    <cellStyle name="Comma [0] 1923" xfId="8364" hidden="1"/>
    <cellStyle name="Comma [0] 1923" xfId="37752" hidden="1"/>
    <cellStyle name="Comma [0] 1924" xfId="8321" hidden="1"/>
    <cellStyle name="Comma [0] 1924" xfId="37709" hidden="1"/>
    <cellStyle name="Comma [0] 1925" xfId="8355" hidden="1"/>
    <cellStyle name="Comma [0] 1925" xfId="37743" hidden="1"/>
    <cellStyle name="Comma [0] 1926" xfId="8368" hidden="1"/>
    <cellStyle name="Comma [0] 1926" xfId="37756" hidden="1"/>
    <cellStyle name="Comma [0] 1927" xfId="8370" hidden="1"/>
    <cellStyle name="Comma [0] 1927" xfId="37758" hidden="1"/>
    <cellStyle name="Comma [0] 1928" xfId="8238" hidden="1"/>
    <cellStyle name="Comma [0] 1928" xfId="37626" hidden="1"/>
    <cellStyle name="Comma [0] 1929" xfId="8358" hidden="1"/>
    <cellStyle name="Comma [0] 1929" xfId="37746" hidden="1"/>
    <cellStyle name="Comma [0] 193" xfId="4848" hidden="1"/>
    <cellStyle name="Comma [0] 193" xfId="34236" hidden="1"/>
    <cellStyle name="Comma [0] 1930" xfId="8298" hidden="1"/>
    <cellStyle name="Comma [0] 1930" xfId="37686" hidden="1"/>
    <cellStyle name="Comma [0] 1931" xfId="8332" hidden="1"/>
    <cellStyle name="Comma [0] 1931" xfId="37720" hidden="1"/>
    <cellStyle name="Comma [0] 1932" xfId="8345" hidden="1"/>
    <cellStyle name="Comma [0] 1932" xfId="37733" hidden="1"/>
    <cellStyle name="Comma [0] 1933" xfId="8373" hidden="1"/>
    <cellStyle name="Comma [0] 1933" xfId="37761" hidden="1"/>
    <cellStyle name="Comma [0] 1934" xfId="8336" hidden="1"/>
    <cellStyle name="Comma [0] 1934" xfId="37724" hidden="1"/>
    <cellStyle name="Comma [0] 1935" xfId="8296" hidden="1"/>
    <cellStyle name="Comma [0] 1935" xfId="37684" hidden="1"/>
    <cellStyle name="Comma [0] 1936" xfId="8375" hidden="1"/>
    <cellStyle name="Comma [0] 1936" xfId="37763" hidden="1"/>
    <cellStyle name="Comma [0] 1937" xfId="8377" hidden="1"/>
    <cellStyle name="Comma [0] 1937" xfId="37765" hidden="1"/>
    <cellStyle name="Comma [0] 1938" xfId="7889" hidden="1"/>
    <cellStyle name="Comma [0] 1938" xfId="37277" hidden="1"/>
    <cellStyle name="Comma [0] 1939" xfId="7886" hidden="1"/>
    <cellStyle name="Comma [0] 1939" xfId="37274" hidden="1"/>
    <cellStyle name="Comma [0] 194" xfId="4844" hidden="1"/>
    <cellStyle name="Comma [0] 194" xfId="34232" hidden="1"/>
    <cellStyle name="Comma [0] 1940" xfId="8383" hidden="1"/>
    <cellStyle name="Comma [0] 1940" xfId="37771" hidden="1"/>
    <cellStyle name="Comma [0] 1941" xfId="8389" hidden="1"/>
    <cellStyle name="Comma [0] 1941" xfId="37777" hidden="1"/>
    <cellStyle name="Comma [0] 1942" xfId="8391" hidden="1"/>
    <cellStyle name="Comma [0] 1942" xfId="37779" hidden="1"/>
    <cellStyle name="Comma [0] 1943" xfId="8382" hidden="1"/>
    <cellStyle name="Comma [0] 1943" xfId="37770" hidden="1"/>
    <cellStyle name="Comma [0] 1944" xfId="8387" hidden="1"/>
    <cellStyle name="Comma [0] 1944" xfId="37775" hidden="1"/>
    <cellStyle name="Comma [0] 1945" xfId="8393" hidden="1"/>
    <cellStyle name="Comma [0] 1945" xfId="37781" hidden="1"/>
    <cellStyle name="Comma [0] 1946" xfId="8395" hidden="1"/>
    <cellStyle name="Comma [0] 1946" xfId="37783" hidden="1"/>
    <cellStyle name="Comma [0] 1947" xfId="7912" hidden="1"/>
    <cellStyle name="Comma [0] 1947" xfId="37300" hidden="1"/>
    <cellStyle name="Comma [0] 1948" xfId="7914" hidden="1"/>
    <cellStyle name="Comma [0] 1948" xfId="37302" hidden="1"/>
    <cellStyle name="Comma [0] 1949" xfId="8406" hidden="1"/>
    <cellStyle name="Comma [0] 1949" xfId="37794" hidden="1"/>
    <cellStyle name="Comma [0] 195" xfId="4915" hidden="1"/>
    <cellStyle name="Comma [0] 195" xfId="34303" hidden="1"/>
    <cellStyle name="Comma [0] 1950" xfId="8415" hidden="1"/>
    <cellStyle name="Comma [0] 1950" xfId="37803" hidden="1"/>
    <cellStyle name="Comma [0] 1951" xfId="8426" hidden="1"/>
    <cellStyle name="Comma [0] 1951" xfId="37814" hidden="1"/>
    <cellStyle name="Comma [0] 1952" xfId="8432" hidden="1"/>
    <cellStyle name="Comma [0] 1952" xfId="37820" hidden="1"/>
    <cellStyle name="Comma [0] 1953" xfId="8414" hidden="1"/>
    <cellStyle name="Comma [0] 1953" xfId="37802" hidden="1"/>
    <cellStyle name="Comma [0] 1954" xfId="8424" hidden="1"/>
    <cellStyle name="Comma [0] 1954" xfId="37812" hidden="1"/>
    <cellStyle name="Comma [0] 1955" xfId="8444" hidden="1"/>
    <cellStyle name="Comma [0] 1955" xfId="37832" hidden="1"/>
    <cellStyle name="Comma [0] 1956" xfId="8446" hidden="1"/>
    <cellStyle name="Comma [0] 1956" xfId="37834" hidden="1"/>
    <cellStyle name="Comma [0] 1957" xfId="8397" hidden="1"/>
    <cellStyle name="Comma [0] 1957" xfId="37785" hidden="1"/>
    <cellStyle name="Comma [0] 1958" xfId="7894" hidden="1"/>
    <cellStyle name="Comma [0] 1958" xfId="37282" hidden="1"/>
    <cellStyle name="Comma [0] 1959" xfId="8400" hidden="1"/>
    <cellStyle name="Comma [0] 1959" xfId="37788" hidden="1"/>
    <cellStyle name="Comma [0] 196" xfId="4787" hidden="1"/>
    <cellStyle name="Comma [0] 196" xfId="34175" hidden="1"/>
    <cellStyle name="Comma [0] 1960" xfId="7899" hidden="1"/>
    <cellStyle name="Comma [0] 1960" xfId="37287" hidden="1"/>
    <cellStyle name="Comma [0] 1961" xfId="7883" hidden="1"/>
    <cellStyle name="Comma [0] 1961" xfId="37271" hidden="1"/>
    <cellStyle name="Comma [0] 1962" xfId="8451" hidden="1"/>
    <cellStyle name="Comma [0] 1962" xfId="37839" hidden="1"/>
    <cellStyle name="Comma [0] 1963" xfId="7892" hidden="1"/>
    <cellStyle name="Comma [0] 1963" xfId="37280" hidden="1"/>
    <cellStyle name="Comma [0] 1964" xfId="7913" hidden="1"/>
    <cellStyle name="Comma [0] 1964" xfId="37301" hidden="1"/>
    <cellStyle name="Comma [0] 1965" xfId="8463" hidden="1"/>
    <cellStyle name="Comma [0] 1965" xfId="37851" hidden="1"/>
    <cellStyle name="Comma [0] 1966" xfId="8465" hidden="1"/>
    <cellStyle name="Comma [0] 1966" xfId="37853" hidden="1"/>
    <cellStyle name="Comma [0] 1967" xfId="8454" hidden="1"/>
    <cellStyle name="Comma [0] 1967" xfId="37842" hidden="1"/>
    <cellStyle name="Comma [0] 1968" xfId="8462" hidden="1"/>
    <cellStyle name="Comma [0] 1968" xfId="37850" hidden="1"/>
    <cellStyle name="Comma [0] 1969" xfId="7896" hidden="1"/>
    <cellStyle name="Comma [0] 1969" xfId="37284" hidden="1"/>
    <cellStyle name="Comma [0] 197" xfId="4358" hidden="1"/>
    <cellStyle name="Comma [0] 197" xfId="33747" hidden="1"/>
    <cellStyle name="Comma [0] 1970" xfId="8448" hidden="1"/>
    <cellStyle name="Comma [0] 1970" xfId="37836" hidden="1"/>
    <cellStyle name="Comma [0] 1971" xfId="8481" hidden="1"/>
    <cellStyle name="Comma [0] 1971" xfId="37869" hidden="1"/>
    <cellStyle name="Comma [0] 1972" xfId="8489" hidden="1"/>
    <cellStyle name="Comma [0] 1972" xfId="37877" hidden="1"/>
    <cellStyle name="Comma [0] 1973" xfId="8398" hidden="1"/>
    <cellStyle name="Comma [0] 1973" xfId="37786" hidden="1"/>
    <cellStyle name="Comma [0] 1974" xfId="8477" hidden="1"/>
    <cellStyle name="Comma [0] 1974" xfId="37865" hidden="1"/>
    <cellStyle name="Comma [0] 1975" xfId="8498" hidden="1"/>
    <cellStyle name="Comma [0] 1975" xfId="37886" hidden="1"/>
    <cellStyle name="Comma [0] 1976" xfId="8500" hidden="1"/>
    <cellStyle name="Comma [0] 1976" xfId="37888" hidden="1"/>
    <cellStyle name="Comma [0] 1977" xfId="8459" hidden="1"/>
    <cellStyle name="Comma [0] 1977" xfId="37847" hidden="1"/>
    <cellStyle name="Comma [0] 1978" xfId="8404" hidden="1"/>
    <cellStyle name="Comma [0] 1978" xfId="37792" hidden="1"/>
    <cellStyle name="Comma [0] 1979" xfId="8457" hidden="1"/>
    <cellStyle name="Comma [0] 1979" xfId="37845" hidden="1"/>
    <cellStyle name="Comma [0] 198" xfId="4923" hidden="1"/>
    <cellStyle name="Comma [0] 198" xfId="34311" hidden="1"/>
    <cellStyle name="Comma [0] 1980" xfId="8441" hidden="1"/>
    <cellStyle name="Comma [0] 1980" xfId="37829" hidden="1"/>
    <cellStyle name="Comma [0] 1981" xfId="8437" hidden="1"/>
    <cellStyle name="Comma [0] 1981" xfId="37825" hidden="1"/>
    <cellStyle name="Comma [0] 1982" xfId="8508" hidden="1"/>
    <cellStyle name="Comma [0] 1982" xfId="37896" hidden="1"/>
    <cellStyle name="Comma [0] 1983" xfId="8380" hidden="1"/>
    <cellStyle name="Comma [0] 1983" xfId="37768" hidden="1"/>
    <cellStyle name="Comma [0] 1984" xfId="7862" hidden="1"/>
    <cellStyle name="Comma [0] 1984" xfId="37250" hidden="1"/>
    <cellStyle name="Comma [0] 1985" xfId="8516" hidden="1"/>
    <cellStyle name="Comma [0] 1985" xfId="37904" hidden="1"/>
    <cellStyle name="Comma [0] 1986" xfId="8518" hidden="1"/>
    <cellStyle name="Comma [0] 1986" xfId="37906" hidden="1"/>
    <cellStyle name="Comma [0] 1987" xfId="8467" hidden="1"/>
    <cellStyle name="Comma [0] 1987" xfId="37855" hidden="1"/>
    <cellStyle name="Comma [0] 1988" xfId="8443" hidden="1"/>
    <cellStyle name="Comma [0] 1988" xfId="37831" hidden="1"/>
    <cellStyle name="Comma [0] 1989" xfId="8478" hidden="1"/>
    <cellStyle name="Comma [0] 1989" xfId="37866" hidden="1"/>
    <cellStyle name="Comma [0] 199" xfId="4925" hidden="1"/>
    <cellStyle name="Comma [0] 199" xfId="34313" hidden="1"/>
    <cellStyle name="Comma [0] 1990" xfId="8410" hidden="1"/>
    <cellStyle name="Comma [0] 1990" xfId="37798" hidden="1"/>
    <cellStyle name="Comma [0] 1991" xfId="8480" hidden="1"/>
    <cellStyle name="Comma [0] 1991" xfId="37868" hidden="1"/>
    <cellStyle name="Comma [0] 1992" xfId="8525" hidden="1"/>
    <cellStyle name="Comma [0] 1992" xfId="37913" hidden="1"/>
    <cellStyle name="Comma [0] 1993" xfId="8468" hidden="1"/>
    <cellStyle name="Comma [0] 1993" xfId="37856" hidden="1"/>
    <cellStyle name="Comma [0] 1994" xfId="8425" hidden="1"/>
    <cellStyle name="Comma [0] 1994" xfId="37813" hidden="1"/>
    <cellStyle name="Comma [0] 1995" xfId="8531" hidden="1"/>
    <cellStyle name="Comma [0] 1995" xfId="37919" hidden="1"/>
    <cellStyle name="Comma [0] 1996" xfId="8533" hidden="1"/>
    <cellStyle name="Comma [0] 1996" xfId="37921" hidden="1"/>
    <cellStyle name="Comma [0] 1997" xfId="8486" hidden="1"/>
    <cellStyle name="Comma [0] 1997" xfId="37874" hidden="1"/>
    <cellStyle name="Comma [0] 1998" xfId="8492" hidden="1"/>
    <cellStyle name="Comma [0] 1998" xfId="37880" hidden="1"/>
    <cellStyle name="Comma [0] 1999" xfId="8379" hidden="1"/>
    <cellStyle name="Comma [0] 1999" xfId="37767" hidden="1"/>
    <cellStyle name="Comma [0] 2" xfId="109" hidden="1"/>
    <cellStyle name="Comma [0] 2" xfId="274" hidden="1"/>
    <cellStyle name="Comma [0] 2" xfId="270" hidden="1"/>
    <cellStyle name="Comma [0] 2" xfId="106" hidden="1"/>
    <cellStyle name="Comma [0] 2" xfId="457" hidden="1"/>
    <cellStyle name="Comma [0] 2" xfId="622" hidden="1"/>
    <cellStyle name="Comma [0] 2" xfId="618" hidden="1"/>
    <cellStyle name="Comma [0] 2" xfId="454" hidden="1"/>
    <cellStyle name="Comma [0] 2" xfId="795" hidden="1"/>
    <cellStyle name="Comma [0] 2" xfId="960" hidden="1"/>
    <cellStyle name="Comma [0] 2" xfId="956" hidden="1"/>
    <cellStyle name="Comma [0] 2" xfId="792" hidden="1"/>
    <cellStyle name="Comma [0] 2" xfId="1137" hidden="1"/>
    <cellStyle name="Comma [0] 2" xfId="1302" hidden="1"/>
    <cellStyle name="Comma [0] 2" xfId="1298" hidden="1"/>
    <cellStyle name="Comma [0] 2" xfId="1134" hidden="1"/>
    <cellStyle name="Comma [0] 2" xfId="1465" hidden="1"/>
    <cellStyle name="Comma [0] 2" xfId="1630" hidden="1"/>
    <cellStyle name="Comma [0] 2" xfId="1626" hidden="1"/>
    <cellStyle name="Comma [0] 2" xfId="1462" hidden="1"/>
    <cellStyle name="Comma [0] 2" xfId="1793" hidden="1"/>
    <cellStyle name="Comma [0] 2" xfId="1958" hidden="1"/>
    <cellStyle name="Comma [0] 2" xfId="1954" hidden="1"/>
    <cellStyle name="Comma [0] 2" xfId="1790" hidden="1"/>
    <cellStyle name="Comma [0] 2" xfId="2124" hidden="1"/>
    <cellStyle name="Comma [0] 2" xfId="2288" hidden="1"/>
    <cellStyle name="Comma [0] 2" xfId="2285" hidden="1"/>
    <cellStyle name="Comma [0] 2" xfId="2121" hidden="1"/>
    <cellStyle name="Comma [0] 2" xfId="4518" hidden="1"/>
    <cellStyle name="Comma [0] 2" xfId="61178" hidden="1"/>
    <cellStyle name="Comma [0] 2" xfId="61260" hidden="1"/>
    <cellStyle name="Comma [0] 2" xfId="61344" hidden="1"/>
    <cellStyle name="Comma [0] 2" xfId="61426" hidden="1"/>
    <cellStyle name="Comma [0] 2" xfId="61509" hidden="1"/>
    <cellStyle name="Comma [0] 2" xfId="61591" hidden="1"/>
    <cellStyle name="Comma [0] 2" xfId="61671" hidden="1"/>
    <cellStyle name="Comma [0] 2" xfId="61753" hidden="1"/>
    <cellStyle name="Comma [0] 2" xfId="61835" hidden="1"/>
    <cellStyle name="Comma [0] 2" xfId="61917" hidden="1"/>
    <cellStyle name="Comma [0] 2" xfId="62001" hidden="1"/>
    <cellStyle name="Comma [0] 2" xfId="62083" hidden="1"/>
    <cellStyle name="Comma [0] 2" xfId="62165" hidden="1"/>
    <cellStyle name="Comma [0] 2" xfId="62247" hidden="1"/>
    <cellStyle name="Comma [0] 2" xfId="62327" hidden="1"/>
    <cellStyle name="Comma [0] 2" xfId="62409" hidden="1"/>
    <cellStyle name="Comma [0] 2" xfId="61170" hidden="1"/>
    <cellStyle name="Comma [0] 2" xfId="62566" hidden="1"/>
    <cellStyle name="Comma [0] 2" xfId="62650" hidden="1"/>
    <cellStyle name="Comma [0] 2" xfId="62732" hidden="1"/>
    <cellStyle name="Comma [0] 2" xfId="62814" hidden="1"/>
    <cellStyle name="Comma [0] 2" xfId="62896" hidden="1"/>
    <cellStyle name="Comma [0] 2" xfId="62976" hidden="1"/>
    <cellStyle name="Comma [0] 2" xfId="63058" hidden="1"/>
    <cellStyle name="Comma [0] 20" xfId="145" hidden="1"/>
    <cellStyle name="Comma [0] 20" xfId="310" hidden="1"/>
    <cellStyle name="Comma [0] 20" xfId="234" hidden="1"/>
    <cellStyle name="Comma [0] 20" xfId="70" hidden="1"/>
    <cellStyle name="Comma [0] 20" xfId="493" hidden="1"/>
    <cellStyle name="Comma [0] 20" xfId="658" hidden="1"/>
    <cellStyle name="Comma [0] 20" xfId="582" hidden="1"/>
    <cellStyle name="Comma [0] 20" xfId="418" hidden="1"/>
    <cellStyle name="Comma [0] 20" xfId="831" hidden="1"/>
    <cellStyle name="Comma [0] 20" xfId="996" hidden="1"/>
    <cellStyle name="Comma [0] 20" xfId="920" hidden="1"/>
    <cellStyle name="Comma [0] 20" xfId="756" hidden="1"/>
    <cellStyle name="Comma [0] 20" xfId="1173" hidden="1"/>
    <cellStyle name="Comma [0] 20" xfId="1338" hidden="1"/>
    <cellStyle name="Comma [0] 20" xfId="1262" hidden="1"/>
    <cellStyle name="Comma [0] 20" xfId="1098" hidden="1"/>
    <cellStyle name="Comma [0] 20" xfId="1501" hidden="1"/>
    <cellStyle name="Comma [0] 20" xfId="1666" hidden="1"/>
    <cellStyle name="Comma [0] 20" xfId="1590" hidden="1"/>
    <cellStyle name="Comma [0] 20" xfId="1426" hidden="1"/>
    <cellStyle name="Comma [0] 20" xfId="1829" hidden="1"/>
    <cellStyle name="Comma [0] 20" xfId="1994" hidden="1"/>
    <cellStyle name="Comma [0] 20" xfId="1918" hidden="1"/>
    <cellStyle name="Comma [0] 20" xfId="1754" hidden="1"/>
    <cellStyle name="Comma [0] 20" xfId="2160" hidden="1"/>
    <cellStyle name="Comma [0] 20" xfId="2324" hidden="1"/>
    <cellStyle name="Comma [0] 20" xfId="2249" hidden="1"/>
    <cellStyle name="Comma [0] 20" xfId="2085" hidden="1"/>
    <cellStyle name="Comma [0] 20" xfId="4557" hidden="1"/>
    <cellStyle name="Comma [0] 20" xfId="33945" hidden="1"/>
    <cellStyle name="Comma [0] 20" xfId="61214" hidden="1"/>
    <cellStyle name="Comma [0] 20" xfId="61296" hidden="1"/>
    <cellStyle name="Comma [0] 20" xfId="61380" hidden="1"/>
    <cellStyle name="Comma [0] 20" xfId="61462" hidden="1"/>
    <cellStyle name="Comma [0] 20" xfId="61545" hidden="1"/>
    <cellStyle name="Comma [0] 20" xfId="61627" hidden="1"/>
    <cellStyle name="Comma [0] 20" xfId="61707" hidden="1"/>
    <cellStyle name="Comma [0] 20" xfId="61789" hidden="1"/>
    <cellStyle name="Comma [0] 20" xfId="61871" hidden="1"/>
    <cellStyle name="Comma [0] 20" xfId="61953" hidden="1"/>
    <cellStyle name="Comma [0] 20" xfId="62037" hidden="1"/>
    <cellStyle name="Comma [0] 20" xfId="62119" hidden="1"/>
    <cellStyle name="Comma [0] 20" xfId="62201" hidden="1"/>
    <cellStyle name="Comma [0] 20" xfId="62283" hidden="1"/>
    <cellStyle name="Comma [0] 20" xfId="62363" hidden="1"/>
    <cellStyle name="Comma [0] 20" xfId="62445" hidden="1"/>
    <cellStyle name="Comma [0] 20" xfId="62520" hidden="1"/>
    <cellStyle name="Comma [0] 20" xfId="62602" hidden="1"/>
    <cellStyle name="Comma [0] 20" xfId="62686" hidden="1"/>
    <cellStyle name="Comma [0] 20" xfId="62768" hidden="1"/>
    <cellStyle name="Comma [0] 20" xfId="62850" hidden="1"/>
    <cellStyle name="Comma [0] 20" xfId="62932" hidden="1"/>
    <cellStyle name="Comma [0] 20" xfId="63012" hidden="1"/>
    <cellStyle name="Comma [0] 20" xfId="63094" hidden="1"/>
    <cellStyle name="Comma [0] 200" xfId="4874" hidden="1"/>
    <cellStyle name="Comma [0] 200" xfId="34262" hidden="1"/>
    <cellStyle name="Comma [0] 2000" xfId="8442" hidden="1"/>
    <cellStyle name="Comma [0] 2000" xfId="37830" hidden="1"/>
    <cellStyle name="Comma [0] 2001" xfId="8450" hidden="1"/>
    <cellStyle name="Comma [0] 2001" xfId="37838" hidden="1"/>
    <cellStyle name="Comma [0] 2002" xfId="8539" hidden="1"/>
    <cellStyle name="Comma [0] 2002" xfId="37927" hidden="1"/>
    <cellStyle name="Comma [0] 2003" xfId="8453" hidden="1"/>
    <cellStyle name="Comma [0] 2003" xfId="37841" hidden="1"/>
    <cellStyle name="Comma [0] 2004" xfId="8413" hidden="1"/>
    <cellStyle name="Comma [0] 2004" xfId="37801" hidden="1"/>
    <cellStyle name="Comma [0] 2005" xfId="8544" hidden="1"/>
    <cellStyle name="Comma [0] 2005" xfId="37932" hidden="1"/>
    <cellStyle name="Comma [0] 2006" xfId="8546" hidden="1"/>
    <cellStyle name="Comma [0] 2006" xfId="37934" hidden="1"/>
    <cellStyle name="Comma [0] 2007" xfId="8505" hidden="1"/>
    <cellStyle name="Comma [0] 2007" xfId="37893" hidden="1"/>
    <cellStyle name="Comma [0] 2008" xfId="8511" hidden="1"/>
    <cellStyle name="Comma [0] 2008" xfId="37899" hidden="1"/>
    <cellStyle name="Comma [0] 2009" xfId="8412" hidden="1"/>
    <cellStyle name="Comma [0] 2009" xfId="37800" hidden="1"/>
    <cellStyle name="Comma [0] 201" xfId="4850" hidden="1"/>
    <cellStyle name="Comma [0] 201" xfId="34238" hidden="1"/>
    <cellStyle name="Comma [0] 2010" xfId="8493" hidden="1"/>
    <cellStyle name="Comma [0] 2010" xfId="37881" hidden="1"/>
    <cellStyle name="Comma [0] 2011" xfId="8472" hidden="1"/>
    <cellStyle name="Comma [0] 2011" xfId="37860" hidden="1"/>
    <cellStyle name="Comma [0] 2012" xfId="8550" hidden="1"/>
    <cellStyle name="Comma [0] 2012" xfId="37938" hidden="1"/>
    <cellStyle name="Comma [0] 2013" xfId="8491" hidden="1"/>
    <cellStyle name="Comma [0] 2013" xfId="37879" hidden="1"/>
    <cellStyle name="Comma [0] 2014" xfId="8429" hidden="1"/>
    <cellStyle name="Comma [0] 2014" xfId="37817" hidden="1"/>
    <cellStyle name="Comma [0] 2015" xfId="8557" hidden="1"/>
    <cellStyle name="Comma [0] 2015" xfId="37945" hidden="1"/>
    <cellStyle name="Comma [0] 2016" xfId="8559" hidden="1"/>
    <cellStyle name="Comma [0] 2016" xfId="37947" hidden="1"/>
    <cellStyle name="Comma [0] 2017" xfId="8523" hidden="1"/>
    <cellStyle name="Comma [0] 2017" xfId="37911" hidden="1"/>
    <cellStyle name="Comma [0] 2018" xfId="8528" hidden="1"/>
    <cellStyle name="Comma [0] 2018" xfId="37916" hidden="1"/>
    <cellStyle name="Comma [0] 2019" xfId="7893" hidden="1"/>
    <cellStyle name="Comma [0] 2019" xfId="37281" hidden="1"/>
    <cellStyle name="Comma [0] 202" xfId="4885" hidden="1"/>
    <cellStyle name="Comma [0] 202" xfId="34273" hidden="1"/>
    <cellStyle name="Comma [0] 2020" xfId="8512" hidden="1"/>
    <cellStyle name="Comma [0] 2020" xfId="37900" hidden="1"/>
    <cellStyle name="Comma [0] 2021" xfId="8417" hidden="1"/>
    <cellStyle name="Comma [0] 2021" xfId="37805" hidden="1"/>
    <cellStyle name="Comma [0] 2022" xfId="8563" hidden="1"/>
    <cellStyle name="Comma [0] 2022" xfId="37951" hidden="1"/>
    <cellStyle name="Comma [0] 2023" xfId="8510" hidden="1"/>
    <cellStyle name="Comma [0] 2023" xfId="37898" hidden="1"/>
    <cellStyle name="Comma [0] 2024" xfId="8449" hidden="1"/>
    <cellStyle name="Comma [0] 2024" xfId="37837" hidden="1"/>
    <cellStyle name="Comma [0] 2025" xfId="8567" hidden="1"/>
    <cellStyle name="Comma [0] 2025" xfId="37955" hidden="1"/>
    <cellStyle name="Comma [0] 2026" xfId="8569" hidden="1"/>
    <cellStyle name="Comma [0] 2026" xfId="37957" hidden="1"/>
    <cellStyle name="Comma [0] 2027" xfId="8537" hidden="1"/>
    <cellStyle name="Comma [0] 2027" xfId="37925" hidden="1"/>
    <cellStyle name="Comma [0] 2028" xfId="8541" hidden="1"/>
    <cellStyle name="Comma [0] 2028" xfId="37929" hidden="1"/>
    <cellStyle name="Comma [0] 2029" xfId="8431" hidden="1"/>
    <cellStyle name="Comma [0] 2029" xfId="37819" hidden="1"/>
    <cellStyle name="Comma [0] 203" xfId="4817" hidden="1"/>
    <cellStyle name="Comma [0] 203" xfId="34205" hidden="1"/>
    <cellStyle name="Comma [0] 2030" xfId="8529" hidden="1"/>
    <cellStyle name="Comma [0] 2030" xfId="37917" hidden="1"/>
    <cellStyle name="Comma [0] 2031" xfId="8421" hidden="1"/>
    <cellStyle name="Comma [0] 2031" xfId="37809" hidden="1"/>
    <cellStyle name="Comma [0] 2032" xfId="8573" hidden="1"/>
    <cellStyle name="Comma [0] 2032" xfId="37961" hidden="1"/>
    <cellStyle name="Comma [0] 2033" xfId="8527" hidden="1"/>
    <cellStyle name="Comma [0] 2033" xfId="37915" hidden="1"/>
    <cellStyle name="Comma [0] 2034" xfId="8496" hidden="1"/>
    <cellStyle name="Comma [0] 2034" xfId="37884" hidden="1"/>
    <cellStyle name="Comma [0] 2035" xfId="8577" hidden="1"/>
    <cellStyle name="Comma [0] 2035" xfId="37965" hidden="1"/>
    <cellStyle name="Comma [0] 2036" xfId="8579" hidden="1"/>
    <cellStyle name="Comma [0] 2036" xfId="37967" hidden="1"/>
    <cellStyle name="Comma [0] 2037" xfId="8565" hidden="1"/>
    <cellStyle name="Comma [0] 2037" xfId="37953" hidden="1"/>
    <cellStyle name="Comma [0] 2038" xfId="8552" hidden="1"/>
    <cellStyle name="Comma [0] 2038" xfId="37940" hidden="1"/>
    <cellStyle name="Comma [0] 2039" xfId="8576" hidden="1"/>
    <cellStyle name="Comma [0] 2039" xfId="37964" hidden="1"/>
    <cellStyle name="Comma [0] 204" xfId="4887" hidden="1"/>
    <cellStyle name="Comma [0] 204" xfId="34275" hidden="1"/>
    <cellStyle name="Comma [0] 2040" xfId="8542" hidden="1"/>
    <cellStyle name="Comma [0] 2040" xfId="37930" hidden="1"/>
    <cellStyle name="Comma [0] 2041" xfId="8514" hidden="1"/>
    <cellStyle name="Comma [0] 2041" xfId="37902" hidden="1"/>
    <cellStyle name="Comma [0] 2042" xfId="8581" hidden="1"/>
    <cellStyle name="Comma [0] 2042" xfId="37969" hidden="1"/>
    <cellStyle name="Comma [0] 2043" xfId="8538" hidden="1"/>
    <cellStyle name="Comma [0] 2043" xfId="37926" hidden="1"/>
    <cellStyle name="Comma [0] 2044" xfId="8572" hidden="1"/>
    <cellStyle name="Comma [0] 2044" xfId="37960" hidden="1"/>
    <cellStyle name="Comma [0] 2045" xfId="8585" hidden="1"/>
    <cellStyle name="Comma [0] 2045" xfId="37973" hidden="1"/>
    <cellStyle name="Comma [0] 2046" xfId="8587" hidden="1"/>
    <cellStyle name="Comma [0] 2046" xfId="37975" hidden="1"/>
    <cellStyle name="Comma [0] 2047" xfId="8455" hidden="1"/>
    <cellStyle name="Comma [0] 2047" xfId="37843" hidden="1"/>
    <cellStyle name="Comma [0] 2048" xfId="8575" hidden="1"/>
    <cellStyle name="Comma [0] 2048" xfId="37963" hidden="1"/>
    <cellStyle name="Comma [0] 2049" xfId="8515" hidden="1"/>
    <cellStyle name="Comma [0] 2049" xfId="37903" hidden="1"/>
    <cellStyle name="Comma [0] 205" xfId="4932" hidden="1"/>
    <cellStyle name="Comma [0] 205" xfId="34320" hidden="1"/>
    <cellStyle name="Comma [0] 2050" xfId="8549" hidden="1"/>
    <cellStyle name="Comma [0] 2050" xfId="37937" hidden="1"/>
    <cellStyle name="Comma [0] 2051" xfId="8562" hidden="1"/>
    <cellStyle name="Comma [0] 2051" xfId="37950" hidden="1"/>
    <cellStyle name="Comma [0] 2052" xfId="8590" hidden="1"/>
    <cellStyle name="Comma [0] 2052" xfId="37978" hidden="1"/>
    <cellStyle name="Comma [0] 2053" xfId="8553" hidden="1"/>
    <cellStyle name="Comma [0] 2053" xfId="37941" hidden="1"/>
    <cellStyle name="Comma [0] 2054" xfId="8513" hidden="1"/>
    <cellStyle name="Comma [0] 2054" xfId="37901" hidden="1"/>
    <cellStyle name="Comma [0] 2055" xfId="8592" hidden="1"/>
    <cellStyle name="Comma [0] 2055" xfId="37980" hidden="1"/>
    <cellStyle name="Comma [0] 2056" xfId="8594" hidden="1"/>
    <cellStyle name="Comma [0] 2056" xfId="37982" hidden="1"/>
    <cellStyle name="Comma [0] 2057" xfId="7947" hidden="1"/>
    <cellStyle name="Comma [0] 2057" xfId="37335" hidden="1"/>
    <cellStyle name="Comma [0] 2058" xfId="7903" hidden="1"/>
    <cellStyle name="Comma [0] 2058" xfId="37291" hidden="1"/>
    <cellStyle name="Comma [0] 2059" xfId="8600" hidden="1"/>
    <cellStyle name="Comma [0] 2059" xfId="37988" hidden="1"/>
    <cellStyle name="Comma [0] 206" xfId="4875" hidden="1"/>
    <cellStyle name="Comma [0] 206" xfId="34263" hidden="1"/>
    <cellStyle name="Comma [0] 2060" xfId="8606" hidden="1"/>
    <cellStyle name="Comma [0] 2060" xfId="37994" hidden="1"/>
    <cellStyle name="Comma [0] 2061" xfId="8608" hidden="1"/>
    <cellStyle name="Comma [0] 2061" xfId="37996" hidden="1"/>
    <cellStyle name="Comma [0] 2062" xfId="8599" hidden="1"/>
    <cellStyle name="Comma [0] 2062" xfId="37987" hidden="1"/>
    <cellStyle name="Comma [0] 2063" xfId="8604" hidden="1"/>
    <cellStyle name="Comma [0] 2063" xfId="37992" hidden="1"/>
    <cellStyle name="Comma [0] 2064" xfId="8610" hidden="1"/>
    <cellStyle name="Comma [0] 2064" xfId="37998" hidden="1"/>
    <cellStyle name="Comma [0] 2065" xfId="8612" hidden="1"/>
    <cellStyle name="Comma [0] 2065" xfId="38000" hidden="1"/>
    <cellStyle name="Comma [0] 2066" xfId="7904" hidden="1"/>
    <cellStyle name="Comma [0] 2066" xfId="37292" hidden="1"/>
    <cellStyle name="Comma [0] 2067" xfId="7882" hidden="1"/>
    <cellStyle name="Comma [0] 2067" xfId="37270" hidden="1"/>
    <cellStyle name="Comma [0] 2068" xfId="8623" hidden="1"/>
    <cellStyle name="Comma [0] 2068" xfId="38011" hidden="1"/>
    <cellStyle name="Comma [0] 2069" xfId="8632" hidden="1"/>
    <cellStyle name="Comma [0] 2069" xfId="38020" hidden="1"/>
    <cellStyle name="Comma [0] 207" xfId="4832" hidden="1"/>
    <cellStyle name="Comma [0] 207" xfId="34220" hidden="1"/>
    <cellStyle name="Comma [0] 2070" xfId="8643" hidden="1"/>
    <cellStyle name="Comma [0] 2070" xfId="38031" hidden="1"/>
    <cellStyle name="Comma [0] 2071" xfId="8649" hidden="1"/>
    <cellStyle name="Comma [0] 2071" xfId="38037" hidden="1"/>
    <cellStyle name="Comma [0] 2072" xfId="8631" hidden="1"/>
    <cellStyle name="Comma [0] 2072" xfId="38019" hidden="1"/>
    <cellStyle name="Comma [0] 2073" xfId="8641" hidden="1"/>
    <cellStyle name="Comma [0] 2073" xfId="38029" hidden="1"/>
    <cellStyle name="Comma [0] 2074" xfId="8661" hidden="1"/>
    <cellStyle name="Comma [0] 2074" xfId="38049" hidden="1"/>
    <cellStyle name="Comma [0] 2075" xfId="8663" hidden="1"/>
    <cellStyle name="Comma [0] 2075" xfId="38051" hidden="1"/>
    <cellStyle name="Comma [0] 2076" xfId="8614" hidden="1"/>
    <cellStyle name="Comma [0] 2076" xfId="38002" hidden="1"/>
    <cellStyle name="Comma [0] 2077" xfId="7870" hidden="1"/>
    <cellStyle name="Comma [0] 2077" xfId="37258" hidden="1"/>
    <cellStyle name="Comma [0] 2078" xfId="8617" hidden="1"/>
    <cellStyle name="Comma [0] 2078" xfId="38005" hidden="1"/>
    <cellStyle name="Comma [0] 2079" xfId="7881" hidden="1"/>
    <cellStyle name="Comma [0] 2079" xfId="37269" hidden="1"/>
    <cellStyle name="Comma [0] 208" xfId="4938" hidden="1"/>
    <cellStyle name="Comma [0] 208" xfId="34326" hidden="1"/>
    <cellStyle name="Comma [0] 2080" xfId="7880" hidden="1"/>
    <cellStyle name="Comma [0] 2080" xfId="37268" hidden="1"/>
    <cellStyle name="Comma [0] 2081" xfId="8668" hidden="1"/>
    <cellStyle name="Comma [0] 2081" xfId="38056" hidden="1"/>
    <cellStyle name="Comma [0] 2082" xfId="7956" hidden="1"/>
    <cellStyle name="Comma [0] 2082" xfId="37344" hidden="1"/>
    <cellStyle name="Comma [0] 2083" xfId="8157" hidden="1"/>
    <cellStyle name="Comma [0] 2083" xfId="37545" hidden="1"/>
    <cellStyle name="Comma [0] 2084" xfId="8680" hidden="1"/>
    <cellStyle name="Comma [0] 2084" xfId="38068" hidden="1"/>
    <cellStyle name="Comma [0] 2085" xfId="8682" hidden="1"/>
    <cellStyle name="Comma [0] 2085" xfId="38070" hidden="1"/>
    <cellStyle name="Comma [0] 2086" xfId="8671" hidden="1"/>
    <cellStyle name="Comma [0] 2086" xfId="38059" hidden="1"/>
    <cellStyle name="Comma [0] 2087" xfId="8679" hidden="1"/>
    <cellStyle name="Comma [0] 2087" xfId="38067" hidden="1"/>
    <cellStyle name="Comma [0] 2088" xfId="8166" hidden="1"/>
    <cellStyle name="Comma [0] 2088" xfId="37554" hidden="1"/>
    <cellStyle name="Comma [0] 2089" xfId="8665" hidden="1"/>
    <cellStyle name="Comma [0] 2089" xfId="38053" hidden="1"/>
    <cellStyle name="Comma [0] 209" xfId="4940" hidden="1"/>
    <cellStyle name="Comma [0] 209" xfId="34328" hidden="1"/>
    <cellStyle name="Comma [0] 2090" xfId="8698" hidden="1"/>
    <cellStyle name="Comma [0] 2090" xfId="38086" hidden="1"/>
    <cellStyle name="Comma [0] 2091" xfId="8706" hidden="1"/>
    <cellStyle name="Comma [0] 2091" xfId="38094" hidden="1"/>
    <cellStyle name="Comma [0] 2092" xfId="8615" hidden="1"/>
    <cellStyle name="Comma [0] 2092" xfId="38003" hidden="1"/>
    <cellStyle name="Comma [0] 2093" xfId="8694" hidden="1"/>
    <cellStyle name="Comma [0] 2093" xfId="38082" hidden="1"/>
    <cellStyle name="Comma [0] 2094" xfId="8715" hidden="1"/>
    <cellStyle name="Comma [0] 2094" xfId="38103" hidden="1"/>
    <cellStyle name="Comma [0] 2095" xfId="8717" hidden="1"/>
    <cellStyle name="Comma [0] 2095" xfId="38105" hidden="1"/>
    <cellStyle name="Comma [0] 2096" xfId="8676" hidden="1"/>
    <cellStyle name="Comma [0] 2096" xfId="38064" hidden="1"/>
    <cellStyle name="Comma [0] 2097" xfId="8621" hidden="1"/>
    <cellStyle name="Comma [0] 2097" xfId="38009" hidden="1"/>
    <cellStyle name="Comma [0] 2098" xfId="8674" hidden="1"/>
    <cellStyle name="Comma [0] 2098" xfId="38062" hidden="1"/>
    <cellStyle name="Comma [0] 2099" xfId="8658" hidden="1"/>
    <cellStyle name="Comma [0] 2099" xfId="38046" hidden="1"/>
    <cellStyle name="Comma [0] 21" xfId="147" hidden="1"/>
    <cellStyle name="Comma [0] 21" xfId="312" hidden="1"/>
    <cellStyle name="Comma [0] 21" xfId="232" hidden="1"/>
    <cellStyle name="Comma [0] 21" xfId="68" hidden="1"/>
    <cellStyle name="Comma [0] 21" xfId="495" hidden="1"/>
    <cellStyle name="Comma [0] 21" xfId="660" hidden="1"/>
    <cellStyle name="Comma [0] 21" xfId="580" hidden="1"/>
    <cellStyle name="Comma [0] 21" xfId="416" hidden="1"/>
    <cellStyle name="Comma [0] 21" xfId="833" hidden="1"/>
    <cellStyle name="Comma [0] 21" xfId="998" hidden="1"/>
    <cellStyle name="Comma [0] 21" xfId="918" hidden="1"/>
    <cellStyle name="Comma [0] 21" xfId="754" hidden="1"/>
    <cellStyle name="Comma [0] 21" xfId="1175" hidden="1"/>
    <cellStyle name="Comma [0] 21" xfId="1340" hidden="1"/>
    <cellStyle name="Comma [0] 21" xfId="1260" hidden="1"/>
    <cellStyle name="Comma [0] 21" xfId="1096" hidden="1"/>
    <cellStyle name="Comma [0] 21" xfId="1503" hidden="1"/>
    <cellStyle name="Comma [0] 21" xfId="1668" hidden="1"/>
    <cellStyle name="Comma [0] 21" xfId="1588" hidden="1"/>
    <cellStyle name="Comma [0] 21" xfId="1424" hidden="1"/>
    <cellStyle name="Comma [0] 21" xfId="1831" hidden="1"/>
    <cellStyle name="Comma [0] 21" xfId="1996" hidden="1"/>
    <cellStyle name="Comma [0] 21" xfId="1916" hidden="1"/>
    <cellStyle name="Comma [0] 21" xfId="1752" hidden="1"/>
    <cellStyle name="Comma [0] 21" xfId="2162" hidden="1"/>
    <cellStyle name="Comma [0] 21" xfId="2326" hidden="1"/>
    <cellStyle name="Comma [0] 21" xfId="2247" hidden="1"/>
    <cellStyle name="Comma [0] 21" xfId="2083" hidden="1"/>
    <cellStyle name="Comma [0] 21" xfId="4559" hidden="1"/>
    <cellStyle name="Comma [0] 21" xfId="33947" hidden="1"/>
    <cellStyle name="Comma [0] 21" xfId="61216" hidden="1"/>
    <cellStyle name="Comma [0] 21" xfId="61298" hidden="1"/>
    <cellStyle name="Comma [0] 21" xfId="61382" hidden="1"/>
    <cellStyle name="Comma [0] 21" xfId="61464" hidden="1"/>
    <cellStyle name="Comma [0] 21" xfId="61547" hidden="1"/>
    <cellStyle name="Comma [0] 21" xfId="61629" hidden="1"/>
    <cellStyle name="Comma [0] 21" xfId="61709" hidden="1"/>
    <cellStyle name="Comma [0] 21" xfId="61791" hidden="1"/>
    <cellStyle name="Comma [0] 21" xfId="61873" hidden="1"/>
    <cellStyle name="Comma [0] 21" xfId="61955" hidden="1"/>
    <cellStyle name="Comma [0] 21" xfId="62039" hidden="1"/>
    <cellStyle name="Comma [0] 21" xfId="62121" hidden="1"/>
    <cellStyle name="Comma [0] 21" xfId="62203" hidden="1"/>
    <cellStyle name="Comma [0] 21" xfId="62285" hidden="1"/>
    <cellStyle name="Comma [0] 21" xfId="62365" hidden="1"/>
    <cellStyle name="Comma [0] 21" xfId="62447" hidden="1"/>
    <cellStyle name="Comma [0] 21" xfId="62522" hidden="1"/>
    <cellStyle name="Comma [0] 21" xfId="62604" hidden="1"/>
    <cellStyle name="Comma [0] 21" xfId="62688" hidden="1"/>
    <cellStyle name="Comma [0] 21" xfId="62770" hidden="1"/>
    <cellStyle name="Comma [0] 21" xfId="62852" hidden="1"/>
    <cellStyle name="Comma [0] 21" xfId="62934" hidden="1"/>
    <cellStyle name="Comma [0] 21" xfId="63014" hidden="1"/>
    <cellStyle name="Comma [0] 21" xfId="63096" hidden="1"/>
    <cellStyle name="Comma [0] 210" xfId="4893" hidden="1"/>
    <cellStyle name="Comma [0] 210" xfId="34281" hidden="1"/>
    <cellStyle name="Comma [0] 2100" xfId="8654" hidden="1"/>
    <cellStyle name="Comma [0] 2100" xfId="38042" hidden="1"/>
    <cellStyle name="Comma [0] 2101" xfId="8725" hidden="1"/>
    <cellStyle name="Comma [0] 2101" xfId="38113" hidden="1"/>
    <cellStyle name="Comma [0] 2102" xfId="8597" hidden="1"/>
    <cellStyle name="Comma [0] 2102" xfId="37985" hidden="1"/>
    <cellStyle name="Comma [0] 2103" xfId="7905" hidden="1"/>
    <cellStyle name="Comma [0] 2103" xfId="37293" hidden="1"/>
    <cellStyle name="Comma [0] 2104" xfId="8733" hidden="1"/>
    <cellStyle name="Comma [0] 2104" xfId="38121" hidden="1"/>
    <cellStyle name="Comma [0] 2105" xfId="8735" hidden="1"/>
    <cellStyle name="Comma [0] 2105" xfId="38123" hidden="1"/>
    <cellStyle name="Comma [0] 2106" xfId="8684" hidden="1"/>
    <cellStyle name="Comma [0] 2106" xfId="38072" hidden="1"/>
    <cellStyle name="Comma [0] 2107" xfId="8660" hidden="1"/>
    <cellStyle name="Comma [0] 2107" xfId="38048" hidden="1"/>
    <cellStyle name="Comma [0] 2108" xfId="8695" hidden="1"/>
    <cellStyle name="Comma [0] 2108" xfId="38083" hidden="1"/>
    <cellStyle name="Comma [0] 2109" xfId="8627" hidden="1"/>
    <cellStyle name="Comma [0] 2109" xfId="38015" hidden="1"/>
    <cellStyle name="Comma [0] 211" xfId="4899" hidden="1"/>
    <cellStyle name="Comma [0] 211" xfId="34287" hidden="1"/>
    <cellStyle name="Comma [0] 2110" xfId="8697" hidden="1"/>
    <cellStyle name="Comma [0] 2110" xfId="38085" hidden="1"/>
    <cellStyle name="Comma [0] 2111" xfId="8742" hidden="1"/>
    <cellStyle name="Comma [0] 2111" xfId="38130" hidden="1"/>
    <cellStyle name="Comma [0] 2112" xfId="8685" hidden="1"/>
    <cellStyle name="Comma [0] 2112" xfId="38073" hidden="1"/>
    <cellStyle name="Comma [0] 2113" xfId="8642" hidden="1"/>
    <cellStyle name="Comma [0] 2113" xfId="38030" hidden="1"/>
    <cellStyle name="Comma [0] 2114" xfId="8748" hidden="1"/>
    <cellStyle name="Comma [0] 2114" xfId="38136" hidden="1"/>
    <cellStyle name="Comma [0] 2115" xfId="8750" hidden="1"/>
    <cellStyle name="Comma [0] 2115" xfId="38138" hidden="1"/>
    <cellStyle name="Comma [0] 2116" xfId="8703" hidden="1"/>
    <cellStyle name="Comma [0] 2116" xfId="38091" hidden="1"/>
    <cellStyle name="Comma [0] 2117" xfId="8709" hidden="1"/>
    <cellStyle name="Comma [0] 2117" xfId="38097" hidden="1"/>
    <cellStyle name="Comma [0] 2118" xfId="8596" hidden="1"/>
    <cellStyle name="Comma [0] 2118" xfId="37984" hidden="1"/>
    <cellStyle name="Comma [0] 2119" xfId="8659" hidden="1"/>
    <cellStyle name="Comma [0] 2119" xfId="38047" hidden="1"/>
    <cellStyle name="Comma [0] 212" xfId="4786" hidden="1"/>
    <cellStyle name="Comma [0] 212" xfId="34174" hidden="1"/>
    <cellStyle name="Comma [0] 2120" xfId="8667" hidden="1"/>
    <cellStyle name="Comma [0] 2120" xfId="38055" hidden="1"/>
    <cellStyle name="Comma [0] 2121" xfId="8756" hidden="1"/>
    <cellStyle name="Comma [0] 2121" xfId="38144" hidden="1"/>
    <cellStyle name="Comma [0] 2122" xfId="8670" hidden="1"/>
    <cellStyle name="Comma [0] 2122" xfId="38058" hidden="1"/>
    <cellStyle name="Comma [0] 2123" xfId="8630" hidden="1"/>
    <cellStyle name="Comma [0] 2123" xfId="38018" hidden="1"/>
    <cellStyle name="Comma [0] 2124" xfId="8761" hidden="1"/>
    <cellStyle name="Comma [0] 2124" xfId="38149" hidden="1"/>
    <cellStyle name="Comma [0] 2125" xfId="8763" hidden="1"/>
    <cellStyle name="Comma [0] 2125" xfId="38151" hidden="1"/>
    <cellStyle name="Comma [0] 2126" xfId="8722" hidden="1"/>
    <cellStyle name="Comma [0] 2126" xfId="38110" hidden="1"/>
    <cellStyle name="Comma [0] 2127" xfId="8728" hidden="1"/>
    <cellStyle name="Comma [0] 2127" xfId="38116" hidden="1"/>
    <cellStyle name="Comma [0] 2128" xfId="8629" hidden="1"/>
    <cellStyle name="Comma [0] 2128" xfId="38017" hidden="1"/>
    <cellStyle name="Comma [0] 2129" xfId="8710" hidden="1"/>
    <cellStyle name="Comma [0] 2129" xfId="38098" hidden="1"/>
    <cellStyle name="Comma [0] 213" xfId="4849" hidden="1"/>
    <cellStyle name="Comma [0] 213" xfId="34237" hidden="1"/>
    <cellStyle name="Comma [0] 2130" xfId="8689" hidden="1"/>
    <cellStyle name="Comma [0] 2130" xfId="38077" hidden="1"/>
    <cellStyle name="Comma [0] 2131" xfId="8767" hidden="1"/>
    <cellStyle name="Comma [0] 2131" xfId="38155" hidden="1"/>
    <cellStyle name="Comma [0] 2132" xfId="8708" hidden="1"/>
    <cellStyle name="Comma [0] 2132" xfId="38096" hidden="1"/>
    <cellStyle name="Comma [0] 2133" xfId="8646" hidden="1"/>
    <cellStyle name="Comma [0] 2133" xfId="38034" hidden="1"/>
    <cellStyle name="Comma [0] 2134" xfId="8774" hidden="1"/>
    <cellStyle name="Comma [0] 2134" xfId="38162" hidden="1"/>
    <cellStyle name="Comma [0] 2135" xfId="8776" hidden="1"/>
    <cellStyle name="Comma [0] 2135" xfId="38164" hidden="1"/>
    <cellStyle name="Comma [0] 2136" xfId="8740" hidden="1"/>
    <cellStyle name="Comma [0] 2136" xfId="38128" hidden="1"/>
    <cellStyle name="Comma [0] 2137" xfId="8745" hidden="1"/>
    <cellStyle name="Comma [0] 2137" xfId="38133" hidden="1"/>
    <cellStyle name="Comma [0] 2138" xfId="8175" hidden="1"/>
    <cellStyle name="Comma [0] 2138" xfId="37563" hidden="1"/>
    <cellStyle name="Comma [0] 2139" xfId="8729" hidden="1"/>
    <cellStyle name="Comma [0] 2139" xfId="38117" hidden="1"/>
    <cellStyle name="Comma [0] 214" xfId="4857" hidden="1"/>
    <cellStyle name="Comma [0] 214" xfId="34245" hidden="1"/>
    <cellStyle name="Comma [0] 2140" xfId="8634" hidden="1"/>
    <cellStyle name="Comma [0] 2140" xfId="38022" hidden="1"/>
    <cellStyle name="Comma [0] 2141" xfId="8780" hidden="1"/>
    <cellStyle name="Comma [0] 2141" xfId="38168" hidden="1"/>
    <cellStyle name="Comma [0] 2142" xfId="8727" hidden="1"/>
    <cellStyle name="Comma [0] 2142" xfId="38115" hidden="1"/>
    <cellStyle name="Comma [0] 2143" xfId="8666" hidden="1"/>
    <cellStyle name="Comma [0] 2143" xfId="38054" hidden="1"/>
    <cellStyle name="Comma [0] 2144" xfId="8784" hidden="1"/>
    <cellStyle name="Comma [0] 2144" xfId="38172" hidden="1"/>
    <cellStyle name="Comma [0] 2145" xfId="8786" hidden="1"/>
    <cellStyle name="Comma [0] 2145" xfId="38174" hidden="1"/>
    <cellStyle name="Comma [0] 2146" xfId="8754" hidden="1"/>
    <cellStyle name="Comma [0] 2146" xfId="38142" hidden="1"/>
    <cellStyle name="Comma [0] 2147" xfId="8758" hidden="1"/>
    <cellStyle name="Comma [0] 2147" xfId="38146" hidden="1"/>
    <cellStyle name="Comma [0] 2148" xfId="8648" hidden="1"/>
    <cellStyle name="Comma [0] 2148" xfId="38036" hidden="1"/>
    <cellStyle name="Comma [0] 2149" xfId="8746" hidden="1"/>
    <cellStyle name="Comma [0] 2149" xfId="38134" hidden="1"/>
    <cellStyle name="Comma [0] 215" xfId="4946" hidden="1"/>
    <cellStyle name="Comma [0] 215" xfId="34334" hidden="1"/>
    <cellStyle name="Comma [0] 2150" xfId="8638" hidden="1"/>
    <cellStyle name="Comma [0] 2150" xfId="38026" hidden="1"/>
    <cellStyle name="Comma [0] 2151" xfId="8790" hidden="1"/>
    <cellStyle name="Comma [0] 2151" xfId="38178" hidden="1"/>
    <cellStyle name="Comma [0] 2152" xfId="8744" hidden="1"/>
    <cellStyle name="Comma [0] 2152" xfId="38132" hidden="1"/>
    <cellStyle name="Comma [0] 2153" xfId="8713" hidden="1"/>
    <cellStyle name="Comma [0] 2153" xfId="38101" hidden="1"/>
    <cellStyle name="Comma [0] 2154" xfId="8794" hidden="1"/>
    <cellStyle name="Comma [0] 2154" xfId="38182" hidden="1"/>
    <cellStyle name="Comma [0] 2155" xfId="8796" hidden="1"/>
    <cellStyle name="Comma [0] 2155" xfId="38184" hidden="1"/>
    <cellStyle name="Comma [0] 2156" xfId="8782" hidden="1"/>
    <cellStyle name="Comma [0] 2156" xfId="38170" hidden="1"/>
    <cellStyle name="Comma [0] 2157" xfId="8769" hidden="1"/>
    <cellStyle name="Comma [0] 2157" xfId="38157" hidden="1"/>
    <cellStyle name="Comma [0] 2158" xfId="8793" hidden="1"/>
    <cellStyle name="Comma [0] 2158" xfId="38181" hidden="1"/>
    <cellStyle name="Comma [0] 2159" xfId="8759" hidden="1"/>
    <cellStyle name="Comma [0] 2159" xfId="38147" hidden="1"/>
    <cellStyle name="Comma [0] 216" xfId="4860" hidden="1"/>
    <cellStyle name="Comma [0] 216" xfId="34248" hidden="1"/>
    <cellStyle name="Comma [0] 2160" xfId="8731" hidden="1"/>
    <cellStyle name="Comma [0] 2160" xfId="38119" hidden="1"/>
    <cellStyle name="Comma [0] 2161" xfId="8798" hidden="1"/>
    <cellStyle name="Comma [0] 2161" xfId="38186" hidden="1"/>
    <cellStyle name="Comma [0] 2162" xfId="8755" hidden="1"/>
    <cellStyle name="Comma [0] 2162" xfId="38143" hidden="1"/>
    <cellStyle name="Comma [0] 2163" xfId="8789" hidden="1"/>
    <cellStyle name="Comma [0] 2163" xfId="38177" hidden="1"/>
    <cellStyle name="Comma [0] 2164" xfId="8802" hidden="1"/>
    <cellStyle name="Comma [0] 2164" xfId="38190" hidden="1"/>
    <cellStyle name="Comma [0] 2165" xfId="8804" hidden="1"/>
    <cellStyle name="Comma [0] 2165" xfId="38192" hidden="1"/>
    <cellStyle name="Comma [0] 2166" xfId="8672" hidden="1"/>
    <cellStyle name="Comma [0] 2166" xfId="38060" hidden="1"/>
    <cellStyle name="Comma [0] 2167" xfId="8792" hidden="1"/>
    <cellStyle name="Comma [0] 2167" xfId="38180" hidden="1"/>
    <cellStyle name="Comma [0] 2168" xfId="8732" hidden="1"/>
    <cellStyle name="Comma [0] 2168" xfId="38120" hidden="1"/>
    <cellStyle name="Comma [0] 2169" xfId="8766" hidden="1"/>
    <cellStyle name="Comma [0] 2169" xfId="38154" hidden="1"/>
    <cellStyle name="Comma [0] 217" xfId="4820" hidden="1"/>
    <cellStyle name="Comma [0] 217" xfId="34208" hidden="1"/>
    <cellStyle name="Comma [0] 2170" xfId="8779" hidden="1"/>
    <cellStyle name="Comma [0] 2170" xfId="38167" hidden="1"/>
    <cellStyle name="Comma [0] 2171" xfId="8807" hidden="1"/>
    <cellStyle name="Comma [0] 2171" xfId="38195" hidden="1"/>
    <cellStyle name="Comma [0] 2172" xfId="8770" hidden="1"/>
    <cellStyle name="Comma [0] 2172" xfId="38158" hidden="1"/>
    <cellStyle name="Comma [0] 2173" xfId="8730" hidden="1"/>
    <cellStyle name="Comma [0] 2173" xfId="38118" hidden="1"/>
    <cellStyle name="Comma [0] 2174" xfId="8809" hidden="1"/>
    <cellStyle name="Comma [0] 2174" xfId="38197" hidden="1"/>
    <cellStyle name="Comma [0] 2175" xfId="8811" hidden="1"/>
    <cellStyle name="Comma [0] 2175" xfId="38199" hidden="1"/>
    <cellStyle name="Comma [0] 2176" xfId="7571" hidden="1"/>
    <cellStyle name="Comma [0] 2176" xfId="36959" hidden="1"/>
    <cellStyle name="Comma [0] 2177" xfId="7557" hidden="1"/>
    <cellStyle name="Comma [0] 2177" xfId="36945" hidden="1"/>
    <cellStyle name="Comma [0] 2178" xfId="7551" hidden="1"/>
    <cellStyle name="Comma [0] 2178" xfId="36939" hidden="1"/>
    <cellStyle name="Comma [0] 2179" xfId="8818" hidden="1"/>
    <cellStyle name="Comma [0] 2179" xfId="38206" hidden="1"/>
    <cellStyle name="Comma [0] 218" xfId="4951" hidden="1"/>
    <cellStyle name="Comma [0] 218" xfId="34339" hidden="1"/>
    <cellStyle name="Comma [0] 2180" xfId="8821" hidden="1"/>
    <cellStyle name="Comma [0] 2180" xfId="38209" hidden="1"/>
    <cellStyle name="Comma [0] 2181" xfId="7552" hidden="1"/>
    <cellStyle name="Comma [0] 2181" xfId="36940" hidden="1"/>
    <cellStyle name="Comma [0] 2182" xfId="8816" hidden="1"/>
    <cellStyle name="Comma [0] 2182" xfId="38204" hidden="1"/>
    <cellStyle name="Comma [0] 2183" xfId="8823" hidden="1"/>
    <cellStyle name="Comma [0] 2183" xfId="38211" hidden="1"/>
    <cellStyle name="Comma [0] 2184" xfId="8825" hidden="1"/>
    <cellStyle name="Comma [0] 2184" xfId="38213" hidden="1"/>
    <cellStyle name="Comma [0] 2185" xfId="7561" hidden="1"/>
    <cellStyle name="Comma [0] 2185" xfId="36949" hidden="1"/>
    <cellStyle name="Comma [0] 2186" xfId="7858" hidden="1"/>
    <cellStyle name="Comma [0] 2186" xfId="37246" hidden="1"/>
    <cellStyle name="Comma [0] 2187" xfId="8836" hidden="1"/>
    <cellStyle name="Comma [0] 2187" xfId="38224" hidden="1"/>
    <cellStyle name="Comma [0] 2188" xfId="8845" hidden="1"/>
    <cellStyle name="Comma [0] 2188" xfId="38233" hidden="1"/>
    <cellStyle name="Comma [0] 2189" xfId="8856" hidden="1"/>
    <cellStyle name="Comma [0] 2189" xfId="38244" hidden="1"/>
    <cellStyle name="Comma [0] 219" xfId="4953" hidden="1"/>
    <cellStyle name="Comma [0] 219" xfId="34341" hidden="1"/>
    <cellStyle name="Comma [0] 2190" xfId="8862" hidden="1"/>
    <cellStyle name="Comma [0] 2190" xfId="38250" hidden="1"/>
    <cellStyle name="Comma [0] 2191" xfId="8844" hidden="1"/>
    <cellStyle name="Comma [0] 2191" xfId="38232" hidden="1"/>
    <cellStyle name="Comma [0] 2192" xfId="8854" hidden="1"/>
    <cellStyle name="Comma [0] 2192" xfId="38242" hidden="1"/>
    <cellStyle name="Comma [0] 2193" xfId="8874" hidden="1"/>
    <cellStyle name="Comma [0] 2193" xfId="38262" hidden="1"/>
    <cellStyle name="Comma [0] 2194" xfId="8876" hidden="1"/>
    <cellStyle name="Comma [0] 2194" xfId="38264" hidden="1"/>
    <cellStyle name="Comma [0] 2195" xfId="8827" hidden="1"/>
    <cellStyle name="Comma [0] 2195" xfId="38215" hidden="1"/>
    <cellStyle name="Comma [0] 2196" xfId="7596" hidden="1"/>
    <cellStyle name="Comma [0] 2196" xfId="36984" hidden="1"/>
    <cellStyle name="Comma [0] 2197" xfId="8830" hidden="1"/>
    <cellStyle name="Comma [0] 2197" xfId="38218" hidden="1"/>
    <cellStyle name="Comma [0] 2198" xfId="7564" hidden="1"/>
    <cellStyle name="Comma [0] 2198" xfId="36952" hidden="1"/>
    <cellStyle name="Comma [0] 2199" xfId="7562" hidden="1"/>
    <cellStyle name="Comma [0] 2199" xfId="36950" hidden="1"/>
    <cellStyle name="Comma [0] 22" xfId="149" hidden="1"/>
    <cellStyle name="Comma [0] 22" xfId="314" hidden="1"/>
    <cellStyle name="Comma [0] 22" xfId="230" hidden="1"/>
    <cellStyle name="Comma [0] 22" xfId="51" hidden="1"/>
    <cellStyle name="Comma [0] 22" xfId="497" hidden="1"/>
    <cellStyle name="Comma [0] 22" xfId="662" hidden="1"/>
    <cellStyle name="Comma [0] 22" xfId="578" hidden="1"/>
    <cellStyle name="Comma [0] 22" xfId="399" hidden="1"/>
    <cellStyle name="Comma [0] 22" xfId="835" hidden="1"/>
    <cellStyle name="Comma [0] 22" xfId="1000" hidden="1"/>
    <cellStyle name="Comma [0] 22" xfId="916" hidden="1"/>
    <cellStyle name="Comma [0] 22" xfId="737" hidden="1"/>
    <cellStyle name="Comma [0] 22" xfId="1177" hidden="1"/>
    <cellStyle name="Comma [0] 22" xfId="1342" hidden="1"/>
    <cellStyle name="Comma [0] 22" xfId="1258" hidden="1"/>
    <cellStyle name="Comma [0] 22" xfId="1079" hidden="1"/>
    <cellStyle name="Comma [0] 22" xfId="1505" hidden="1"/>
    <cellStyle name="Comma [0] 22" xfId="1670" hidden="1"/>
    <cellStyle name="Comma [0] 22" xfId="1586" hidden="1"/>
    <cellStyle name="Comma [0] 22" xfId="1407" hidden="1"/>
    <cellStyle name="Comma [0] 22" xfId="1833" hidden="1"/>
    <cellStyle name="Comma [0] 22" xfId="1998" hidden="1"/>
    <cellStyle name="Comma [0] 22" xfId="1914" hidden="1"/>
    <cellStyle name="Comma [0] 22" xfId="1735" hidden="1"/>
    <cellStyle name="Comma [0] 22" xfId="2164" hidden="1"/>
    <cellStyle name="Comma [0] 22" xfId="2328" hidden="1"/>
    <cellStyle name="Comma [0] 22" xfId="2245" hidden="1"/>
    <cellStyle name="Comma [0] 22" xfId="2081" hidden="1"/>
    <cellStyle name="Comma [0] 22" xfId="4467" hidden="1"/>
    <cellStyle name="Comma [0] 22" xfId="33856" hidden="1"/>
    <cellStyle name="Comma [0] 22" xfId="61218" hidden="1"/>
    <cellStyle name="Comma [0] 22" xfId="61300" hidden="1"/>
    <cellStyle name="Comma [0] 22" xfId="61384" hidden="1"/>
    <cellStyle name="Comma [0] 22" xfId="61466" hidden="1"/>
    <cellStyle name="Comma [0] 22" xfId="61549" hidden="1"/>
    <cellStyle name="Comma [0] 22" xfId="61631" hidden="1"/>
    <cellStyle name="Comma [0] 22" xfId="61711" hidden="1"/>
    <cellStyle name="Comma [0] 22" xfId="61793" hidden="1"/>
    <cellStyle name="Comma [0] 22" xfId="61875" hidden="1"/>
    <cellStyle name="Comma [0] 22" xfId="61957" hidden="1"/>
    <cellStyle name="Comma [0] 22" xfId="62041" hidden="1"/>
    <cellStyle name="Comma [0] 22" xfId="62123" hidden="1"/>
    <cellStyle name="Comma [0] 22" xfId="62205" hidden="1"/>
    <cellStyle name="Comma [0] 22" xfId="62287" hidden="1"/>
    <cellStyle name="Comma [0] 22" xfId="62367" hidden="1"/>
    <cellStyle name="Comma [0] 22" xfId="62449" hidden="1"/>
    <cellStyle name="Comma [0] 22" xfId="62524" hidden="1"/>
    <cellStyle name="Comma [0] 22" xfId="62606" hidden="1"/>
    <cellStyle name="Comma [0] 22" xfId="62690" hidden="1"/>
    <cellStyle name="Comma [0] 22" xfId="62772" hidden="1"/>
    <cellStyle name="Comma [0] 22" xfId="62854" hidden="1"/>
    <cellStyle name="Comma [0] 22" xfId="62936" hidden="1"/>
    <cellStyle name="Comma [0] 22" xfId="63016" hidden="1"/>
    <cellStyle name="Comma [0] 22" xfId="63098" hidden="1"/>
    <cellStyle name="Comma [0] 220" xfId="4912" hidden="1"/>
    <cellStyle name="Comma [0] 220" xfId="34300" hidden="1"/>
    <cellStyle name="Comma [0] 2200" xfId="8881" hidden="1"/>
    <cellStyle name="Comma [0] 2200" xfId="38269" hidden="1"/>
    <cellStyle name="Comma [0] 2201" xfId="7860" hidden="1"/>
    <cellStyle name="Comma [0] 2201" xfId="37248" hidden="1"/>
    <cellStyle name="Comma [0] 2202" xfId="7566" hidden="1"/>
    <cellStyle name="Comma [0] 2202" xfId="36954" hidden="1"/>
    <cellStyle name="Comma [0] 2203" xfId="8893" hidden="1"/>
    <cellStyle name="Comma [0] 2203" xfId="38281" hidden="1"/>
    <cellStyle name="Comma [0] 2204" xfId="8895" hidden="1"/>
    <cellStyle name="Comma [0] 2204" xfId="38283" hidden="1"/>
    <cellStyle name="Comma [0] 2205" xfId="8884" hidden="1"/>
    <cellStyle name="Comma [0] 2205" xfId="38272" hidden="1"/>
    <cellStyle name="Comma [0] 2206" xfId="8892" hidden="1"/>
    <cellStyle name="Comma [0] 2206" xfId="38280" hidden="1"/>
    <cellStyle name="Comma [0] 2207" xfId="7567" hidden="1"/>
    <cellStyle name="Comma [0] 2207" xfId="36955" hidden="1"/>
    <cellStyle name="Comma [0] 2208" xfId="8878" hidden="1"/>
    <cellStyle name="Comma [0] 2208" xfId="38266" hidden="1"/>
    <cellStyle name="Comma [0] 2209" xfId="8911" hidden="1"/>
    <cellStyle name="Comma [0] 2209" xfId="38299" hidden="1"/>
    <cellStyle name="Comma [0] 221" xfId="4918" hidden="1"/>
    <cellStyle name="Comma [0] 221" xfId="34306" hidden="1"/>
    <cellStyle name="Comma [0] 2210" xfId="8919" hidden="1"/>
    <cellStyle name="Comma [0] 2210" xfId="38307" hidden="1"/>
    <cellStyle name="Comma [0] 2211" xfId="8828" hidden="1"/>
    <cellStyle name="Comma [0] 2211" xfId="38216" hidden="1"/>
    <cellStyle name="Comma [0] 2212" xfId="8907" hidden="1"/>
    <cellStyle name="Comma [0] 2212" xfId="38295" hidden="1"/>
    <cellStyle name="Comma [0] 2213" xfId="8928" hidden="1"/>
    <cellStyle name="Comma [0] 2213" xfId="38316" hidden="1"/>
    <cellStyle name="Comma [0] 2214" xfId="8930" hidden="1"/>
    <cellStyle name="Comma [0] 2214" xfId="38318" hidden="1"/>
    <cellStyle name="Comma [0] 2215" xfId="8889" hidden="1"/>
    <cellStyle name="Comma [0] 2215" xfId="38277" hidden="1"/>
    <cellStyle name="Comma [0] 2216" xfId="8834" hidden="1"/>
    <cellStyle name="Comma [0] 2216" xfId="38222" hidden="1"/>
    <cellStyle name="Comma [0] 2217" xfId="8887" hidden="1"/>
    <cellStyle name="Comma [0] 2217" xfId="38275" hidden="1"/>
    <cellStyle name="Comma [0] 2218" xfId="8871" hidden="1"/>
    <cellStyle name="Comma [0] 2218" xfId="38259" hidden="1"/>
    <cellStyle name="Comma [0] 2219" xfId="8867" hidden="1"/>
    <cellStyle name="Comma [0] 2219" xfId="38255" hidden="1"/>
    <cellStyle name="Comma [0] 222" xfId="4819" hidden="1"/>
    <cellStyle name="Comma [0] 222" xfId="34207" hidden="1"/>
    <cellStyle name="Comma [0] 2220" xfId="8938" hidden="1"/>
    <cellStyle name="Comma [0] 2220" xfId="38326" hidden="1"/>
    <cellStyle name="Comma [0] 2221" xfId="7554" hidden="1"/>
    <cellStyle name="Comma [0] 2221" xfId="36942" hidden="1"/>
    <cellStyle name="Comma [0] 2222" xfId="7560" hidden="1"/>
    <cellStyle name="Comma [0] 2222" xfId="36948" hidden="1"/>
    <cellStyle name="Comma [0] 2223" xfId="8946" hidden="1"/>
    <cellStyle name="Comma [0] 2223" xfId="38334" hidden="1"/>
    <cellStyle name="Comma [0] 2224" xfId="8948" hidden="1"/>
    <cellStyle name="Comma [0] 2224" xfId="38336" hidden="1"/>
    <cellStyle name="Comma [0] 2225" xfId="8897" hidden="1"/>
    <cellStyle name="Comma [0] 2225" xfId="38285" hidden="1"/>
    <cellStyle name="Comma [0] 2226" xfId="8873" hidden="1"/>
    <cellStyle name="Comma [0] 2226" xfId="38261" hidden="1"/>
    <cellStyle name="Comma [0] 2227" xfId="8908" hidden="1"/>
    <cellStyle name="Comma [0] 2227" xfId="38296" hidden="1"/>
    <cellStyle name="Comma [0] 2228" xfId="8840" hidden="1"/>
    <cellStyle name="Comma [0] 2228" xfId="38228" hidden="1"/>
    <cellStyle name="Comma [0] 2229" xfId="8910" hidden="1"/>
    <cellStyle name="Comma [0] 2229" xfId="38298" hidden="1"/>
    <cellStyle name="Comma [0] 223" xfId="4900" hidden="1"/>
    <cellStyle name="Comma [0] 223" xfId="34288" hidden="1"/>
    <cellStyle name="Comma [0] 2230" xfId="8955" hidden="1"/>
    <cellStyle name="Comma [0] 2230" xfId="38343" hidden="1"/>
    <cellStyle name="Comma [0] 2231" xfId="8898" hidden="1"/>
    <cellStyle name="Comma [0] 2231" xfId="38286" hidden="1"/>
    <cellStyle name="Comma [0] 2232" xfId="8855" hidden="1"/>
    <cellStyle name="Comma [0] 2232" xfId="38243" hidden="1"/>
    <cellStyle name="Comma [0] 2233" xfId="8961" hidden="1"/>
    <cellStyle name="Comma [0] 2233" xfId="38349" hidden="1"/>
    <cellStyle name="Comma [0] 2234" xfId="8963" hidden="1"/>
    <cellStyle name="Comma [0] 2234" xfId="38351" hidden="1"/>
    <cellStyle name="Comma [0] 2235" xfId="8916" hidden="1"/>
    <cellStyle name="Comma [0] 2235" xfId="38304" hidden="1"/>
    <cellStyle name="Comma [0] 2236" xfId="8922" hidden="1"/>
    <cellStyle name="Comma [0] 2236" xfId="38310" hidden="1"/>
    <cellStyle name="Comma [0] 2237" xfId="7555" hidden="1"/>
    <cellStyle name="Comma [0] 2237" xfId="36943" hidden="1"/>
    <cellStyle name="Comma [0] 2238" xfId="8872" hidden="1"/>
    <cellStyle name="Comma [0] 2238" xfId="38260" hidden="1"/>
    <cellStyle name="Comma [0] 2239" xfId="8880" hidden="1"/>
    <cellStyle name="Comma [0] 2239" xfId="38268" hidden="1"/>
    <cellStyle name="Comma [0] 224" xfId="4879" hidden="1"/>
    <cellStyle name="Comma [0] 224" xfId="34267" hidden="1"/>
    <cellStyle name="Comma [0] 2240" xfId="8969" hidden="1"/>
    <cellStyle name="Comma [0] 2240" xfId="38357" hidden="1"/>
    <cellStyle name="Comma [0] 2241" xfId="8883" hidden="1"/>
    <cellStyle name="Comma [0] 2241" xfId="38271" hidden="1"/>
    <cellStyle name="Comma [0] 2242" xfId="8843" hidden="1"/>
    <cellStyle name="Comma [0] 2242" xfId="38231" hidden="1"/>
    <cellStyle name="Comma [0] 2243" xfId="8974" hidden="1"/>
    <cellStyle name="Comma [0] 2243" xfId="38362" hidden="1"/>
    <cellStyle name="Comma [0] 2244" xfId="8976" hidden="1"/>
    <cellStyle name="Comma [0] 2244" xfId="38364" hidden="1"/>
    <cellStyle name="Comma [0] 2245" xfId="8935" hidden="1"/>
    <cellStyle name="Comma [0] 2245" xfId="38323" hidden="1"/>
    <cellStyle name="Comma [0] 2246" xfId="8941" hidden="1"/>
    <cellStyle name="Comma [0] 2246" xfId="38329" hidden="1"/>
    <cellStyle name="Comma [0] 2247" xfId="8842" hidden="1"/>
    <cellStyle name="Comma [0] 2247" xfId="38230" hidden="1"/>
    <cellStyle name="Comma [0] 2248" xfId="8923" hidden="1"/>
    <cellStyle name="Comma [0] 2248" xfId="38311" hidden="1"/>
    <cellStyle name="Comma [0] 2249" xfId="8902" hidden="1"/>
    <cellStyle name="Comma [0] 2249" xfId="38290" hidden="1"/>
    <cellStyle name="Comma [0] 225" xfId="4957" hidden="1"/>
    <cellStyle name="Comma [0] 225" xfId="34345" hidden="1"/>
    <cellStyle name="Comma [0] 2250" xfId="8980" hidden="1"/>
    <cellStyle name="Comma [0] 2250" xfId="38368" hidden="1"/>
    <cellStyle name="Comma [0] 2251" xfId="8921" hidden="1"/>
    <cellStyle name="Comma [0] 2251" xfId="38309" hidden="1"/>
    <cellStyle name="Comma [0] 2252" xfId="8859" hidden="1"/>
    <cellStyle name="Comma [0] 2252" xfId="38247" hidden="1"/>
    <cellStyle name="Comma [0] 2253" xfId="8987" hidden="1"/>
    <cellStyle name="Comma [0] 2253" xfId="38375" hidden="1"/>
    <cellStyle name="Comma [0] 2254" xfId="8989" hidden="1"/>
    <cellStyle name="Comma [0] 2254" xfId="38377" hidden="1"/>
    <cellStyle name="Comma [0] 2255" xfId="8953" hidden="1"/>
    <cellStyle name="Comma [0] 2255" xfId="38341" hidden="1"/>
    <cellStyle name="Comma [0] 2256" xfId="8958" hidden="1"/>
    <cellStyle name="Comma [0] 2256" xfId="38346" hidden="1"/>
    <cellStyle name="Comma [0] 2257" xfId="7569" hidden="1"/>
    <cellStyle name="Comma [0] 2257" xfId="36957" hidden="1"/>
    <cellStyle name="Comma [0] 2258" xfId="8942" hidden="1"/>
    <cellStyle name="Comma [0] 2258" xfId="38330" hidden="1"/>
    <cellStyle name="Comma [0] 2259" xfId="8847" hidden="1"/>
    <cellStyle name="Comma [0] 2259" xfId="38235" hidden="1"/>
    <cellStyle name="Comma [0] 226" xfId="4898" hidden="1"/>
    <cellStyle name="Comma [0] 226" xfId="34286" hidden="1"/>
    <cellStyle name="Comma [0] 2260" xfId="8993" hidden="1"/>
    <cellStyle name="Comma [0] 2260" xfId="38381" hidden="1"/>
    <cellStyle name="Comma [0] 2261" xfId="8940" hidden="1"/>
    <cellStyle name="Comma [0] 2261" xfId="38328" hidden="1"/>
    <cellStyle name="Comma [0] 2262" xfId="8879" hidden="1"/>
    <cellStyle name="Comma [0] 2262" xfId="38267" hidden="1"/>
    <cellStyle name="Comma [0] 2263" xfId="8997" hidden="1"/>
    <cellStyle name="Comma [0] 2263" xfId="38385" hidden="1"/>
    <cellStyle name="Comma [0] 2264" xfId="8999" hidden="1"/>
    <cellStyle name="Comma [0] 2264" xfId="38387" hidden="1"/>
    <cellStyle name="Comma [0] 2265" xfId="8967" hidden="1"/>
    <cellStyle name="Comma [0] 2265" xfId="38355" hidden="1"/>
    <cellStyle name="Comma [0] 2266" xfId="8971" hidden="1"/>
    <cellStyle name="Comma [0] 2266" xfId="38359" hidden="1"/>
    <cellStyle name="Comma [0] 2267" xfId="8861" hidden="1"/>
    <cellStyle name="Comma [0] 2267" xfId="38249" hidden="1"/>
    <cellStyle name="Comma [0] 2268" xfId="8959" hidden="1"/>
    <cellStyle name="Comma [0] 2268" xfId="38347" hidden="1"/>
    <cellStyle name="Comma [0] 2269" xfId="8851" hidden="1"/>
    <cellStyle name="Comma [0] 2269" xfId="38239" hidden="1"/>
    <cellStyle name="Comma [0] 227" xfId="4836" hidden="1"/>
    <cellStyle name="Comma [0] 227" xfId="34224" hidden="1"/>
    <cellStyle name="Comma [0] 2270" xfId="9003" hidden="1"/>
    <cellStyle name="Comma [0] 2270" xfId="38391" hidden="1"/>
    <cellStyle name="Comma [0] 2271" xfId="8957" hidden="1"/>
    <cellStyle name="Comma [0] 2271" xfId="38345" hidden="1"/>
    <cellStyle name="Comma [0] 2272" xfId="8926" hidden="1"/>
    <cellStyle name="Comma [0] 2272" xfId="38314" hidden="1"/>
    <cellStyle name="Comma [0] 2273" xfId="9007" hidden="1"/>
    <cellStyle name="Comma [0] 2273" xfId="38395" hidden="1"/>
    <cellStyle name="Comma [0] 2274" xfId="9009" hidden="1"/>
    <cellStyle name="Comma [0] 2274" xfId="38397" hidden="1"/>
    <cellStyle name="Comma [0] 2275" xfId="8995" hidden="1"/>
    <cellStyle name="Comma [0] 2275" xfId="38383" hidden="1"/>
    <cellStyle name="Comma [0] 2276" xfId="8982" hidden="1"/>
    <cellStyle name="Comma [0] 2276" xfId="38370" hidden="1"/>
    <cellStyle name="Comma [0] 2277" xfId="9006" hidden="1"/>
    <cellStyle name="Comma [0] 2277" xfId="38394" hidden="1"/>
    <cellStyle name="Comma [0] 2278" xfId="8972" hidden="1"/>
    <cellStyle name="Comma [0] 2278" xfId="38360" hidden="1"/>
    <cellStyle name="Comma [0] 2279" xfId="8944" hidden="1"/>
    <cellStyle name="Comma [0] 2279" xfId="38332" hidden="1"/>
    <cellStyle name="Comma [0] 228" xfId="4964" hidden="1"/>
    <cellStyle name="Comma [0] 228" xfId="34352" hidden="1"/>
    <cellStyle name="Comma [0] 2280" xfId="9011" hidden="1"/>
    <cellStyle name="Comma [0] 2280" xfId="38399" hidden="1"/>
    <cellStyle name="Comma [0] 2281" xfId="8968" hidden="1"/>
    <cellStyle name="Comma [0] 2281" xfId="38356" hidden="1"/>
    <cellStyle name="Comma [0] 2282" xfId="9002" hidden="1"/>
    <cellStyle name="Comma [0] 2282" xfId="38390" hidden="1"/>
    <cellStyle name="Comma [0] 2283" xfId="9015" hidden="1"/>
    <cellStyle name="Comma [0] 2283" xfId="38403" hidden="1"/>
    <cellStyle name="Comma [0] 2284" xfId="9017" hidden="1"/>
    <cellStyle name="Comma [0] 2284" xfId="38405" hidden="1"/>
    <cellStyle name="Comma [0] 2285" xfId="8885" hidden="1"/>
    <cellStyle name="Comma [0] 2285" xfId="38273" hidden="1"/>
    <cellStyle name="Comma [0] 2286" xfId="9005" hidden="1"/>
    <cellStyle name="Comma [0] 2286" xfId="38393" hidden="1"/>
    <cellStyle name="Comma [0] 2287" xfId="8945" hidden="1"/>
    <cellStyle name="Comma [0] 2287" xfId="38333" hidden="1"/>
    <cellStyle name="Comma [0] 2288" xfId="8979" hidden="1"/>
    <cellStyle name="Comma [0] 2288" xfId="38367" hidden="1"/>
    <cellStyle name="Comma [0] 2289" xfId="8992" hidden="1"/>
    <cellStyle name="Comma [0] 2289" xfId="38380" hidden="1"/>
    <cellStyle name="Comma [0] 229" xfId="4966" hidden="1"/>
    <cellStyle name="Comma [0] 229" xfId="34354" hidden="1"/>
    <cellStyle name="Comma [0] 2290" xfId="9020" hidden="1"/>
    <cellStyle name="Comma [0] 2290" xfId="38408" hidden="1"/>
    <cellStyle name="Comma [0] 2291" xfId="8983" hidden="1"/>
    <cellStyle name="Comma [0] 2291" xfId="38371" hidden="1"/>
    <cellStyle name="Comma [0] 2292" xfId="8943" hidden="1"/>
    <cellStyle name="Comma [0] 2292" xfId="38331" hidden="1"/>
    <cellStyle name="Comma [0] 2293" xfId="9022" hidden="1"/>
    <cellStyle name="Comma [0] 2293" xfId="38410" hidden="1"/>
    <cellStyle name="Comma [0] 2294" xfId="9024" hidden="1"/>
    <cellStyle name="Comma [0] 2294" xfId="38412" hidden="1"/>
    <cellStyle name="Comma [0] 2295" xfId="9084" hidden="1"/>
    <cellStyle name="Comma [0] 2295" xfId="38472" hidden="1"/>
    <cellStyle name="Comma [0] 2296" xfId="9103" hidden="1"/>
    <cellStyle name="Comma [0] 2296" xfId="38491" hidden="1"/>
    <cellStyle name="Comma [0] 2297" xfId="9110" hidden="1"/>
    <cellStyle name="Comma [0] 2297" xfId="38498" hidden="1"/>
    <cellStyle name="Comma [0] 2298" xfId="9117" hidden="1"/>
    <cellStyle name="Comma [0] 2298" xfId="38505" hidden="1"/>
    <cellStyle name="Comma [0] 2299" xfId="9122" hidden="1"/>
    <cellStyle name="Comma [0] 2299" xfId="38510" hidden="1"/>
    <cellStyle name="Comma [0] 23" xfId="151" hidden="1"/>
    <cellStyle name="Comma [0] 23" xfId="316" hidden="1"/>
    <cellStyle name="Comma [0] 23" xfId="228" hidden="1"/>
    <cellStyle name="Comma [0] 23" xfId="273" hidden="1"/>
    <cellStyle name="Comma [0] 23" xfId="499" hidden="1"/>
    <cellStyle name="Comma [0] 23" xfId="664" hidden="1"/>
    <cellStyle name="Comma [0] 23" xfId="576" hidden="1"/>
    <cellStyle name="Comma [0] 23" xfId="621" hidden="1"/>
    <cellStyle name="Comma [0] 23" xfId="837" hidden="1"/>
    <cellStyle name="Comma [0] 23" xfId="1002" hidden="1"/>
    <cellStyle name="Comma [0] 23" xfId="914" hidden="1"/>
    <cellStyle name="Comma [0] 23" xfId="959" hidden="1"/>
    <cellStyle name="Comma [0] 23" xfId="1179" hidden="1"/>
    <cellStyle name="Comma [0] 23" xfId="1344" hidden="1"/>
    <cellStyle name="Comma [0] 23" xfId="1256" hidden="1"/>
    <cellStyle name="Comma [0] 23" xfId="1301" hidden="1"/>
    <cellStyle name="Comma [0] 23" xfId="1507" hidden="1"/>
    <cellStyle name="Comma [0] 23" xfId="1672" hidden="1"/>
    <cellStyle name="Comma [0] 23" xfId="1584" hidden="1"/>
    <cellStyle name="Comma [0] 23" xfId="1629" hidden="1"/>
    <cellStyle name="Comma [0] 23" xfId="1835" hidden="1"/>
    <cellStyle name="Comma [0] 23" xfId="2000" hidden="1"/>
    <cellStyle name="Comma [0] 23" xfId="1912" hidden="1"/>
    <cellStyle name="Comma [0] 23" xfId="1957" hidden="1"/>
    <cellStyle name="Comma [0] 23" xfId="2166" hidden="1"/>
    <cellStyle name="Comma [0] 23" xfId="2330" hidden="1"/>
    <cellStyle name="Comma [0] 23" xfId="2243" hidden="1"/>
    <cellStyle name="Comma [0] 23" xfId="2079" hidden="1"/>
    <cellStyle name="Comma [0] 23" xfId="4547" hidden="1"/>
    <cellStyle name="Comma [0] 23" xfId="33935" hidden="1"/>
    <cellStyle name="Comma [0] 23" xfId="61220" hidden="1"/>
    <cellStyle name="Comma [0] 23" xfId="61302" hidden="1"/>
    <cellStyle name="Comma [0] 23" xfId="61386" hidden="1"/>
    <cellStyle name="Comma [0] 23" xfId="61468" hidden="1"/>
    <cellStyle name="Comma [0] 23" xfId="61551" hidden="1"/>
    <cellStyle name="Comma [0] 23" xfId="61633" hidden="1"/>
    <cellStyle name="Comma [0] 23" xfId="61713" hidden="1"/>
    <cellStyle name="Comma [0] 23" xfId="61795" hidden="1"/>
    <cellStyle name="Comma [0] 23" xfId="61877" hidden="1"/>
    <cellStyle name="Comma [0] 23" xfId="61959" hidden="1"/>
    <cellStyle name="Comma [0] 23" xfId="62043" hidden="1"/>
    <cellStyle name="Comma [0] 23" xfId="62125" hidden="1"/>
    <cellStyle name="Comma [0] 23" xfId="62207" hidden="1"/>
    <cellStyle name="Comma [0] 23" xfId="62289" hidden="1"/>
    <cellStyle name="Comma [0] 23" xfId="62369" hidden="1"/>
    <cellStyle name="Comma [0] 23" xfId="62451" hidden="1"/>
    <cellStyle name="Comma [0] 23" xfId="62526" hidden="1"/>
    <cellStyle name="Comma [0] 23" xfId="62608" hidden="1"/>
    <cellStyle name="Comma [0] 23" xfId="62692" hidden="1"/>
    <cellStyle name="Comma [0] 23" xfId="62774" hidden="1"/>
    <cellStyle name="Comma [0] 23" xfId="62856" hidden="1"/>
    <cellStyle name="Comma [0] 23" xfId="62938" hidden="1"/>
    <cellStyle name="Comma [0] 23" xfId="63018" hidden="1"/>
    <cellStyle name="Comma [0] 23" xfId="63100" hidden="1"/>
    <cellStyle name="Comma [0] 230" xfId="4930" hidden="1"/>
    <cellStyle name="Comma [0] 230" xfId="34318" hidden="1"/>
    <cellStyle name="Comma [0] 2300" xfId="9109" hidden="1"/>
    <cellStyle name="Comma [0] 2300" xfId="38497" hidden="1"/>
    <cellStyle name="Comma [0] 2301" xfId="9114" hidden="1"/>
    <cellStyle name="Comma [0] 2301" xfId="38502" hidden="1"/>
    <cellStyle name="Comma [0] 2302" xfId="9126" hidden="1"/>
    <cellStyle name="Comma [0] 2302" xfId="38514" hidden="1"/>
    <cellStyle name="Comma [0] 2303" xfId="9128" hidden="1"/>
    <cellStyle name="Comma [0] 2303" xfId="38516" hidden="1"/>
    <cellStyle name="Comma [0] 2304" xfId="9099" hidden="1"/>
    <cellStyle name="Comma [0] 2304" xfId="38487" hidden="1"/>
    <cellStyle name="Comma [0] 2305" xfId="9088" hidden="1"/>
    <cellStyle name="Comma [0] 2305" xfId="38476" hidden="1"/>
    <cellStyle name="Comma [0] 2306" xfId="9139" hidden="1"/>
    <cellStyle name="Comma [0] 2306" xfId="38527" hidden="1"/>
    <cellStyle name="Comma [0] 2307" xfId="9148" hidden="1"/>
    <cellStyle name="Comma [0] 2307" xfId="38536" hidden="1"/>
    <cellStyle name="Comma [0] 2308" xfId="9159" hidden="1"/>
    <cellStyle name="Comma [0] 2308" xfId="38547" hidden="1"/>
    <cellStyle name="Comma [0] 2309" xfId="9165" hidden="1"/>
    <cellStyle name="Comma [0] 2309" xfId="38553" hidden="1"/>
    <cellStyle name="Comma [0] 231" xfId="4935" hidden="1"/>
    <cellStyle name="Comma [0] 231" xfId="34323" hidden="1"/>
    <cellStyle name="Comma [0] 2310" xfId="9147" hidden="1"/>
    <cellStyle name="Comma [0] 2310" xfId="38535" hidden="1"/>
    <cellStyle name="Comma [0] 2311" xfId="9157" hidden="1"/>
    <cellStyle name="Comma [0] 2311" xfId="38545" hidden="1"/>
    <cellStyle name="Comma [0] 2312" xfId="9177" hidden="1"/>
    <cellStyle name="Comma [0] 2312" xfId="38565" hidden="1"/>
    <cellStyle name="Comma [0] 2313" xfId="9179" hidden="1"/>
    <cellStyle name="Comma [0] 2313" xfId="38567" hidden="1"/>
    <cellStyle name="Comma [0] 2314" xfId="9130" hidden="1"/>
    <cellStyle name="Comma [0] 2314" xfId="38518" hidden="1"/>
    <cellStyle name="Comma [0] 2315" xfId="9091" hidden="1"/>
    <cellStyle name="Comma [0] 2315" xfId="38479" hidden="1"/>
    <cellStyle name="Comma [0] 2316" xfId="9133" hidden="1"/>
    <cellStyle name="Comma [0] 2316" xfId="38521" hidden="1"/>
    <cellStyle name="Comma [0] 2317" xfId="9096" hidden="1"/>
    <cellStyle name="Comma [0] 2317" xfId="38484" hidden="1"/>
    <cellStyle name="Comma [0] 2318" xfId="9098" hidden="1"/>
    <cellStyle name="Comma [0] 2318" xfId="38486" hidden="1"/>
    <cellStyle name="Comma [0] 2319" xfId="9184" hidden="1"/>
    <cellStyle name="Comma [0] 2319" xfId="38572" hidden="1"/>
    <cellStyle name="Comma [0] 232" xfId="4389" hidden="1"/>
    <cellStyle name="Comma [0] 232" xfId="33778" hidden="1"/>
    <cellStyle name="Comma [0] 2320" xfId="9087" hidden="1"/>
    <cellStyle name="Comma [0] 2320" xfId="38475" hidden="1"/>
    <cellStyle name="Comma [0] 2321" xfId="9095" hidden="1"/>
    <cellStyle name="Comma [0] 2321" xfId="38483" hidden="1"/>
    <cellStyle name="Comma [0] 2322" xfId="9196" hidden="1"/>
    <cellStyle name="Comma [0] 2322" xfId="38584" hidden="1"/>
    <cellStyle name="Comma [0] 2323" xfId="9198" hidden="1"/>
    <cellStyle name="Comma [0] 2323" xfId="38586" hidden="1"/>
    <cellStyle name="Comma [0] 2324" xfId="9187" hidden="1"/>
    <cellStyle name="Comma [0] 2324" xfId="38575" hidden="1"/>
    <cellStyle name="Comma [0] 2325" xfId="9195" hidden="1"/>
    <cellStyle name="Comma [0] 2325" xfId="38583" hidden="1"/>
    <cellStyle name="Comma [0] 2326" xfId="9093" hidden="1"/>
    <cellStyle name="Comma [0] 2326" xfId="38481" hidden="1"/>
    <cellStyle name="Comma [0] 2327" xfId="9181" hidden="1"/>
    <cellStyle name="Comma [0] 2327" xfId="38569" hidden="1"/>
    <cellStyle name="Comma [0] 2328" xfId="9214" hidden="1"/>
    <cellStyle name="Comma [0] 2328" xfId="38602" hidden="1"/>
    <cellStyle name="Comma [0] 2329" xfId="9222" hidden="1"/>
    <cellStyle name="Comma [0] 2329" xfId="38610" hidden="1"/>
    <cellStyle name="Comma [0] 233" xfId="4919" hidden="1"/>
    <cellStyle name="Comma [0] 233" xfId="34307" hidden="1"/>
    <cellStyle name="Comma [0] 2330" xfId="9131" hidden="1"/>
    <cellStyle name="Comma [0] 2330" xfId="38519" hidden="1"/>
    <cellStyle name="Comma [0] 2331" xfId="9210" hidden="1"/>
    <cellStyle name="Comma [0] 2331" xfId="38598" hidden="1"/>
    <cellStyle name="Comma [0] 2332" xfId="9231" hidden="1"/>
    <cellStyle name="Comma [0] 2332" xfId="38619" hidden="1"/>
    <cellStyle name="Comma [0] 2333" xfId="9233" hidden="1"/>
    <cellStyle name="Comma [0] 2333" xfId="38621" hidden="1"/>
    <cellStyle name="Comma [0] 2334" xfId="9192" hidden="1"/>
    <cellStyle name="Comma [0] 2334" xfId="38580" hidden="1"/>
    <cellStyle name="Comma [0] 2335" xfId="9137" hidden="1"/>
    <cellStyle name="Comma [0] 2335" xfId="38525" hidden="1"/>
    <cellStyle name="Comma [0] 2336" xfId="9190" hidden="1"/>
    <cellStyle name="Comma [0] 2336" xfId="38578" hidden="1"/>
    <cellStyle name="Comma [0] 2337" xfId="9174" hidden="1"/>
    <cellStyle name="Comma [0] 2337" xfId="38562" hidden="1"/>
    <cellStyle name="Comma [0] 2338" xfId="9170" hidden="1"/>
    <cellStyle name="Comma [0] 2338" xfId="38558" hidden="1"/>
    <cellStyle name="Comma [0] 2339" xfId="9241" hidden="1"/>
    <cellStyle name="Comma [0] 2339" xfId="38629" hidden="1"/>
    <cellStyle name="Comma [0] 234" xfId="4824" hidden="1"/>
    <cellStyle name="Comma [0] 234" xfId="34212" hidden="1"/>
    <cellStyle name="Comma [0] 2340" xfId="9107" hidden="1"/>
    <cellStyle name="Comma [0] 2340" xfId="38495" hidden="1"/>
    <cellStyle name="Comma [0] 2341" xfId="9100" hidden="1"/>
    <cellStyle name="Comma [0] 2341" xfId="38488" hidden="1"/>
    <cellStyle name="Comma [0] 2342" xfId="9249" hidden="1"/>
    <cellStyle name="Comma [0] 2342" xfId="38637" hidden="1"/>
    <cellStyle name="Comma [0] 2343" xfId="9251" hidden="1"/>
    <cellStyle name="Comma [0] 2343" xfId="38639" hidden="1"/>
    <cellStyle name="Comma [0] 2344" xfId="9200" hidden="1"/>
    <cellStyle name="Comma [0] 2344" xfId="38588" hidden="1"/>
    <cellStyle name="Comma [0] 2345" xfId="9176" hidden="1"/>
    <cellStyle name="Comma [0] 2345" xfId="38564" hidden="1"/>
    <cellStyle name="Comma [0] 2346" xfId="9211" hidden="1"/>
    <cellStyle name="Comma [0] 2346" xfId="38599" hidden="1"/>
    <cellStyle name="Comma [0] 2347" xfId="9143" hidden="1"/>
    <cellStyle name="Comma [0] 2347" xfId="38531" hidden="1"/>
    <cellStyle name="Comma [0] 2348" xfId="9213" hidden="1"/>
    <cellStyle name="Comma [0] 2348" xfId="38601" hidden="1"/>
    <cellStyle name="Comma [0] 2349" xfId="9258" hidden="1"/>
    <cellStyle name="Comma [0] 2349" xfId="38646" hidden="1"/>
    <cellStyle name="Comma [0] 235" xfId="4970" hidden="1"/>
    <cellStyle name="Comma [0] 235" xfId="34358" hidden="1"/>
    <cellStyle name="Comma [0] 2350" xfId="9201" hidden="1"/>
    <cellStyle name="Comma [0] 2350" xfId="38589" hidden="1"/>
    <cellStyle name="Comma [0] 2351" xfId="9158" hidden="1"/>
    <cellStyle name="Comma [0] 2351" xfId="38546" hidden="1"/>
    <cellStyle name="Comma [0] 2352" xfId="9264" hidden="1"/>
    <cellStyle name="Comma [0] 2352" xfId="38652" hidden="1"/>
    <cellStyle name="Comma [0] 2353" xfId="9266" hidden="1"/>
    <cellStyle name="Comma [0] 2353" xfId="38654" hidden="1"/>
    <cellStyle name="Comma [0] 2354" xfId="9219" hidden="1"/>
    <cellStyle name="Comma [0] 2354" xfId="38607" hidden="1"/>
    <cellStyle name="Comma [0] 2355" xfId="9225" hidden="1"/>
    <cellStyle name="Comma [0] 2355" xfId="38613" hidden="1"/>
    <cellStyle name="Comma [0] 2356" xfId="9106" hidden="1"/>
    <cellStyle name="Comma [0] 2356" xfId="38494" hidden="1"/>
    <cellStyle name="Comma [0] 2357" xfId="9175" hidden="1"/>
    <cellStyle name="Comma [0] 2357" xfId="38563" hidden="1"/>
    <cellStyle name="Comma [0] 2358" xfId="9183" hidden="1"/>
    <cellStyle name="Comma [0] 2358" xfId="38571" hidden="1"/>
    <cellStyle name="Comma [0] 2359" xfId="9272" hidden="1"/>
    <cellStyle name="Comma [0] 2359" xfId="38660" hidden="1"/>
    <cellStyle name="Comma [0] 236" xfId="4917" hidden="1"/>
    <cellStyle name="Comma [0] 236" xfId="34305" hidden="1"/>
    <cellStyle name="Comma [0] 2360" xfId="9186" hidden="1"/>
    <cellStyle name="Comma [0] 2360" xfId="38574" hidden="1"/>
    <cellStyle name="Comma [0] 2361" xfId="9146" hidden="1"/>
    <cellStyle name="Comma [0] 2361" xfId="38534" hidden="1"/>
    <cellStyle name="Comma [0] 2362" xfId="9277" hidden="1"/>
    <cellStyle name="Comma [0] 2362" xfId="38665" hidden="1"/>
    <cellStyle name="Comma [0] 2363" xfId="9279" hidden="1"/>
    <cellStyle name="Comma [0] 2363" xfId="38667" hidden="1"/>
    <cellStyle name="Comma [0] 2364" xfId="9238" hidden="1"/>
    <cellStyle name="Comma [0] 2364" xfId="38626" hidden="1"/>
    <cellStyle name="Comma [0] 2365" xfId="9244" hidden="1"/>
    <cellStyle name="Comma [0] 2365" xfId="38632" hidden="1"/>
    <cellStyle name="Comma [0] 2366" xfId="9145" hidden="1"/>
    <cellStyle name="Comma [0] 2366" xfId="38533" hidden="1"/>
    <cellStyle name="Comma [0] 2367" xfId="9226" hidden="1"/>
    <cellStyle name="Comma [0] 2367" xfId="38614" hidden="1"/>
    <cellStyle name="Comma [0] 2368" xfId="9205" hidden="1"/>
    <cellStyle name="Comma [0] 2368" xfId="38593" hidden="1"/>
    <cellStyle name="Comma [0] 2369" xfId="9283" hidden="1"/>
    <cellStyle name="Comma [0] 2369" xfId="38671" hidden="1"/>
    <cellStyle name="Comma [0] 237" xfId="4856" hidden="1"/>
    <cellStyle name="Comma [0] 237" xfId="34244" hidden="1"/>
    <cellStyle name="Comma [0] 2370" xfId="9224" hidden="1"/>
    <cellStyle name="Comma [0] 2370" xfId="38612" hidden="1"/>
    <cellStyle name="Comma [0] 2371" xfId="9162" hidden="1"/>
    <cellStyle name="Comma [0] 2371" xfId="38550" hidden="1"/>
    <cellStyle name="Comma [0] 2372" xfId="9290" hidden="1"/>
    <cellStyle name="Comma [0] 2372" xfId="38678" hidden="1"/>
    <cellStyle name="Comma [0] 2373" xfId="9292" hidden="1"/>
    <cellStyle name="Comma [0] 2373" xfId="38680" hidden="1"/>
    <cellStyle name="Comma [0] 2374" xfId="9256" hidden="1"/>
    <cellStyle name="Comma [0] 2374" xfId="38644" hidden="1"/>
    <cellStyle name="Comma [0] 2375" xfId="9261" hidden="1"/>
    <cellStyle name="Comma [0] 2375" xfId="38649" hidden="1"/>
    <cellStyle name="Comma [0] 2376" xfId="9090" hidden="1"/>
    <cellStyle name="Comma [0] 2376" xfId="38478" hidden="1"/>
    <cellStyle name="Comma [0] 2377" xfId="9245" hidden="1"/>
    <cellStyle name="Comma [0] 2377" xfId="38633" hidden="1"/>
    <cellStyle name="Comma [0] 2378" xfId="9150" hidden="1"/>
    <cellStyle name="Comma [0] 2378" xfId="38538" hidden="1"/>
    <cellStyle name="Comma [0] 2379" xfId="9296" hidden="1"/>
    <cellStyle name="Comma [0] 2379" xfId="38684" hidden="1"/>
    <cellStyle name="Comma [0] 238" xfId="4974" hidden="1"/>
    <cellStyle name="Comma [0] 238" xfId="34362" hidden="1"/>
    <cellStyle name="Comma [0] 2380" xfId="9243" hidden="1"/>
    <cellStyle name="Comma [0] 2380" xfId="38631" hidden="1"/>
    <cellStyle name="Comma [0] 2381" xfId="9182" hidden="1"/>
    <cellStyle name="Comma [0] 2381" xfId="38570" hidden="1"/>
    <cellStyle name="Comma [0] 2382" xfId="9300" hidden="1"/>
    <cellStyle name="Comma [0] 2382" xfId="38688" hidden="1"/>
    <cellStyle name="Comma [0] 2383" xfId="9302" hidden="1"/>
    <cellStyle name="Comma [0] 2383" xfId="38690" hidden="1"/>
    <cellStyle name="Comma [0] 2384" xfId="9270" hidden="1"/>
    <cellStyle name="Comma [0] 2384" xfId="38658" hidden="1"/>
    <cellStyle name="Comma [0] 2385" xfId="9274" hidden="1"/>
    <cellStyle name="Comma [0] 2385" xfId="38662" hidden="1"/>
    <cellStyle name="Comma [0] 2386" xfId="9164" hidden="1"/>
    <cellStyle name="Comma [0] 2386" xfId="38552" hidden="1"/>
    <cellStyle name="Comma [0] 2387" xfId="9262" hidden="1"/>
    <cellStyle name="Comma [0] 2387" xfId="38650" hidden="1"/>
    <cellStyle name="Comma [0] 2388" xfId="9154" hidden="1"/>
    <cellStyle name="Comma [0] 2388" xfId="38542" hidden="1"/>
    <cellStyle name="Comma [0] 2389" xfId="9306" hidden="1"/>
    <cellStyle name="Comma [0] 2389" xfId="38694" hidden="1"/>
    <cellStyle name="Comma [0] 239" xfId="4976" hidden="1"/>
    <cellStyle name="Comma [0] 239" xfId="34364" hidden="1"/>
    <cellStyle name="Comma [0] 2390" xfId="9260" hidden="1"/>
    <cellStyle name="Comma [0] 2390" xfId="38648" hidden="1"/>
    <cellStyle name="Comma [0] 2391" xfId="9229" hidden="1"/>
    <cellStyle name="Comma [0] 2391" xfId="38617" hidden="1"/>
    <cellStyle name="Comma [0] 2392" xfId="9310" hidden="1"/>
    <cellStyle name="Comma [0] 2392" xfId="38698" hidden="1"/>
    <cellStyle name="Comma [0] 2393" xfId="9312" hidden="1"/>
    <cellStyle name="Comma [0] 2393" xfId="38700" hidden="1"/>
    <cellStyle name="Comma [0] 2394" xfId="9298" hidden="1"/>
    <cellStyle name="Comma [0] 2394" xfId="38686" hidden="1"/>
    <cellStyle name="Comma [0] 2395" xfId="9285" hidden="1"/>
    <cellStyle name="Comma [0] 2395" xfId="38673" hidden="1"/>
    <cellStyle name="Comma [0] 2396" xfId="9309" hidden="1"/>
    <cellStyle name="Comma [0] 2396" xfId="38697" hidden="1"/>
    <cellStyle name="Comma [0] 2397" xfId="9275" hidden="1"/>
    <cellStyle name="Comma [0] 2397" xfId="38663" hidden="1"/>
    <cellStyle name="Comma [0] 2398" xfId="9247" hidden="1"/>
    <cellStyle name="Comma [0] 2398" xfId="38635" hidden="1"/>
    <cellStyle name="Comma [0] 2399" xfId="9314" hidden="1"/>
    <cellStyle name="Comma [0] 2399" xfId="38702" hidden="1"/>
    <cellStyle name="Comma [0] 24" xfId="153" hidden="1"/>
    <cellStyle name="Comma [0] 24" xfId="318" hidden="1"/>
    <cellStyle name="Comma [0] 24" xfId="226" hidden="1"/>
    <cellStyle name="Comma [0] 24" xfId="53" hidden="1"/>
    <cellStyle name="Comma [0] 24" xfId="501" hidden="1"/>
    <cellStyle name="Comma [0] 24" xfId="666" hidden="1"/>
    <cellStyle name="Comma [0] 24" xfId="574" hidden="1"/>
    <cellStyle name="Comma [0] 24" xfId="401" hidden="1"/>
    <cellStyle name="Comma [0] 24" xfId="839" hidden="1"/>
    <cellStyle name="Comma [0] 24" xfId="1004" hidden="1"/>
    <cellStyle name="Comma [0] 24" xfId="912" hidden="1"/>
    <cellStyle name="Comma [0] 24" xfId="739" hidden="1"/>
    <cellStyle name="Comma [0] 24" xfId="1181" hidden="1"/>
    <cellStyle name="Comma [0] 24" xfId="1346" hidden="1"/>
    <cellStyle name="Comma [0] 24" xfId="1254" hidden="1"/>
    <cellStyle name="Comma [0] 24" xfId="1081" hidden="1"/>
    <cellStyle name="Comma [0] 24" xfId="1509" hidden="1"/>
    <cellStyle name="Comma [0] 24" xfId="1674" hidden="1"/>
    <cellStyle name="Comma [0] 24" xfId="1582" hidden="1"/>
    <cellStyle name="Comma [0] 24" xfId="1409" hidden="1"/>
    <cellStyle name="Comma [0] 24" xfId="1837" hidden="1"/>
    <cellStyle name="Comma [0] 24" xfId="2002" hidden="1"/>
    <cellStyle name="Comma [0] 24" xfId="1910" hidden="1"/>
    <cellStyle name="Comma [0] 24" xfId="1737" hidden="1"/>
    <cellStyle name="Comma [0] 24" xfId="2168" hidden="1"/>
    <cellStyle name="Comma [0] 24" xfId="2332" hidden="1"/>
    <cellStyle name="Comma [0] 24" xfId="2241" hidden="1"/>
    <cellStyle name="Comma [0] 24" xfId="2065" hidden="1"/>
    <cellStyle name="Comma [0] 24" xfId="4503" hidden="1"/>
    <cellStyle name="Comma [0] 24" xfId="33892" hidden="1"/>
    <cellStyle name="Comma [0] 24" xfId="61222" hidden="1"/>
    <cellStyle name="Comma [0] 24" xfId="61304" hidden="1"/>
    <cellStyle name="Comma [0] 24" xfId="61388" hidden="1"/>
    <cellStyle name="Comma [0] 24" xfId="61470" hidden="1"/>
    <cellStyle name="Comma [0] 24" xfId="61553" hidden="1"/>
    <cellStyle name="Comma [0] 24" xfId="61635" hidden="1"/>
    <cellStyle name="Comma [0] 24" xfId="61715" hidden="1"/>
    <cellStyle name="Comma [0] 24" xfId="61797" hidden="1"/>
    <cellStyle name="Comma [0] 24" xfId="61879" hidden="1"/>
    <cellStyle name="Comma [0] 24" xfId="61961" hidden="1"/>
    <cellStyle name="Comma [0] 24" xfId="62045" hidden="1"/>
    <cellStyle name="Comma [0] 24" xfId="62127" hidden="1"/>
    <cellStyle name="Comma [0] 24" xfId="62209" hidden="1"/>
    <cellStyle name="Comma [0] 24" xfId="62291" hidden="1"/>
    <cellStyle name="Comma [0] 24" xfId="62371" hidden="1"/>
    <cellStyle name="Comma [0] 24" xfId="62453" hidden="1"/>
    <cellStyle name="Comma [0] 24" xfId="62528" hidden="1"/>
    <cellStyle name="Comma [0] 24" xfId="62610" hidden="1"/>
    <cellStyle name="Comma [0] 24" xfId="62694" hidden="1"/>
    <cellStyle name="Comma [0] 24" xfId="62776" hidden="1"/>
    <cellStyle name="Comma [0] 24" xfId="62858" hidden="1"/>
    <cellStyle name="Comma [0] 24" xfId="62940" hidden="1"/>
    <cellStyle name="Comma [0] 24" xfId="63020" hidden="1"/>
    <cellStyle name="Comma [0] 24" xfId="63102" hidden="1"/>
    <cellStyle name="Comma [0] 240" xfId="4944" hidden="1"/>
    <cellStyle name="Comma [0] 240" xfId="34332" hidden="1"/>
    <cellStyle name="Comma [0] 2400" xfId="9271" hidden="1"/>
    <cellStyle name="Comma [0] 2400" xfId="38659" hidden="1"/>
    <cellStyle name="Comma [0] 2401" xfId="9305" hidden="1"/>
    <cellStyle name="Comma [0] 2401" xfId="38693" hidden="1"/>
    <cellStyle name="Comma [0] 2402" xfId="9318" hidden="1"/>
    <cellStyle name="Comma [0] 2402" xfId="38706" hidden="1"/>
    <cellStyle name="Comma [0] 2403" xfId="9320" hidden="1"/>
    <cellStyle name="Comma [0] 2403" xfId="38708" hidden="1"/>
    <cellStyle name="Comma [0] 2404" xfId="9188" hidden="1"/>
    <cellStyle name="Comma [0] 2404" xfId="38576" hidden="1"/>
    <cellStyle name="Comma [0] 2405" xfId="9308" hidden="1"/>
    <cellStyle name="Comma [0] 2405" xfId="38696" hidden="1"/>
    <cellStyle name="Comma [0] 2406" xfId="9248" hidden="1"/>
    <cellStyle name="Comma [0] 2406" xfId="38636" hidden="1"/>
    <cellStyle name="Comma [0] 2407" xfId="9282" hidden="1"/>
    <cellStyle name="Comma [0] 2407" xfId="38670" hidden="1"/>
    <cellStyle name="Comma [0] 2408" xfId="9295" hidden="1"/>
    <cellStyle name="Comma [0] 2408" xfId="38683" hidden="1"/>
    <cellStyle name="Comma [0] 2409" xfId="9323" hidden="1"/>
    <cellStyle name="Comma [0] 2409" xfId="38711" hidden="1"/>
    <cellStyle name="Comma [0] 241" xfId="4948" hidden="1"/>
    <cellStyle name="Comma [0] 241" xfId="34336" hidden="1"/>
    <cellStyle name="Comma [0] 2410" xfId="9286" hidden="1"/>
    <cellStyle name="Comma [0] 2410" xfId="38674" hidden="1"/>
    <cellStyle name="Comma [0] 2411" xfId="9246" hidden="1"/>
    <cellStyle name="Comma [0] 2411" xfId="38634" hidden="1"/>
    <cellStyle name="Comma [0] 2412" xfId="9326" hidden="1"/>
    <cellStyle name="Comma [0] 2412" xfId="38714" hidden="1"/>
    <cellStyle name="Comma [0] 2413" xfId="9328" hidden="1"/>
    <cellStyle name="Comma [0] 2413" xfId="38716" hidden="1"/>
    <cellStyle name="Comma [0] 2414" xfId="9047" hidden="1"/>
    <cellStyle name="Comma [0] 2414" xfId="38435" hidden="1"/>
    <cellStyle name="Comma [0] 2415" xfId="9029" hidden="1"/>
    <cellStyle name="Comma [0] 2415" xfId="38417" hidden="1"/>
    <cellStyle name="Comma [0] 2416" xfId="9332" hidden="1"/>
    <cellStyle name="Comma [0] 2416" xfId="38720" hidden="1"/>
    <cellStyle name="Comma [0] 2417" xfId="9339" hidden="1"/>
    <cellStyle name="Comma [0] 2417" xfId="38727" hidden="1"/>
    <cellStyle name="Comma [0] 2418" xfId="9341" hidden="1"/>
    <cellStyle name="Comma [0] 2418" xfId="38729" hidden="1"/>
    <cellStyle name="Comma [0] 2419" xfId="9331" hidden="1"/>
    <cellStyle name="Comma [0] 2419" xfId="38719" hidden="1"/>
    <cellStyle name="Comma [0] 242" xfId="4838" hidden="1"/>
    <cellStyle name="Comma [0] 242" xfId="34226" hidden="1"/>
    <cellStyle name="Comma [0] 2420" xfId="9337" hidden="1"/>
    <cellStyle name="Comma [0] 2420" xfId="38725" hidden="1"/>
    <cellStyle name="Comma [0] 2421" xfId="9344" hidden="1"/>
    <cellStyle name="Comma [0] 2421" xfId="38732" hidden="1"/>
    <cellStyle name="Comma [0] 2422" xfId="9346" hidden="1"/>
    <cellStyle name="Comma [0] 2422" xfId="38734" hidden="1"/>
    <cellStyle name="Comma [0] 2423" xfId="9121" hidden="1"/>
    <cellStyle name="Comma [0] 2423" xfId="38509" hidden="1"/>
    <cellStyle name="Comma [0] 2424" xfId="9077" hidden="1"/>
    <cellStyle name="Comma [0] 2424" xfId="38465" hidden="1"/>
    <cellStyle name="Comma [0] 2425" xfId="9357" hidden="1"/>
    <cellStyle name="Comma [0] 2425" xfId="38745" hidden="1"/>
    <cellStyle name="Comma [0] 2426" xfId="9366" hidden="1"/>
    <cellStyle name="Comma [0] 2426" xfId="38754" hidden="1"/>
    <cellStyle name="Comma [0] 2427" xfId="9377" hidden="1"/>
    <cellStyle name="Comma [0] 2427" xfId="38765" hidden="1"/>
    <cellStyle name="Comma [0] 2428" xfId="9383" hidden="1"/>
    <cellStyle name="Comma [0] 2428" xfId="38771" hidden="1"/>
    <cellStyle name="Comma [0] 2429" xfId="9365" hidden="1"/>
    <cellStyle name="Comma [0] 2429" xfId="38753" hidden="1"/>
    <cellStyle name="Comma [0] 243" xfId="4936" hidden="1"/>
    <cellStyle name="Comma [0] 243" xfId="34324" hidden="1"/>
    <cellStyle name="Comma [0] 2430" xfId="9375" hidden="1"/>
    <cellStyle name="Comma [0] 2430" xfId="38763" hidden="1"/>
    <cellStyle name="Comma [0] 2431" xfId="9395" hidden="1"/>
    <cellStyle name="Comma [0] 2431" xfId="38783" hidden="1"/>
    <cellStyle name="Comma [0] 2432" xfId="9397" hidden="1"/>
    <cellStyle name="Comma [0] 2432" xfId="38785" hidden="1"/>
    <cellStyle name="Comma [0] 2433" xfId="9348" hidden="1"/>
    <cellStyle name="Comma [0] 2433" xfId="38736" hidden="1"/>
    <cellStyle name="Comma [0] 2434" xfId="9042" hidden="1"/>
    <cellStyle name="Comma [0] 2434" xfId="38430" hidden="1"/>
    <cellStyle name="Comma [0] 2435" xfId="9351" hidden="1"/>
    <cellStyle name="Comma [0] 2435" xfId="38739" hidden="1"/>
    <cellStyle name="Comma [0] 2436" xfId="9076" hidden="1"/>
    <cellStyle name="Comma [0] 2436" xfId="38464" hidden="1"/>
    <cellStyle name="Comma [0] 2437" xfId="9075" hidden="1"/>
    <cellStyle name="Comma [0] 2437" xfId="38463" hidden="1"/>
    <cellStyle name="Comma [0] 2438" xfId="9402" hidden="1"/>
    <cellStyle name="Comma [0] 2438" xfId="38790" hidden="1"/>
    <cellStyle name="Comma [0] 2439" xfId="9044" hidden="1"/>
    <cellStyle name="Comma [0] 2439" xfId="38432" hidden="1"/>
    <cellStyle name="Comma [0] 244" xfId="4828" hidden="1"/>
    <cellStyle name="Comma [0] 244" xfId="34216" hidden="1"/>
    <cellStyle name="Comma [0] 2440" xfId="9078" hidden="1"/>
    <cellStyle name="Comma [0] 2440" xfId="38466" hidden="1"/>
    <cellStyle name="Comma [0] 2441" xfId="9414" hidden="1"/>
    <cellStyle name="Comma [0] 2441" xfId="38802" hidden="1"/>
    <cellStyle name="Comma [0] 2442" xfId="9416" hidden="1"/>
    <cellStyle name="Comma [0] 2442" xfId="38804" hidden="1"/>
    <cellStyle name="Comma [0] 2443" xfId="9405" hidden="1"/>
    <cellStyle name="Comma [0] 2443" xfId="38793" hidden="1"/>
    <cellStyle name="Comma [0] 2444" xfId="9413" hidden="1"/>
    <cellStyle name="Comma [0] 2444" xfId="38801" hidden="1"/>
    <cellStyle name="Comma [0] 2445" xfId="9040" hidden="1"/>
    <cellStyle name="Comma [0] 2445" xfId="38428" hidden="1"/>
    <cellStyle name="Comma [0] 2446" xfId="9399" hidden="1"/>
    <cellStyle name="Comma [0] 2446" xfId="38787" hidden="1"/>
    <cellStyle name="Comma [0] 2447" xfId="9432" hidden="1"/>
    <cellStyle name="Comma [0] 2447" xfId="38820" hidden="1"/>
    <cellStyle name="Comma [0] 2448" xfId="9440" hidden="1"/>
    <cellStyle name="Comma [0] 2448" xfId="38828" hidden="1"/>
    <cellStyle name="Comma [0] 2449" xfId="9349" hidden="1"/>
    <cellStyle name="Comma [0] 2449" xfId="38737" hidden="1"/>
    <cellStyle name="Comma [0] 245" xfId="4980" hidden="1"/>
    <cellStyle name="Comma [0] 245" xfId="34368" hidden="1"/>
    <cellStyle name="Comma [0] 2450" xfId="9428" hidden="1"/>
    <cellStyle name="Comma [0] 2450" xfId="38816" hidden="1"/>
    <cellStyle name="Comma [0] 2451" xfId="9449" hidden="1"/>
    <cellStyle name="Comma [0] 2451" xfId="38837" hidden="1"/>
    <cellStyle name="Comma [0] 2452" xfId="9451" hidden="1"/>
    <cellStyle name="Comma [0] 2452" xfId="38839" hidden="1"/>
    <cellStyle name="Comma [0] 2453" xfId="9410" hidden="1"/>
    <cellStyle name="Comma [0] 2453" xfId="38798" hidden="1"/>
    <cellStyle name="Comma [0] 2454" xfId="9355" hidden="1"/>
    <cellStyle name="Comma [0] 2454" xfId="38743" hidden="1"/>
    <cellStyle name="Comma [0] 2455" xfId="9408" hidden="1"/>
    <cellStyle name="Comma [0] 2455" xfId="38796" hidden="1"/>
    <cellStyle name="Comma [0] 2456" xfId="9392" hidden="1"/>
    <cellStyle name="Comma [0] 2456" xfId="38780" hidden="1"/>
    <cellStyle name="Comma [0] 2457" xfId="9388" hidden="1"/>
    <cellStyle name="Comma [0] 2457" xfId="38776" hidden="1"/>
    <cellStyle name="Comma [0] 2458" xfId="9459" hidden="1"/>
    <cellStyle name="Comma [0] 2458" xfId="38847" hidden="1"/>
    <cellStyle name="Comma [0] 2459" xfId="9032" hidden="1"/>
    <cellStyle name="Comma [0] 2459" xfId="38420" hidden="1"/>
    <cellStyle name="Comma [0] 246" xfId="4934" hidden="1"/>
    <cellStyle name="Comma [0] 246" xfId="34322" hidden="1"/>
    <cellStyle name="Comma [0] 2460" xfId="9120" hidden="1"/>
    <cellStyle name="Comma [0] 2460" xfId="38508" hidden="1"/>
    <cellStyle name="Comma [0] 2461" xfId="9467" hidden="1"/>
    <cellStyle name="Comma [0] 2461" xfId="38855" hidden="1"/>
    <cellStyle name="Comma [0] 2462" xfId="9469" hidden="1"/>
    <cellStyle name="Comma [0] 2462" xfId="38857" hidden="1"/>
    <cellStyle name="Comma [0] 2463" xfId="9418" hidden="1"/>
    <cellStyle name="Comma [0] 2463" xfId="38806" hidden="1"/>
    <cellStyle name="Comma [0] 2464" xfId="9394" hidden="1"/>
    <cellStyle name="Comma [0] 2464" xfId="38782" hidden="1"/>
    <cellStyle name="Comma [0] 2465" xfId="9429" hidden="1"/>
    <cellStyle name="Comma [0] 2465" xfId="38817" hidden="1"/>
    <cellStyle name="Comma [0] 2466" xfId="9361" hidden="1"/>
    <cellStyle name="Comma [0] 2466" xfId="38749" hidden="1"/>
    <cellStyle name="Comma [0] 2467" xfId="9431" hidden="1"/>
    <cellStyle name="Comma [0] 2467" xfId="38819" hidden="1"/>
    <cellStyle name="Comma [0] 2468" xfId="9476" hidden="1"/>
    <cellStyle name="Comma [0] 2468" xfId="38864" hidden="1"/>
    <cellStyle name="Comma [0] 2469" xfId="9419" hidden="1"/>
    <cellStyle name="Comma [0] 2469" xfId="38807" hidden="1"/>
    <cellStyle name="Comma [0] 247" xfId="4903" hidden="1"/>
    <cellStyle name="Comma [0] 247" xfId="34291" hidden="1"/>
    <cellStyle name="Comma [0] 2470" xfId="9376" hidden="1"/>
    <cellStyle name="Comma [0] 2470" xfId="38764" hidden="1"/>
    <cellStyle name="Comma [0] 2471" xfId="9482" hidden="1"/>
    <cellStyle name="Comma [0] 2471" xfId="38870" hidden="1"/>
    <cellStyle name="Comma [0] 2472" xfId="9484" hidden="1"/>
    <cellStyle name="Comma [0] 2472" xfId="38872" hidden="1"/>
    <cellStyle name="Comma [0] 2473" xfId="9437" hidden="1"/>
    <cellStyle name="Comma [0] 2473" xfId="38825" hidden="1"/>
    <cellStyle name="Comma [0] 2474" xfId="9443" hidden="1"/>
    <cellStyle name="Comma [0] 2474" xfId="38831" hidden="1"/>
    <cellStyle name="Comma [0] 2475" xfId="9069" hidden="1"/>
    <cellStyle name="Comma [0] 2475" xfId="38457" hidden="1"/>
    <cellStyle name="Comma [0] 2476" xfId="9393" hidden="1"/>
    <cellStyle name="Comma [0] 2476" xfId="38781" hidden="1"/>
    <cellStyle name="Comma [0] 2477" xfId="9401" hidden="1"/>
    <cellStyle name="Comma [0] 2477" xfId="38789" hidden="1"/>
    <cellStyle name="Comma [0] 2478" xfId="9490" hidden="1"/>
    <cellStyle name="Comma [0] 2478" xfId="38878" hidden="1"/>
    <cellStyle name="Comma [0] 2479" xfId="9404" hidden="1"/>
    <cellStyle name="Comma [0] 2479" xfId="38792" hidden="1"/>
    <cellStyle name="Comma [0] 248" xfId="4984" hidden="1"/>
    <cellStyle name="Comma [0] 248" xfId="34372" hidden="1"/>
    <cellStyle name="Comma [0] 2480" xfId="9364" hidden="1"/>
    <cellStyle name="Comma [0] 2480" xfId="38752" hidden="1"/>
    <cellStyle name="Comma [0] 2481" xfId="9495" hidden="1"/>
    <cellStyle name="Comma [0] 2481" xfId="38883" hidden="1"/>
    <cellStyle name="Comma [0] 2482" xfId="9497" hidden="1"/>
    <cellStyle name="Comma [0] 2482" xfId="38885" hidden="1"/>
    <cellStyle name="Comma [0] 2483" xfId="9456" hidden="1"/>
    <cellStyle name="Comma [0] 2483" xfId="38844" hidden="1"/>
    <cellStyle name="Comma [0] 2484" xfId="9462" hidden="1"/>
    <cellStyle name="Comma [0] 2484" xfId="38850" hidden="1"/>
    <cellStyle name="Comma [0] 2485" xfId="9363" hidden="1"/>
    <cellStyle name="Comma [0] 2485" xfId="38751" hidden="1"/>
    <cellStyle name="Comma [0] 2486" xfId="9444" hidden="1"/>
    <cellStyle name="Comma [0] 2486" xfId="38832" hidden="1"/>
    <cellStyle name="Comma [0] 2487" xfId="9423" hidden="1"/>
    <cellStyle name="Comma [0] 2487" xfId="38811" hidden="1"/>
    <cellStyle name="Comma [0] 2488" xfId="9501" hidden="1"/>
    <cellStyle name="Comma [0] 2488" xfId="38889" hidden="1"/>
    <cellStyle name="Comma [0] 2489" xfId="9442" hidden="1"/>
    <cellStyle name="Comma [0] 2489" xfId="38830" hidden="1"/>
    <cellStyle name="Comma [0] 249" xfId="4986" hidden="1"/>
    <cellStyle name="Comma [0] 249" xfId="34374" hidden="1"/>
    <cellStyle name="Comma [0] 2490" xfId="9380" hidden="1"/>
    <cellStyle name="Comma [0] 2490" xfId="38768" hidden="1"/>
    <cellStyle name="Comma [0] 2491" xfId="9508" hidden="1"/>
    <cellStyle name="Comma [0] 2491" xfId="38896" hidden="1"/>
    <cellStyle name="Comma [0] 2492" xfId="9510" hidden="1"/>
    <cellStyle name="Comma [0] 2492" xfId="38898" hidden="1"/>
    <cellStyle name="Comma [0] 2493" xfId="9474" hidden="1"/>
    <cellStyle name="Comma [0] 2493" xfId="38862" hidden="1"/>
    <cellStyle name="Comma [0] 2494" xfId="9479" hidden="1"/>
    <cellStyle name="Comma [0] 2494" xfId="38867" hidden="1"/>
    <cellStyle name="Comma [0] 2495" xfId="9043" hidden="1"/>
    <cellStyle name="Comma [0] 2495" xfId="38431" hidden="1"/>
    <cellStyle name="Comma [0] 2496" xfId="9463" hidden="1"/>
    <cellStyle name="Comma [0] 2496" xfId="38851" hidden="1"/>
    <cellStyle name="Comma [0] 2497" xfId="9368" hidden="1"/>
    <cellStyle name="Comma [0] 2497" xfId="38756" hidden="1"/>
    <cellStyle name="Comma [0] 2498" xfId="9514" hidden="1"/>
    <cellStyle name="Comma [0] 2498" xfId="38902" hidden="1"/>
    <cellStyle name="Comma [0] 2499" xfId="9461" hidden="1"/>
    <cellStyle name="Comma [0] 2499" xfId="38849" hidden="1"/>
    <cellStyle name="Comma [0] 25" xfId="155" hidden="1"/>
    <cellStyle name="Comma [0] 25" xfId="320" hidden="1"/>
    <cellStyle name="Comma [0] 25" xfId="224" hidden="1"/>
    <cellStyle name="Comma [0] 25" xfId="50" hidden="1"/>
    <cellStyle name="Comma [0] 25" xfId="503" hidden="1"/>
    <cellStyle name="Comma [0] 25" xfId="668" hidden="1"/>
    <cellStyle name="Comma [0] 25" xfId="572" hidden="1"/>
    <cellStyle name="Comma [0] 25" xfId="398" hidden="1"/>
    <cellStyle name="Comma [0] 25" xfId="841" hidden="1"/>
    <cellStyle name="Comma [0] 25" xfId="1006" hidden="1"/>
    <cellStyle name="Comma [0] 25" xfId="910" hidden="1"/>
    <cellStyle name="Comma [0] 25" xfId="736" hidden="1"/>
    <cellStyle name="Comma [0] 25" xfId="1183" hidden="1"/>
    <cellStyle name="Comma [0] 25" xfId="1348" hidden="1"/>
    <cellStyle name="Comma [0] 25" xfId="1252" hidden="1"/>
    <cellStyle name="Comma [0] 25" xfId="1078" hidden="1"/>
    <cellStyle name="Comma [0] 25" xfId="1511" hidden="1"/>
    <cellStyle name="Comma [0] 25" xfId="1676" hidden="1"/>
    <cellStyle name="Comma [0] 25" xfId="1580" hidden="1"/>
    <cellStyle name="Comma [0] 25" xfId="1406" hidden="1"/>
    <cellStyle name="Comma [0] 25" xfId="1839" hidden="1"/>
    <cellStyle name="Comma [0] 25" xfId="2004" hidden="1"/>
    <cellStyle name="Comma [0] 25" xfId="1908" hidden="1"/>
    <cellStyle name="Comma [0] 25" xfId="1734" hidden="1"/>
    <cellStyle name="Comma [0] 25" xfId="2170" hidden="1"/>
    <cellStyle name="Comma [0] 25" xfId="2334" hidden="1"/>
    <cellStyle name="Comma [0] 25" xfId="2239" hidden="1"/>
    <cellStyle name="Comma [0] 25" xfId="2064" hidden="1"/>
    <cellStyle name="Comma [0] 25" xfId="4527" hidden="1"/>
    <cellStyle name="Comma [0] 25" xfId="33915" hidden="1"/>
    <cellStyle name="Comma [0] 25" xfId="61224" hidden="1"/>
    <cellStyle name="Comma [0] 25" xfId="61306" hidden="1"/>
    <cellStyle name="Comma [0] 25" xfId="61390" hidden="1"/>
    <cellStyle name="Comma [0] 25" xfId="61472" hidden="1"/>
    <cellStyle name="Comma [0] 25" xfId="61555" hidden="1"/>
    <cellStyle name="Comma [0] 25" xfId="61637" hidden="1"/>
    <cellStyle name="Comma [0] 25" xfId="61717" hidden="1"/>
    <cellStyle name="Comma [0] 25" xfId="61799" hidden="1"/>
    <cellStyle name="Comma [0] 25" xfId="61881" hidden="1"/>
    <cellStyle name="Comma [0] 25" xfId="61963" hidden="1"/>
    <cellStyle name="Comma [0] 25" xfId="62047" hidden="1"/>
    <cellStyle name="Comma [0] 25" xfId="62129" hidden="1"/>
    <cellStyle name="Comma [0] 25" xfId="62211" hidden="1"/>
    <cellStyle name="Comma [0] 25" xfId="62293" hidden="1"/>
    <cellStyle name="Comma [0] 25" xfId="62373" hidden="1"/>
    <cellStyle name="Comma [0] 25" xfId="62455" hidden="1"/>
    <cellStyle name="Comma [0] 25" xfId="62530" hidden="1"/>
    <cellStyle name="Comma [0] 25" xfId="62612" hidden="1"/>
    <cellStyle name="Comma [0] 25" xfId="62696" hidden="1"/>
    <cellStyle name="Comma [0] 25" xfId="62778" hidden="1"/>
    <cellStyle name="Comma [0] 25" xfId="62860" hidden="1"/>
    <cellStyle name="Comma [0] 25" xfId="62942" hidden="1"/>
    <cellStyle name="Comma [0] 25" xfId="63022" hidden="1"/>
    <cellStyle name="Comma [0] 25" xfId="63104" hidden="1"/>
    <cellStyle name="Comma [0] 250" xfId="4972" hidden="1"/>
    <cellStyle name="Comma [0] 250" xfId="34360" hidden="1"/>
    <cellStyle name="Comma [0] 2500" xfId="9400" hidden="1"/>
    <cellStyle name="Comma [0] 2500" xfId="38788" hidden="1"/>
    <cellStyle name="Comma [0] 2501" xfId="9518" hidden="1"/>
    <cellStyle name="Comma [0] 2501" xfId="38906" hidden="1"/>
    <cellStyle name="Comma [0] 2502" xfId="9520" hidden="1"/>
    <cellStyle name="Comma [0] 2502" xfId="38908" hidden="1"/>
    <cellStyle name="Comma [0] 2503" xfId="9488" hidden="1"/>
    <cellStyle name="Comma [0] 2503" xfId="38876" hidden="1"/>
    <cellStyle name="Comma [0] 2504" xfId="9492" hidden="1"/>
    <cellStyle name="Comma [0] 2504" xfId="38880" hidden="1"/>
    <cellStyle name="Comma [0] 2505" xfId="9382" hidden="1"/>
    <cellStyle name="Comma [0] 2505" xfId="38770" hidden="1"/>
    <cellStyle name="Comma [0] 2506" xfId="9480" hidden="1"/>
    <cellStyle name="Comma [0] 2506" xfId="38868" hidden="1"/>
    <cellStyle name="Comma [0] 2507" xfId="9372" hidden="1"/>
    <cellStyle name="Comma [0] 2507" xfId="38760" hidden="1"/>
    <cellStyle name="Comma [0] 2508" xfId="9524" hidden="1"/>
    <cellStyle name="Comma [0] 2508" xfId="38912" hidden="1"/>
    <cellStyle name="Comma [0] 2509" xfId="9478" hidden="1"/>
    <cellStyle name="Comma [0] 2509" xfId="38866" hidden="1"/>
    <cellStyle name="Comma [0] 251" xfId="4959" hidden="1"/>
    <cellStyle name="Comma [0] 251" xfId="34347" hidden="1"/>
    <cellStyle name="Comma [0] 2510" xfId="9447" hidden="1"/>
    <cellStyle name="Comma [0] 2510" xfId="38835" hidden="1"/>
    <cellStyle name="Comma [0] 2511" xfId="9528" hidden="1"/>
    <cellStyle name="Comma [0] 2511" xfId="38916" hidden="1"/>
    <cellStyle name="Comma [0] 2512" xfId="9530" hidden="1"/>
    <cellStyle name="Comma [0] 2512" xfId="38918" hidden="1"/>
    <cellStyle name="Comma [0] 2513" xfId="9516" hidden="1"/>
    <cellStyle name="Comma [0] 2513" xfId="38904" hidden="1"/>
    <cellStyle name="Comma [0] 2514" xfId="9503" hidden="1"/>
    <cellStyle name="Comma [0] 2514" xfId="38891" hidden="1"/>
    <cellStyle name="Comma [0] 2515" xfId="9527" hidden="1"/>
    <cellStyle name="Comma [0] 2515" xfId="38915" hidden="1"/>
    <cellStyle name="Comma [0] 2516" xfId="9493" hidden="1"/>
    <cellStyle name="Comma [0] 2516" xfId="38881" hidden="1"/>
    <cellStyle name="Comma [0] 2517" xfId="9465" hidden="1"/>
    <cellStyle name="Comma [0] 2517" xfId="38853" hidden="1"/>
    <cellStyle name="Comma [0] 2518" xfId="9532" hidden="1"/>
    <cellStyle name="Comma [0] 2518" xfId="38920" hidden="1"/>
    <cellStyle name="Comma [0] 2519" xfId="9489" hidden="1"/>
    <cellStyle name="Comma [0] 2519" xfId="38877" hidden="1"/>
    <cellStyle name="Comma [0] 252" xfId="4983" hidden="1"/>
    <cellStyle name="Comma [0] 252" xfId="34371" hidden="1"/>
    <cellStyle name="Comma [0] 2520" xfId="9523" hidden="1"/>
    <cellStyle name="Comma [0] 2520" xfId="38911" hidden="1"/>
    <cellStyle name="Comma [0] 2521" xfId="9536" hidden="1"/>
    <cellStyle name="Comma [0] 2521" xfId="38924" hidden="1"/>
    <cellStyle name="Comma [0] 2522" xfId="9538" hidden="1"/>
    <cellStyle name="Comma [0] 2522" xfId="38926" hidden="1"/>
    <cellStyle name="Comma [0] 2523" xfId="9406" hidden="1"/>
    <cellStyle name="Comma [0] 2523" xfId="38794" hidden="1"/>
    <cellStyle name="Comma [0] 2524" xfId="9526" hidden="1"/>
    <cellStyle name="Comma [0] 2524" xfId="38914" hidden="1"/>
    <cellStyle name="Comma [0] 2525" xfId="9466" hidden="1"/>
    <cellStyle name="Comma [0] 2525" xfId="38854" hidden="1"/>
    <cellStyle name="Comma [0] 2526" xfId="9500" hidden="1"/>
    <cellStyle name="Comma [0] 2526" xfId="38888" hidden="1"/>
    <cellStyle name="Comma [0] 2527" xfId="9513" hidden="1"/>
    <cellStyle name="Comma [0] 2527" xfId="38901" hidden="1"/>
    <cellStyle name="Comma [0] 2528" xfId="9541" hidden="1"/>
    <cellStyle name="Comma [0] 2528" xfId="38929" hidden="1"/>
    <cellStyle name="Comma [0] 2529" xfId="9504" hidden="1"/>
    <cellStyle name="Comma [0] 2529" xfId="38892" hidden="1"/>
    <cellStyle name="Comma [0] 253" xfId="4949" hidden="1"/>
    <cellStyle name="Comma [0] 253" xfId="34337" hidden="1"/>
    <cellStyle name="Comma [0] 2530" xfId="9464" hidden="1"/>
    <cellStyle name="Comma [0] 2530" xfId="38852" hidden="1"/>
    <cellStyle name="Comma [0] 2531" xfId="9543" hidden="1"/>
    <cellStyle name="Comma [0] 2531" xfId="38931" hidden="1"/>
    <cellStyle name="Comma [0] 2532" xfId="9545" hidden="1"/>
    <cellStyle name="Comma [0] 2532" xfId="38933" hidden="1"/>
    <cellStyle name="Comma [0] 2533" xfId="9057" hidden="1"/>
    <cellStyle name="Comma [0] 2533" xfId="38445" hidden="1"/>
    <cellStyle name="Comma [0] 2534" xfId="9054" hidden="1"/>
    <cellStyle name="Comma [0] 2534" xfId="38442" hidden="1"/>
    <cellStyle name="Comma [0] 2535" xfId="9551" hidden="1"/>
    <cellStyle name="Comma [0] 2535" xfId="38939" hidden="1"/>
    <cellStyle name="Comma [0] 2536" xfId="9557" hidden="1"/>
    <cellStyle name="Comma [0] 2536" xfId="38945" hidden="1"/>
    <cellStyle name="Comma [0] 2537" xfId="9559" hidden="1"/>
    <cellStyle name="Comma [0] 2537" xfId="38947" hidden="1"/>
    <cellStyle name="Comma [0] 2538" xfId="9550" hidden="1"/>
    <cellStyle name="Comma [0] 2538" xfId="38938" hidden="1"/>
    <cellStyle name="Comma [0] 2539" xfId="9555" hidden="1"/>
    <cellStyle name="Comma [0] 2539" xfId="38943" hidden="1"/>
    <cellStyle name="Comma [0] 254" xfId="4921" hidden="1"/>
    <cellStyle name="Comma [0] 254" xfId="34309" hidden="1"/>
    <cellStyle name="Comma [0] 2540" xfId="9561" hidden="1"/>
    <cellStyle name="Comma [0] 2540" xfId="38949" hidden="1"/>
    <cellStyle name="Comma [0] 2541" xfId="9563" hidden="1"/>
    <cellStyle name="Comma [0] 2541" xfId="38951" hidden="1"/>
    <cellStyle name="Comma [0] 2542" xfId="9080" hidden="1"/>
    <cellStyle name="Comma [0] 2542" xfId="38468" hidden="1"/>
    <cellStyle name="Comma [0] 2543" xfId="9082" hidden="1"/>
    <cellStyle name="Comma [0] 2543" xfId="38470" hidden="1"/>
    <cellStyle name="Comma [0] 2544" xfId="9574" hidden="1"/>
    <cellStyle name="Comma [0] 2544" xfId="38962" hidden="1"/>
    <cellStyle name="Comma [0] 2545" xfId="9583" hidden="1"/>
    <cellStyle name="Comma [0] 2545" xfId="38971" hidden="1"/>
    <cellStyle name="Comma [0] 2546" xfId="9594" hidden="1"/>
    <cellStyle name="Comma [0] 2546" xfId="38982" hidden="1"/>
    <cellStyle name="Comma [0] 2547" xfId="9600" hidden="1"/>
    <cellStyle name="Comma [0] 2547" xfId="38988" hidden="1"/>
    <cellStyle name="Comma [0] 2548" xfId="9582" hidden="1"/>
    <cellStyle name="Comma [0] 2548" xfId="38970" hidden="1"/>
    <cellStyle name="Comma [0] 2549" xfId="9592" hidden="1"/>
    <cellStyle name="Comma [0] 2549" xfId="38980" hidden="1"/>
    <cellStyle name="Comma [0] 255" xfId="4988" hidden="1"/>
    <cellStyle name="Comma [0] 255" xfId="34376" hidden="1"/>
    <cellStyle name="Comma [0] 2550" xfId="9612" hidden="1"/>
    <cellStyle name="Comma [0] 2550" xfId="39000" hidden="1"/>
    <cellStyle name="Comma [0] 2551" xfId="9614" hidden="1"/>
    <cellStyle name="Comma [0] 2551" xfId="39002" hidden="1"/>
    <cellStyle name="Comma [0] 2552" xfId="9565" hidden="1"/>
    <cellStyle name="Comma [0] 2552" xfId="38953" hidden="1"/>
    <cellStyle name="Comma [0] 2553" xfId="9062" hidden="1"/>
    <cellStyle name="Comma [0] 2553" xfId="38450" hidden="1"/>
    <cellStyle name="Comma [0] 2554" xfId="9568" hidden="1"/>
    <cellStyle name="Comma [0] 2554" xfId="38956" hidden="1"/>
    <cellStyle name="Comma [0] 2555" xfId="9067" hidden="1"/>
    <cellStyle name="Comma [0] 2555" xfId="38455" hidden="1"/>
    <cellStyle name="Comma [0] 2556" xfId="9051" hidden="1"/>
    <cellStyle name="Comma [0] 2556" xfId="38439" hidden="1"/>
    <cellStyle name="Comma [0] 2557" xfId="9619" hidden="1"/>
    <cellStyle name="Comma [0] 2557" xfId="39007" hidden="1"/>
    <cellStyle name="Comma [0] 2558" xfId="9060" hidden="1"/>
    <cellStyle name="Comma [0] 2558" xfId="38448" hidden="1"/>
    <cellStyle name="Comma [0] 2559" xfId="9081" hidden="1"/>
    <cellStyle name="Comma [0] 2559" xfId="38469" hidden="1"/>
    <cellStyle name="Comma [0] 256" xfId="4945" hidden="1"/>
    <cellStyle name="Comma [0] 256" xfId="34333" hidden="1"/>
    <cellStyle name="Comma [0] 2560" xfId="9631" hidden="1"/>
    <cellStyle name="Comma [0] 2560" xfId="39019" hidden="1"/>
    <cellStyle name="Comma [0] 2561" xfId="9633" hidden="1"/>
    <cellStyle name="Comma [0] 2561" xfId="39021" hidden="1"/>
    <cellStyle name="Comma [0] 2562" xfId="9622" hidden="1"/>
    <cellStyle name="Comma [0] 2562" xfId="39010" hidden="1"/>
    <cellStyle name="Comma [0] 2563" xfId="9630" hidden="1"/>
    <cellStyle name="Comma [0] 2563" xfId="39018" hidden="1"/>
    <cellStyle name="Comma [0] 2564" xfId="9064" hidden="1"/>
    <cellStyle name="Comma [0] 2564" xfId="38452" hidden="1"/>
    <cellStyle name="Comma [0] 2565" xfId="9616" hidden="1"/>
    <cellStyle name="Comma [0] 2565" xfId="39004" hidden="1"/>
    <cellStyle name="Comma [0] 2566" xfId="9649" hidden="1"/>
    <cellStyle name="Comma [0] 2566" xfId="39037" hidden="1"/>
    <cellStyle name="Comma [0] 2567" xfId="9657" hidden="1"/>
    <cellStyle name="Comma [0] 2567" xfId="39045" hidden="1"/>
    <cellStyle name="Comma [0] 2568" xfId="9566" hidden="1"/>
    <cellStyle name="Comma [0] 2568" xfId="38954" hidden="1"/>
    <cellStyle name="Comma [0] 2569" xfId="9645" hidden="1"/>
    <cellStyle name="Comma [0] 2569" xfId="39033" hidden="1"/>
    <cellStyle name="Comma [0] 257" xfId="4979" hidden="1"/>
    <cellStyle name="Comma [0] 257" xfId="34367" hidden="1"/>
    <cellStyle name="Comma [0] 2570" xfId="9666" hidden="1"/>
    <cellStyle name="Comma [0] 2570" xfId="39054" hidden="1"/>
    <cellStyle name="Comma [0] 2571" xfId="9668" hidden="1"/>
    <cellStyle name="Comma [0] 2571" xfId="39056" hidden="1"/>
    <cellStyle name="Comma [0] 2572" xfId="9627" hidden="1"/>
    <cellStyle name="Comma [0] 2572" xfId="39015" hidden="1"/>
    <cellStyle name="Comma [0] 2573" xfId="9572" hidden="1"/>
    <cellStyle name="Comma [0] 2573" xfId="38960" hidden="1"/>
    <cellStyle name="Comma [0] 2574" xfId="9625" hidden="1"/>
    <cellStyle name="Comma [0] 2574" xfId="39013" hidden="1"/>
    <cellStyle name="Comma [0] 2575" xfId="9609" hidden="1"/>
    <cellStyle name="Comma [0] 2575" xfId="38997" hidden="1"/>
    <cellStyle name="Comma [0] 2576" xfId="9605" hidden="1"/>
    <cellStyle name="Comma [0] 2576" xfId="38993" hidden="1"/>
    <cellStyle name="Comma [0] 2577" xfId="9676" hidden="1"/>
    <cellStyle name="Comma [0] 2577" xfId="39064" hidden="1"/>
    <cellStyle name="Comma [0] 2578" xfId="9548" hidden="1"/>
    <cellStyle name="Comma [0] 2578" xfId="38936" hidden="1"/>
    <cellStyle name="Comma [0] 2579" xfId="9030" hidden="1"/>
    <cellStyle name="Comma [0] 2579" xfId="38418" hidden="1"/>
    <cellStyle name="Comma [0] 258" xfId="4992" hidden="1"/>
    <cellStyle name="Comma [0] 258" xfId="34380" hidden="1"/>
    <cellStyle name="Comma [0] 2580" xfId="9684" hidden="1"/>
    <cellStyle name="Comma [0] 2580" xfId="39072" hidden="1"/>
    <cellStyle name="Comma [0] 2581" xfId="9686" hidden="1"/>
    <cellStyle name="Comma [0] 2581" xfId="39074" hidden="1"/>
    <cellStyle name="Comma [0] 2582" xfId="9635" hidden="1"/>
    <cellStyle name="Comma [0] 2582" xfId="39023" hidden="1"/>
    <cellStyle name="Comma [0] 2583" xfId="9611" hidden="1"/>
    <cellStyle name="Comma [0] 2583" xfId="38999" hidden="1"/>
    <cellStyle name="Comma [0] 2584" xfId="9646" hidden="1"/>
    <cellStyle name="Comma [0] 2584" xfId="39034" hidden="1"/>
    <cellStyle name="Comma [0] 2585" xfId="9578" hidden="1"/>
    <cellStyle name="Comma [0] 2585" xfId="38966" hidden="1"/>
    <cellStyle name="Comma [0] 2586" xfId="9648" hidden="1"/>
    <cellStyle name="Comma [0] 2586" xfId="39036" hidden="1"/>
    <cellStyle name="Comma [0] 2587" xfId="9693" hidden="1"/>
    <cellStyle name="Comma [0] 2587" xfId="39081" hidden="1"/>
    <cellStyle name="Comma [0] 2588" xfId="9636" hidden="1"/>
    <cellStyle name="Comma [0] 2588" xfId="39024" hidden="1"/>
    <cellStyle name="Comma [0] 2589" xfId="9593" hidden="1"/>
    <cellStyle name="Comma [0] 2589" xfId="38981" hidden="1"/>
    <cellStyle name="Comma [0] 259" xfId="4994" hidden="1"/>
    <cellStyle name="Comma [0] 259" xfId="34382" hidden="1"/>
    <cellStyle name="Comma [0] 2590" xfId="9699" hidden="1"/>
    <cellStyle name="Comma [0] 2590" xfId="39087" hidden="1"/>
    <cellStyle name="Comma [0] 2591" xfId="9701" hidden="1"/>
    <cellStyle name="Comma [0] 2591" xfId="39089" hidden="1"/>
    <cellStyle name="Comma [0] 2592" xfId="9654" hidden="1"/>
    <cellStyle name="Comma [0] 2592" xfId="39042" hidden="1"/>
    <cellStyle name="Comma [0] 2593" xfId="9660" hidden="1"/>
    <cellStyle name="Comma [0] 2593" xfId="39048" hidden="1"/>
    <cellStyle name="Comma [0] 2594" xfId="9547" hidden="1"/>
    <cellStyle name="Comma [0] 2594" xfId="38935" hidden="1"/>
    <cellStyle name="Comma [0] 2595" xfId="9610" hidden="1"/>
    <cellStyle name="Comma [0] 2595" xfId="38998" hidden="1"/>
    <cellStyle name="Comma [0] 2596" xfId="9618" hidden="1"/>
    <cellStyle name="Comma [0] 2596" xfId="39006" hidden="1"/>
    <cellStyle name="Comma [0] 2597" xfId="9707" hidden="1"/>
    <cellStyle name="Comma [0] 2597" xfId="39095" hidden="1"/>
    <cellStyle name="Comma [0] 2598" xfId="9621" hidden="1"/>
    <cellStyle name="Comma [0] 2598" xfId="39009" hidden="1"/>
    <cellStyle name="Comma [0] 2599" xfId="9581" hidden="1"/>
    <cellStyle name="Comma [0] 2599" xfId="38969" hidden="1"/>
    <cellStyle name="Comma [0] 26" xfId="157" hidden="1"/>
    <cellStyle name="Comma [0] 26" xfId="322" hidden="1"/>
    <cellStyle name="Comma [0] 26" xfId="222" hidden="1"/>
    <cellStyle name="Comma [0] 26" xfId="56" hidden="1"/>
    <cellStyle name="Comma [0] 26" xfId="505" hidden="1"/>
    <cellStyle name="Comma [0] 26" xfId="670" hidden="1"/>
    <cellStyle name="Comma [0] 26" xfId="570" hidden="1"/>
    <cellStyle name="Comma [0] 26" xfId="404" hidden="1"/>
    <cellStyle name="Comma [0] 26" xfId="843" hidden="1"/>
    <cellStyle name="Comma [0] 26" xfId="1008" hidden="1"/>
    <cellStyle name="Comma [0] 26" xfId="908" hidden="1"/>
    <cellStyle name="Comma [0] 26" xfId="742" hidden="1"/>
    <cellStyle name="Comma [0] 26" xfId="1185" hidden="1"/>
    <cellStyle name="Comma [0] 26" xfId="1350" hidden="1"/>
    <cellStyle name="Comma [0] 26" xfId="1250" hidden="1"/>
    <cellStyle name="Comma [0] 26" xfId="1084" hidden="1"/>
    <cellStyle name="Comma [0] 26" xfId="1513" hidden="1"/>
    <cellStyle name="Comma [0] 26" xfId="1678" hidden="1"/>
    <cellStyle name="Comma [0] 26" xfId="1578" hidden="1"/>
    <cellStyle name="Comma [0] 26" xfId="1412" hidden="1"/>
    <cellStyle name="Comma [0] 26" xfId="1841" hidden="1"/>
    <cellStyle name="Comma [0] 26" xfId="2006" hidden="1"/>
    <cellStyle name="Comma [0] 26" xfId="1906" hidden="1"/>
    <cellStyle name="Comma [0] 26" xfId="1740" hidden="1"/>
    <cellStyle name="Comma [0] 26" xfId="2172" hidden="1"/>
    <cellStyle name="Comma [0] 26" xfId="2336" hidden="1"/>
    <cellStyle name="Comma [0] 26" xfId="2237" hidden="1"/>
    <cellStyle name="Comma [0] 26" xfId="2067" hidden="1"/>
    <cellStyle name="Comma [0] 26" xfId="4537" hidden="1"/>
    <cellStyle name="Comma [0] 26" xfId="33925" hidden="1"/>
    <cellStyle name="Comma [0] 26" xfId="61226" hidden="1"/>
    <cellStyle name="Comma [0] 26" xfId="61308" hidden="1"/>
    <cellStyle name="Comma [0] 26" xfId="61392" hidden="1"/>
    <cellStyle name="Comma [0] 26" xfId="61474" hidden="1"/>
    <cellStyle name="Comma [0] 26" xfId="61557" hidden="1"/>
    <cellStyle name="Comma [0] 26" xfId="61639" hidden="1"/>
    <cellStyle name="Comma [0] 26" xfId="61719" hidden="1"/>
    <cellStyle name="Comma [0] 26" xfId="61801" hidden="1"/>
    <cellStyle name="Comma [0] 26" xfId="61883" hidden="1"/>
    <cellStyle name="Comma [0] 26" xfId="61965" hidden="1"/>
    <cellStyle name="Comma [0] 26" xfId="62049" hidden="1"/>
    <cellStyle name="Comma [0] 26" xfId="62131" hidden="1"/>
    <cellStyle name="Comma [0] 26" xfId="62213" hidden="1"/>
    <cellStyle name="Comma [0] 26" xfId="62295" hidden="1"/>
    <cellStyle name="Comma [0] 26" xfId="62375" hidden="1"/>
    <cellStyle name="Comma [0] 26" xfId="62457" hidden="1"/>
    <cellStyle name="Comma [0] 26" xfId="62532" hidden="1"/>
    <cellStyle name="Comma [0] 26" xfId="62614" hidden="1"/>
    <cellStyle name="Comma [0] 26" xfId="62698" hidden="1"/>
    <cellStyle name="Comma [0] 26" xfId="62780" hidden="1"/>
    <cellStyle name="Comma [0] 26" xfId="62862" hidden="1"/>
    <cellStyle name="Comma [0] 26" xfId="62944" hidden="1"/>
    <cellStyle name="Comma [0] 26" xfId="63024" hidden="1"/>
    <cellStyle name="Comma [0] 26" xfId="63106" hidden="1"/>
    <cellStyle name="Comma [0] 260" xfId="4862" hidden="1"/>
    <cellStyle name="Comma [0] 260" xfId="34250" hidden="1"/>
    <cellStyle name="Comma [0] 2600" xfId="9712" hidden="1"/>
    <cellStyle name="Comma [0] 2600" xfId="39100" hidden="1"/>
    <cellStyle name="Comma [0] 2601" xfId="9714" hidden="1"/>
    <cellStyle name="Comma [0] 2601" xfId="39102" hidden="1"/>
    <cellStyle name="Comma [0] 2602" xfId="9673" hidden="1"/>
    <cellStyle name="Comma [0] 2602" xfId="39061" hidden="1"/>
    <cellStyle name="Comma [0] 2603" xfId="9679" hidden="1"/>
    <cellStyle name="Comma [0] 2603" xfId="39067" hidden="1"/>
    <cellStyle name="Comma [0] 2604" xfId="9580" hidden="1"/>
    <cellStyle name="Comma [0] 2604" xfId="38968" hidden="1"/>
    <cellStyle name="Comma [0] 2605" xfId="9661" hidden="1"/>
    <cellStyle name="Comma [0] 2605" xfId="39049" hidden="1"/>
    <cellStyle name="Comma [0] 2606" xfId="9640" hidden="1"/>
    <cellStyle name="Comma [0] 2606" xfId="39028" hidden="1"/>
    <cellStyle name="Comma [0] 2607" xfId="9718" hidden="1"/>
    <cellStyle name="Comma [0] 2607" xfId="39106" hidden="1"/>
    <cellStyle name="Comma [0] 2608" xfId="9659" hidden="1"/>
    <cellStyle name="Comma [0] 2608" xfId="39047" hidden="1"/>
    <cellStyle name="Comma [0] 2609" xfId="9597" hidden="1"/>
    <cellStyle name="Comma [0] 2609" xfId="38985" hidden="1"/>
    <cellStyle name="Comma [0] 261" xfId="4982" hidden="1"/>
    <cellStyle name="Comma [0] 261" xfId="34370" hidden="1"/>
    <cellStyle name="Comma [0] 2610" xfId="9725" hidden="1"/>
    <cellStyle name="Comma [0] 2610" xfId="39113" hidden="1"/>
    <cellStyle name="Comma [0] 2611" xfId="9727" hidden="1"/>
    <cellStyle name="Comma [0] 2611" xfId="39115" hidden="1"/>
    <cellStyle name="Comma [0] 2612" xfId="9691" hidden="1"/>
    <cellStyle name="Comma [0] 2612" xfId="39079" hidden="1"/>
    <cellStyle name="Comma [0] 2613" xfId="9696" hidden="1"/>
    <cellStyle name="Comma [0] 2613" xfId="39084" hidden="1"/>
    <cellStyle name="Comma [0] 2614" xfId="9061" hidden="1"/>
    <cellStyle name="Comma [0] 2614" xfId="38449" hidden="1"/>
    <cellStyle name="Comma [0] 2615" xfId="9680" hidden="1"/>
    <cellStyle name="Comma [0] 2615" xfId="39068" hidden="1"/>
    <cellStyle name="Comma [0] 2616" xfId="9585" hidden="1"/>
    <cellStyle name="Comma [0] 2616" xfId="38973" hidden="1"/>
    <cellStyle name="Comma [0] 2617" xfId="9731" hidden="1"/>
    <cellStyle name="Comma [0] 2617" xfId="39119" hidden="1"/>
    <cellStyle name="Comma [0] 2618" xfId="9678" hidden="1"/>
    <cellStyle name="Comma [0] 2618" xfId="39066" hidden="1"/>
    <cellStyle name="Comma [0] 2619" xfId="9617" hidden="1"/>
    <cellStyle name="Comma [0] 2619" xfId="39005" hidden="1"/>
    <cellStyle name="Comma [0] 262" xfId="4922" hidden="1"/>
    <cellStyle name="Comma [0] 262" xfId="34310" hidden="1"/>
    <cellStyle name="Comma [0] 2620" xfId="9735" hidden="1"/>
    <cellStyle name="Comma [0] 2620" xfId="39123" hidden="1"/>
    <cellStyle name="Comma [0] 2621" xfId="9737" hidden="1"/>
    <cellStyle name="Comma [0] 2621" xfId="39125" hidden="1"/>
    <cellStyle name="Comma [0] 2622" xfId="9705" hidden="1"/>
    <cellStyle name="Comma [0] 2622" xfId="39093" hidden="1"/>
    <cellStyle name="Comma [0] 2623" xfId="9709" hidden="1"/>
    <cellStyle name="Comma [0] 2623" xfId="39097" hidden="1"/>
    <cellStyle name="Comma [0] 2624" xfId="9599" hidden="1"/>
    <cellStyle name="Comma [0] 2624" xfId="38987" hidden="1"/>
    <cellStyle name="Comma [0] 2625" xfId="9697" hidden="1"/>
    <cellStyle name="Comma [0] 2625" xfId="39085" hidden="1"/>
    <cellStyle name="Comma [0] 2626" xfId="9589" hidden="1"/>
    <cellStyle name="Comma [0] 2626" xfId="38977" hidden="1"/>
    <cellStyle name="Comma [0] 2627" xfId="9741" hidden="1"/>
    <cellStyle name="Comma [0] 2627" xfId="39129" hidden="1"/>
    <cellStyle name="Comma [0] 2628" xfId="9695" hidden="1"/>
    <cellStyle name="Comma [0] 2628" xfId="39083" hidden="1"/>
    <cellStyle name="Comma [0] 2629" xfId="9664" hidden="1"/>
    <cellStyle name="Comma [0] 2629" xfId="39052" hidden="1"/>
    <cellStyle name="Comma [0] 263" xfId="4956" hidden="1"/>
    <cellStyle name="Comma [0] 263" xfId="34344" hidden="1"/>
    <cellStyle name="Comma [0] 2630" xfId="9745" hidden="1"/>
    <cellStyle name="Comma [0] 2630" xfId="39133" hidden="1"/>
    <cellStyle name="Comma [0] 2631" xfId="9747" hidden="1"/>
    <cellStyle name="Comma [0] 2631" xfId="39135" hidden="1"/>
    <cellStyle name="Comma [0] 2632" xfId="9733" hidden="1"/>
    <cellStyle name="Comma [0] 2632" xfId="39121" hidden="1"/>
    <cellStyle name="Comma [0] 2633" xfId="9720" hidden="1"/>
    <cellStyle name="Comma [0] 2633" xfId="39108" hidden="1"/>
    <cellStyle name="Comma [0] 2634" xfId="9744" hidden="1"/>
    <cellStyle name="Comma [0] 2634" xfId="39132" hidden="1"/>
    <cellStyle name="Comma [0] 2635" xfId="9710" hidden="1"/>
    <cellStyle name="Comma [0] 2635" xfId="39098" hidden="1"/>
    <cellStyle name="Comma [0] 2636" xfId="9682" hidden="1"/>
    <cellStyle name="Comma [0] 2636" xfId="39070" hidden="1"/>
    <cellStyle name="Comma [0] 2637" xfId="9749" hidden="1"/>
    <cellStyle name="Comma [0] 2637" xfId="39137" hidden="1"/>
    <cellStyle name="Comma [0] 2638" xfId="9706" hidden="1"/>
    <cellStyle name="Comma [0] 2638" xfId="39094" hidden="1"/>
    <cellStyle name="Comma [0] 2639" xfId="9740" hidden="1"/>
    <cellStyle name="Comma [0] 2639" xfId="39128" hidden="1"/>
    <cellStyle name="Comma [0] 264" xfId="4969" hidden="1"/>
    <cellStyle name="Comma [0] 264" xfId="34357" hidden="1"/>
    <cellStyle name="Comma [0] 2640" xfId="9753" hidden="1"/>
    <cellStyle name="Comma [0] 2640" xfId="39141" hidden="1"/>
    <cellStyle name="Comma [0] 2641" xfId="9755" hidden="1"/>
    <cellStyle name="Comma [0] 2641" xfId="39143" hidden="1"/>
    <cellStyle name="Comma [0] 2642" xfId="9623" hidden="1"/>
    <cellStyle name="Comma [0] 2642" xfId="39011" hidden="1"/>
    <cellStyle name="Comma [0] 2643" xfId="9743" hidden="1"/>
    <cellStyle name="Comma [0] 2643" xfId="39131" hidden="1"/>
    <cellStyle name="Comma [0] 2644" xfId="9683" hidden="1"/>
    <cellStyle name="Comma [0] 2644" xfId="39071" hidden="1"/>
    <cellStyle name="Comma [0] 2645" xfId="9717" hidden="1"/>
    <cellStyle name="Comma [0] 2645" xfId="39105" hidden="1"/>
    <cellStyle name="Comma [0] 2646" xfId="9730" hidden="1"/>
    <cellStyle name="Comma [0] 2646" xfId="39118" hidden="1"/>
    <cellStyle name="Comma [0] 2647" xfId="9758" hidden="1"/>
    <cellStyle name="Comma [0] 2647" xfId="39146" hidden="1"/>
    <cellStyle name="Comma [0] 2648" xfId="9721" hidden="1"/>
    <cellStyle name="Comma [0] 2648" xfId="39109" hidden="1"/>
    <cellStyle name="Comma [0] 2649" xfId="9681" hidden="1"/>
    <cellStyle name="Comma [0] 2649" xfId="39069" hidden="1"/>
    <cellStyle name="Comma [0] 265" xfId="4997" hidden="1"/>
    <cellStyle name="Comma [0] 265" xfId="34385" hidden="1"/>
    <cellStyle name="Comma [0] 2650" xfId="9760" hidden="1"/>
    <cellStyle name="Comma [0] 2650" xfId="39148" hidden="1"/>
    <cellStyle name="Comma [0] 2651" xfId="9762" hidden="1"/>
    <cellStyle name="Comma [0] 2651" xfId="39150" hidden="1"/>
    <cellStyle name="Comma [0] 2652" xfId="9115" hidden="1"/>
    <cellStyle name="Comma [0] 2652" xfId="38503" hidden="1"/>
    <cellStyle name="Comma [0] 2653" xfId="9071" hidden="1"/>
    <cellStyle name="Comma [0] 2653" xfId="38459" hidden="1"/>
    <cellStyle name="Comma [0] 2654" xfId="9768" hidden="1"/>
    <cellStyle name="Comma [0] 2654" xfId="39156" hidden="1"/>
    <cellStyle name="Comma [0] 2655" xfId="9774" hidden="1"/>
    <cellStyle name="Comma [0] 2655" xfId="39162" hidden="1"/>
    <cellStyle name="Comma [0] 2656" xfId="9776" hidden="1"/>
    <cellStyle name="Comma [0] 2656" xfId="39164" hidden="1"/>
    <cellStyle name="Comma [0] 2657" xfId="9767" hidden="1"/>
    <cellStyle name="Comma [0] 2657" xfId="39155" hidden="1"/>
    <cellStyle name="Comma [0] 2658" xfId="9772" hidden="1"/>
    <cellStyle name="Comma [0] 2658" xfId="39160" hidden="1"/>
    <cellStyle name="Comma [0] 2659" xfId="9778" hidden="1"/>
    <cellStyle name="Comma [0] 2659" xfId="39166" hidden="1"/>
    <cellStyle name="Comma [0] 266" xfId="4960" hidden="1"/>
    <cellStyle name="Comma [0] 266" xfId="34348" hidden="1"/>
    <cellStyle name="Comma [0] 2660" xfId="9780" hidden="1"/>
    <cellStyle name="Comma [0] 2660" xfId="39168" hidden="1"/>
    <cellStyle name="Comma [0] 2661" xfId="9072" hidden="1"/>
    <cellStyle name="Comma [0] 2661" xfId="38460" hidden="1"/>
    <cellStyle name="Comma [0] 2662" xfId="9050" hidden="1"/>
    <cellStyle name="Comma [0] 2662" xfId="38438" hidden="1"/>
    <cellStyle name="Comma [0] 2663" xfId="9791" hidden="1"/>
    <cellStyle name="Comma [0] 2663" xfId="39179" hidden="1"/>
    <cellStyle name="Comma [0] 2664" xfId="9800" hidden="1"/>
    <cellStyle name="Comma [0] 2664" xfId="39188" hidden="1"/>
    <cellStyle name="Comma [0] 2665" xfId="9811" hidden="1"/>
    <cellStyle name="Comma [0] 2665" xfId="39199" hidden="1"/>
    <cellStyle name="Comma [0] 2666" xfId="9817" hidden="1"/>
    <cellStyle name="Comma [0] 2666" xfId="39205" hidden="1"/>
    <cellStyle name="Comma [0] 2667" xfId="9799" hidden="1"/>
    <cellStyle name="Comma [0] 2667" xfId="39187" hidden="1"/>
    <cellStyle name="Comma [0] 2668" xfId="9809" hidden="1"/>
    <cellStyle name="Comma [0] 2668" xfId="39197" hidden="1"/>
    <cellStyle name="Comma [0] 2669" xfId="9829" hidden="1"/>
    <cellStyle name="Comma [0] 2669" xfId="39217" hidden="1"/>
    <cellStyle name="Comma [0] 267" xfId="4920" hidden="1"/>
    <cellStyle name="Comma [0] 267" xfId="34308" hidden="1"/>
    <cellStyle name="Comma [0] 2670" xfId="9831" hidden="1"/>
    <cellStyle name="Comma [0] 2670" xfId="39219" hidden="1"/>
    <cellStyle name="Comma [0] 2671" xfId="9782" hidden="1"/>
    <cellStyle name="Comma [0] 2671" xfId="39170" hidden="1"/>
    <cellStyle name="Comma [0] 2672" xfId="9038" hidden="1"/>
    <cellStyle name="Comma [0] 2672" xfId="38426" hidden="1"/>
    <cellStyle name="Comma [0] 2673" xfId="9785" hidden="1"/>
    <cellStyle name="Comma [0] 2673" xfId="39173" hidden="1"/>
    <cellStyle name="Comma [0] 2674" xfId="9049" hidden="1"/>
    <cellStyle name="Comma [0] 2674" xfId="38437" hidden="1"/>
    <cellStyle name="Comma [0] 2675" xfId="9048" hidden="1"/>
    <cellStyle name="Comma [0] 2675" xfId="38436" hidden="1"/>
    <cellStyle name="Comma [0] 2676" xfId="9836" hidden="1"/>
    <cellStyle name="Comma [0] 2676" xfId="39224" hidden="1"/>
    <cellStyle name="Comma [0] 2677" xfId="9124" hidden="1"/>
    <cellStyle name="Comma [0] 2677" xfId="38512" hidden="1"/>
    <cellStyle name="Comma [0] 2678" xfId="9325" hidden="1"/>
    <cellStyle name="Comma [0] 2678" xfId="38713" hidden="1"/>
    <cellStyle name="Comma [0] 2679" xfId="9848" hidden="1"/>
    <cellStyle name="Comma [0] 2679" xfId="39236" hidden="1"/>
    <cellStyle name="Comma [0] 268" xfId="4999" hidden="1"/>
    <cellStyle name="Comma [0] 268" xfId="34387" hidden="1"/>
    <cellStyle name="Comma [0] 2680" xfId="9850" hidden="1"/>
    <cellStyle name="Comma [0] 2680" xfId="39238" hidden="1"/>
    <cellStyle name="Comma [0] 2681" xfId="9839" hidden="1"/>
    <cellStyle name="Comma [0] 2681" xfId="39227" hidden="1"/>
    <cellStyle name="Comma [0] 2682" xfId="9847" hidden="1"/>
    <cellStyle name="Comma [0] 2682" xfId="39235" hidden="1"/>
    <cellStyle name="Comma [0] 2683" xfId="9334" hidden="1"/>
    <cellStyle name="Comma [0] 2683" xfId="38722" hidden="1"/>
    <cellStyle name="Comma [0] 2684" xfId="9833" hidden="1"/>
    <cellStyle name="Comma [0] 2684" xfId="39221" hidden="1"/>
    <cellStyle name="Comma [0] 2685" xfId="9866" hidden="1"/>
    <cellStyle name="Comma [0] 2685" xfId="39254" hidden="1"/>
    <cellStyle name="Comma [0] 2686" xfId="9874" hidden="1"/>
    <cellStyle name="Comma [0] 2686" xfId="39262" hidden="1"/>
    <cellStyle name="Comma [0] 2687" xfId="9783" hidden="1"/>
    <cellStyle name="Comma [0] 2687" xfId="39171" hidden="1"/>
    <cellStyle name="Comma [0] 2688" xfId="9862" hidden="1"/>
    <cellStyle name="Comma [0] 2688" xfId="39250" hidden="1"/>
    <cellStyle name="Comma [0] 2689" xfId="9883" hidden="1"/>
    <cellStyle name="Comma [0] 2689" xfId="39271" hidden="1"/>
    <cellStyle name="Comma [0] 269" xfId="5001" hidden="1"/>
    <cellStyle name="Comma [0] 269" xfId="34389" hidden="1"/>
    <cellStyle name="Comma [0] 2690" xfId="9885" hidden="1"/>
    <cellStyle name="Comma [0] 2690" xfId="39273" hidden="1"/>
    <cellStyle name="Comma [0] 2691" xfId="9844" hidden="1"/>
    <cellStyle name="Comma [0] 2691" xfId="39232" hidden="1"/>
    <cellStyle name="Comma [0] 2692" xfId="9789" hidden="1"/>
    <cellStyle name="Comma [0] 2692" xfId="39177" hidden="1"/>
    <cellStyle name="Comma [0] 2693" xfId="9842" hidden="1"/>
    <cellStyle name="Comma [0] 2693" xfId="39230" hidden="1"/>
    <cellStyle name="Comma [0] 2694" xfId="9826" hidden="1"/>
    <cellStyle name="Comma [0] 2694" xfId="39214" hidden="1"/>
    <cellStyle name="Comma [0] 2695" xfId="9822" hidden="1"/>
    <cellStyle name="Comma [0] 2695" xfId="39210" hidden="1"/>
    <cellStyle name="Comma [0] 2696" xfId="9893" hidden="1"/>
    <cellStyle name="Comma [0] 2696" xfId="39281" hidden="1"/>
    <cellStyle name="Comma [0] 2697" xfId="9765" hidden="1"/>
    <cellStyle name="Comma [0] 2697" xfId="39153" hidden="1"/>
    <cellStyle name="Comma [0] 2698" xfId="9073" hidden="1"/>
    <cellStyle name="Comma [0] 2698" xfId="38461" hidden="1"/>
    <cellStyle name="Comma [0] 2699" xfId="9901" hidden="1"/>
    <cellStyle name="Comma [0] 2699" xfId="39289" hidden="1"/>
    <cellStyle name="Comma [0] 27" xfId="159" hidden="1"/>
    <cellStyle name="Comma [0] 27" xfId="324" hidden="1"/>
    <cellStyle name="Comma [0] 27" xfId="220" hidden="1"/>
    <cellStyle name="Comma [0] 27" xfId="63" hidden="1"/>
    <cellStyle name="Comma [0] 27" xfId="507" hidden="1"/>
    <cellStyle name="Comma [0] 27" xfId="672" hidden="1"/>
    <cellStyle name="Comma [0] 27" xfId="568" hidden="1"/>
    <cellStyle name="Comma [0] 27" xfId="411" hidden="1"/>
    <cellStyle name="Comma [0] 27" xfId="845" hidden="1"/>
    <cellStyle name="Comma [0] 27" xfId="1010" hidden="1"/>
    <cellStyle name="Comma [0] 27" xfId="906" hidden="1"/>
    <cellStyle name="Comma [0] 27" xfId="749" hidden="1"/>
    <cellStyle name="Comma [0] 27" xfId="1187" hidden="1"/>
    <cellStyle name="Comma [0] 27" xfId="1352" hidden="1"/>
    <cellStyle name="Comma [0] 27" xfId="1248" hidden="1"/>
    <cellStyle name="Comma [0] 27" xfId="1091" hidden="1"/>
    <cellStyle name="Comma [0] 27" xfId="1515" hidden="1"/>
    <cellStyle name="Comma [0] 27" xfId="1680" hidden="1"/>
    <cellStyle name="Comma [0] 27" xfId="1576" hidden="1"/>
    <cellStyle name="Comma [0] 27" xfId="1419" hidden="1"/>
    <cellStyle name="Comma [0] 27" xfId="1843" hidden="1"/>
    <cellStyle name="Comma [0] 27" xfId="2008" hidden="1"/>
    <cellStyle name="Comma [0] 27" xfId="1904" hidden="1"/>
    <cellStyle name="Comma [0] 27" xfId="1747" hidden="1"/>
    <cellStyle name="Comma [0] 27" xfId="2174" hidden="1"/>
    <cellStyle name="Comma [0] 27" xfId="2338" hidden="1"/>
    <cellStyle name="Comma [0] 27" xfId="2235" hidden="1"/>
    <cellStyle name="Comma [0] 27" xfId="2066" hidden="1"/>
    <cellStyle name="Comma [0] 27" xfId="4562" hidden="1"/>
    <cellStyle name="Comma [0] 27" xfId="33950" hidden="1"/>
    <cellStyle name="Comma [0] 27" xfId="61228" hidden="1"/>
    <cellStyle name="Comma [0] 27" xfId="61310" hidden="1"/>
    <cellStyle name="Comma [0] 27" xfId="61394" hidden="1"/>
    <cellStyle name="Comma [0] 27" xfId="61476" hidden="1"/>
    <cellStyle name="Comma [0] 27" xfId="61559" hidden="1"/>
    <cellStyle name="Comma [0] 27" xfId="61641" hidden="1"/>
    <cellStyle name="Comma [0] 27" xfId="61721" hidden="1"/>
    <cellStyle name="Comma [0] 27" xfId="61803" hidden="1"/>
    <cellStyle name="Comma [0] 27" xfId="61885" hidden="1"/>
    <cellStyle name="Comma [0] 27" xfId="61967" hidden="1"/>
    <cellStyle name="Comma [0] 27" xfId="62051" hidden="1"/>
    <cellStyle name="Comma [0] 27" xfId="62133" hidden="1"/>
    <cellStyle name="Comma [0] 27" xfId="62215" hidden="1"/>
    <cellStyle name="Comma [0] 27" xfId="62297" hidden="1"/>
    <cellStyle name="Comma [0] 27" xfId="62377" hidden="1"/>
    <cellStyle name="Comma [0] 27" xfId="62459" hidden="1"/>
    <cellStyle name="Comma [0] 27" xfId="62534" hidden="1"/>
    <cellStyle name="Comma [0] 27" xfId="62616" hidden="1"/>
    <cellStyle name="Comma [0] 27" xfId="62700" hidden="1"/>
    <cellStyle name="Comma [0] 27" xfId="62782" hidden="1"/>
    <cellStyle name="Comma [0] 27" xfId="62864" hidden="1"/>
    <cellStyle name="Comma [0] 27" xfId="62946" hidden="1"/>
    <cellStyle name="Comma [0] 27" xfId="63026" hidden="1"/>
    <cellStyle name="Comma [0] 27" xfId="63108" hidden="1"/>
    <cellStyle name="Comma [0] 270" xfId="4426" hidden="1"/>
    <cellStyle name="Comma [0] 270" xfId="33815" hidden="1"/>
    <cellStyle name="Comma [0] 2700" xfId="9903" hidden="1"/>
    <cellStyle name="Comma [0] 2700" xfId="39291" hidden="1"/>
    <cellStyle name="Comma [0] 2701" xfId="9852" hidden="1"/>
    <cellStyle name="Comma [0] 2701" xfId="39240" hidden="1"/>
    <cellStyle name="Comma [0] 2702" xfId="9828" hidden="1"/>
    <cellStyle name="Comma [0] 2702" xfId="39216" hidden="1"/>
    <cellStyle name="Comma [0] 2703" xfId="9863" hidden="1"/>
    <cellStyle name="Comma [0] 2703" xfId="39251" hidden="1"/>
    <cellStyle name="Comma [0] 2704" xfId="9795" hidden="1"/>
    <cellStyle name="Comma [0] 2704" xfId="39183" hidden="1"/>
    <cellStyle name="Comma [0] 2705" xfId="9865" hidden="1"/>
    <cellStyle name="Comma [0] 2705" xfId="39253" hidden="1"/>
    <cellStyle name="Comma [0] 2706" xfId="9910" hidden="1"/>
    <cellStyle name="Comma [0] 2706" xfId="39298" hidden="1"/>
    <cellStyle name="Comma [0] 2707" xfId="9853" hidden="1"/>
    <cellStyle name="Comma [0] 2707" xfId="39241" hidden="1"/>
    <cellStyle name="Comma [0] 2708" xfId="9810" hidden="1"/>
    <cellStyle name="Comma [0] 2708" xfId="39198" hidden="1"/>
    <cellStyle name="Comma [0] 2709" xfId="9916" hidden="1"/>
    <cellStyle name="Comma [0] 2709" xfId="39304" hidden="1"/>
    <cellStyle name="Comma [0] 271" xfId="4399" hidden="1"/>
    <cellStyle name="Comma [0] 271" xfId="33788" hidden="1"/>
    <cellStyle name="Comma [0] 2710" xfId="9918" hidden="1"/>
    <cellStyle name="Comma [0] 2710" xfId="39306" hidden="1"/>
    <cellStyle name="Comma [0] 2711" xfId="9871" hidden="1"/>
    <cellStyle name="Comma [0] 2711" xfId="39259" hidden="1"/>
    <cellStyle name="Comma [0] 2712" xfId="9877" hidden="1"/>
    <cellStyle name="Comma [0] 2712" xfId="39265" hidden="1"/>
    <cellStyle name="Comma [0] 2713" xfId="9764" hidden="1"/>
    <cellStyle name="Comma [0] 2713" xfId="39152" hidden="1"/>
    <cellStyle name="Comma [0] 2714" xfId="9827" hidden="1"/>
    <cellStyle name="Comma [0] 2714" xfId="39215" hidden="1"/>
    <cellStyle name="Comma [0] 2715" xfId="9835" hidden="1"/>
    <cellStyle name="Comma [0] 2715" xfId="39223" hidden="1"/>
    <cellStyle name="Comma [0] 2716" xfId="9924" hidden="1"/>
    <cellStyle name="Comma [0] 2716" xfId="39312" hidden="1"/>
    <cellStyle name="Comma [0] 2717" xfId="9838" hidden="1"/>
    <cellStyle name="Comma [0] 2717" xfId="39226" hidden="1"/>
    <cellStyle name="Comma [0] 2718" xfId="9798" hidden="1"/>
    <cellStyle name="Comma [0] 2718" xfId="39186" hidden="1"/>
    <cellStyle name="Comma [0] 2719" xfId="9929" hidden="1"/>
    <cellStyle name="Comma [0] 2719" xfId="39317" hidden="1"/>
    <cellStyle name="Comma [0] 272" xfId="5007" hidden="1"/>
    <cellStyle name="Comma [0] 272" xfId="34395" hidden="1"/>
    <cellStyle name="Comma [0] 2720" xfId="9931" hidden="1"/>
    <cellStyle name="Comma [0] 2720" xfId="39319" hidden="1"/>
    <cellStyle name="Comma [0] 2721" xfId="9890" hidden="1"/>
    <cellStyle name="Comma [0] 2721" xfId="39278" hidden="1"/>
    <cellStyle name="Comma [0] 2722" xfId="9896" hidden="1"/>
    <cellStyle name="Comma [0] 2722" xfId="39284" hidden="1"/>
    <cellStyle name="Comma [0] 2723" xfId="9797" hidden="1"/>
    <cellStyle name="Comma [0] 2723" xfId="39185" hidden="1"/>
    <cellStyle name="Comma [0] 2724" xfId="9878" hidden="1"/>
    <cellStyle name="Comma [0] 2724" xfId="39266" hidden="1"/>
    <cellStyle name="Comma [0] 2725" xfId="9857" hidden="1"/>
    <cellStyle name="Comma [0] 2725" xfId="39245" hidden="1"/>
    <cellStyle name="Comma [0] 2726" xfId="9935" hidden="1"/>
    <cellStyle name="Comma [0] 2726" xfId="39323" hidden="1"/>
    <cellStyle name="Comma [0] 2727" xfId="9876" hidden="1"/>
    <cellStyle name="Comma [0] 2727" xfId="39264" hidden="1"/>
    <cellStyle name="Comma [0] 2728" xfId="9814" hidden="1"/>
    <cellStyle name="Comma [0] 2728" xfId="39202" hidden="1"/>
    <cellStyle name="Comma [0] 2729" xfId="9942" hidden="1"/>
    <cellStyle name="Comma [0] 2729" xfId="39330" hidden="1"/>
    <cellStyle name="Comma [0] 273" xfId="5013" hidden="1"/>
    <cellStyle name="Comma [0] 273" xfId="34401" hidden="1"/>
    <cellStyle name="Comma [0] 2730" xfId="9944" hidden="1"/>
    <cellStyle name="Comma [0] 2730" xfId="39332" hidden="1"/>
    <cellStyle name="Comma [0] 2731" xfId="9908" hidden="1"/>
    <cellStyle name="Comma [0] 2731" xfId="39296" hidden="1"/>
    <cellStyle name="Comma [0] 2732" xfId="9913" hidden="1"/>
    <cellStyle name="Comma [0] 2732" xfId="39301" hidden="1"/>
    <cellStyle name="Comma [0] 2733" xfId="9343" hidden="1"/>
    <cellStyle name="Comma [0] 2733" xfId="38731" hidden="1"/>
    <cellStyle name="Comma [0] 2734" xfId="9897" hidden="1"/>
    <cellStyle name="Comma [0] 2734" xfId="39285" hidden="1"/>
    <cellStyle name="Comma [0] 2735" xfId="9802" hidden="1"/>
    <cellStyle name="Comma [0] 2735" xfId="39190" hidden="1"/>
    <cellStyle name="Comma [0] 2736" xfId="9948" hidden="1"/>
    <cellStyle name="Comma [0] 2736" xfId="39336" hidden="1"/>
    <cellStyle name="Comma [0] 2737" xfId="9895" hidden="1"/>
    <cellStyle name="Comma [0] 2737" xfId="39283" hidden="1"/>
    <cellStyle name="Comma [0] 2738" xfId="9834" hidden="1"/>
    <cellStyle name="Comma [0] 2738" xfId="39222" hidden="1"/>
    <cellStyle name="Comma [0] 2739" xfId="9952" hidden="1"/>
    <cellStyle name="Comma [0] 2739" xfId="39340" hidden="1"/>
    <cellStyle name="Comma [0] 274" xfId="5015" hidden="1"/>
    <cellStyle name="Comma [0] 274" xfId="34403" hidden="1"/>
    <cellStyle name="Comma [0] 2740" xfId="9954" hidden="1"/>
    <cellStyle name="Comma [0] 2740" xfId="39342" hidden="1"/>
    <cellStyle name="Comma [0] 2741" xfId="9922" hidden="1"/>
    <cellStyle name="Comma [0] 2741" xfId="39310" hidden="1"/>
    <cellStyle name="Comma [0] 2742" xfId="9926" hidden="1"/>
    <cellStyle name="Comma [0] 2742" xfId="39314" hidden="1"/>
    <cellStyle name="Comma [0] 2743" xfId="9816" hidden="1"/>
    <cellStyle name="Comma [0] 2743" xfId="39204" hidden="1"/>
    <cellStyle name="Comma [0] 2744" xfId="9914" hidden="1"/>
    <cellStyle name="Comma [0] 2744" xfId="39302" hidden="1"/>
    <cellStyle name="Comma [0] 2745" xfId="9806" hidden="1"/>
    <cellStyle name="Comma [0] 2745" xfId="39194" hidden="1"/>
    <cellStyle name="Comma [0] 2746" xfId="9958" hidden="1"/>
    <cellStyle name="Comma [0] 2746" xfId="39346" hidden="1"/>
    <cellStyle name="Comma [0] 2747" xfId="9912" hidden="1"/>
    <cellStyle name="Comma [0] 2747" xfId="39300" hidden="1"/>
    <cellStyle name="Comma [0] 2748" xfId="9881" hidden="1"/>
    <cellStyle name="Comma [0] 2748" xfId="39269" hidden="1"/>
    <cellStyle name="Comma [0] 2749" xfId="9962" hidden="1"/>
    <cellStyle name="Comma [0] 2749" xfId="39350" hidden="1"/>
    <cellStyle name="Comma [0] 275" xfId="5006" hidden="1"/>
    <cellStyle name="Comma [0] 275" xfId="34394" hidden="1"/>
    <cellStyle name="Comma [0] 2750" xfId="9964" hidden="1"/>
    <cellStyle name="Comma [0] 2750" xfId="39352" hidden="1"/>
    <cellStyle name="Comma [0] 2751" xfId="9950" hidden="1"/>
    <cellStyle name="Comma [0] 2751" xfId="39338" hidden="1"/>
    <cellStyle name="Comma [0] 2752" xfId="9937" hidden="1"/>
    <cellStyle name="Comma [0] 2752" xfId="39325" hidden="1"/>
    <cellStyle name="Comma [0] 2753" xfId="9961" hidden="1"/>
    <cellStyle name="Comma [0] 2753" xfId="39349" hidden="1"/>
    <cellStyle name="Comma [0] 2754" xfId="9927" hidden="1"/>
    <cellStyle name="Comma [0] 2754" xfId="39315" hidden="1"/>
    <cellStyle name="Comma [0] 2755" xfId="9899" hidden="1"/>
    <cellStyle name="Comma [0] 2755" xfId="39287" hidden="1"/>
    <cellStyle name="Comma [0] 2756" xfId="9966" hidden="1"/>
    <cellStyle name="Comma [0] 2756" xfId="39354" hidden="1"/>
    <cellStyle name="Comma [0] 2757" xfId="9923" hidden="1"/>
    <cellStyle name="Comma [0] 2757" xfId="39311" hidden="1"/>
    <cellStyle name="Comma [0] 2758" xfId="9957" hidden="1"/>
    <cellStyle name="Comma [0] 2758" xfId="39345" hidden="1"/>
    <cellStyle name="Comma [0] 2759" xfId="9970" hidden="1"/>
    <cellStyle name="Comma [0] 2759" xfId="39358" hidden="1"/>
    <cellStyle name="Comma [0] 276" xfId="5011" hidden="1"/>
    <cellStyle name="Comma [0] 276" xfId="34399" hidden="1"/>
    <cellStyle name="Comma [0] 2760" xfId="9972" hidden="1"/>
    <cellStyle name="Comma [0] 2760" xfId="39360" hidden="1"/>
    <cellStyle name="Comma [0] 2761" xfId="9840" hidden="1"/>
    <cellStyle name="Comma [0] 2761" xfId="39228" hidden="1"/>
    <cellStyle name="Comma [0] 2762" xfId="9960" hidden="1"/>
    <cellStyle name="Comma [0] 2762" xfId="39348" hidden="1"/>
    <cellStyle name="Comma [0] 2763" xfId="9900" hidden="1"/>
    <cellStyle name="Comma [0] 2763" xfId="39288" hidden="1"/>
    <cellStyle name="Comma [0] 2764" xfId="9934" hidden="1"/>
    <cellStyle name="Comma [0] 2764" xfId="39322" hidden="1"/>
    <cellStyle name="Comma [0] 2765" xfId="9947" hidden="1"/>
    <cellStyle name="Comma [0] 2765" xfId="39335" hidden="1"/>
    <cellStyle name="Comma [0] 2766" xfId="9975" hidden="1"/>
    <cellStyle name="Comma [0] 2766" xfId="39363" hidden="1"/>
    <cellStyle name="Comma [0] 2767" xfId="9938" hidden="1"/>
    <cellStyle name="Comma [0] 2767" xfId="39326" hidden="1"/>
    <cellStyle name="Comma [0] 2768" xfId="9898" hidden="1"/>
    <cellStyle name="Comma [0] 2768" xfId="39286" hidden="1"/>
    <cellStyle name="Comma [0] 2769" xfId="9977" hidden="1"/>
    <cellStyle name="Comma [0] 2769" xfId="39365" hidden="1"/>
    <cellStyle name="Comma [0] 277" xfId="5017" hidden="1"/>
    <cellStyle name="Comma [0] 277" xfId="34405" hidden="1"/>
    <cellStyle name="Comma [0] 2770" xfId="9979" hidden="1"/>
    <cellStyle name="Comma [0] 2770" xfId="39367" hidden="1"/>
    <cellStyle name="Comma [0] 2771" xfId="7579" hidden="1"/>
    <cellStyle name="Comma [0] 2771" xfId="36967" hidden="1"/>
    <cellStyle name="Comma [0] 2772" xfId="7598" hidden="1"/>
    <cellStyle name="Comma [0] 2772" xfId="36986" hidden="1"/>
    <cellStyle name="Comma [0] 2773" xfId="7604" hidden="1"/>
    <cellStyle name="Comma [0] 2773" xfId="36992" hidden="1"/>
    <cellStyle name="Comma [0] 2774" xfId="9984" hidden="1"/>
    <cellStyle name="Comma [0] 2774" xfId="39372" hidden="1"/>
    <cellStyle name="Comma [0] 2775" xfId="9987" hidden="1"/>
    <cellStyle name="Comma [0] 2775" xfId="39375" hidden="1"/>
    <cellStyle name="Comma [0] 2776" xfId="7597" hidden="1"/>
    <cellStyle name="Comma [0] 2776" xfId="36985" hidden="1"/>
    <cellStyle name="Comma [0] 2777" xfId="9982" hidden="1"/>
    <cellStyle name="Comma [0] 2777" xfId="39370" hidden="1"/>
    <cellStyle name="Comma [0] 2778" xfId="9989" hidden="1"/>
    <cellStyle name="Comma [0] 2778" xfId="39377" hidden="1"/>
    <cellStyle name="Comma [0] 2779" xfId="9991" hidden="1"/>
    <cellStyle name="Comma [0] 2779" xfId="39379" hidden="1"/>
    <cellStyle name="Comma [0] 278" xfId="5019" hidden="1"/>
    <cellStyle name="Comma [0] 278" xfId="34407" hidden="1"/>
    <cellStyle name="Comma [0] 2780" xfId="7588" hidden="1"/>
    <cellStyle name="Comma [0] 2780" xfId="36976" hidden="1"/>
    <cellStyle name="Comma [0] 2781" xfId="9026" hidden="1"/>
    <cellStyle name="Comma [0] 2781" xfId="38414" hidden="1"/>
    <cellStyle name="Comma [0] 2782" xfId="10002" hidden="1"/>
    <cellStyle name="Comma [0] 2782" xfId="39390" hidden="1"/>
    <cellStyle name="Comma [0] 2783" xfId="10011" hidden="1"/>
    <cellStyle name="Comma [0] 2783" xfId="39399" hidden="1"/>
    <cellStyle name="Comma [0] 2784" xfId="10022" hidden="1"/>
    <cellStyle name="Comma [0] 2784" xfId="39410" hidden="1"/>
    <cellStyle name="Comma [0] 2785" xfId="10028" hidden="1"/>
    <cellStyle name="Comma [0] 2785" xfId="39416" hidden="1"/>
    <cellStyle name="Comma [0] 2786" xfId="10010" hidden="1"/>
    <cellStyle name="Comma [0] 2786" xfId="39398" hidden="1"/>
    <cellStyle name="Comma [0] 2787" xfId="10020" hidden="1"/>
    <cellStyle name="Comma [0] 2787" xfId="39408" hidden="1"/>
    <cellStyle name="Comma [0] 2788" xfId="10040" hidden="1"/>
    <cellStyle name="Comma [0] 2788" xfId="39428" hidden="1"/>
    <cellStyle name="Comma [0] 2789" xfId="10042" hidden="1"/>
    <cellStyle name="Comma [0] 2789" xfId="39430" hidden="1"/>
    <cellStyle name="Comma [0] 279" xfId="4400" hidden="1"/>
    <cellStyle name="Comma [0] 279" xfId="33789" hidden="1"/>
    <cellStyle name="Comma [0] 2790" xfId="9993" hidden="1"/>
    <cellStyle name="Comma [0] 2790" xfId="39381" hidden="1"/>
    <cellStyle name="Comma [0] 2791" xfId="7640" hidden="1"/>
    <cellStyle name="Comma [0] 2791" xfId="37028" hidden="1"/>
    <cellStyle name="Comma [0] 2792" xfId="9996" hidden="1"/>
    <cellStyle name="Comma [0] 2792" xfId="39384" hidden="1"/>
    <cellStyle name="Comma [0] 2793" xfId="7585" hidden="1"/>
    <cellStyle name="Comma [0] 2793" xfId="36973" hidden="1"/>
    <cellStyle name="Comma [0] 2794" xfId="7587" hidden="1"/>
    <cellStyle name="Comma [0] 2794" xfId="36975" hidden="1"/>
    <cellStyle name="Comma [0] 2795" xfId="10047" hidden="1"/>
    <cellStyle name="Comma [0] 2795" xfId="39435" hidden="1"/>
    <cellStyle name="Comma [0] 2796" xfId="9028" hidden="1"/>
    <cellStyle name="Comma [0] 2796" xfId="38416" hidden="1"/>
    <cellStyle name="Comma [0] 2797" xfId="7859" hidden="1"/>
    <cellStyle name="Comma [0] 2797" xfId="37247" hidden="1"/>
    <cellStyle name="Comma [0] 2798" xfId="10059" hidden="1"/>
    <cellStyle name="Comma [0] 2798" xfId="39447" hidden="1"/>
    <cellStyle name="Comma [0] 2799" xfId="10061" hidden="1"/>
    <cellStyle name="Comma [0] 2799" xfId="39449" hidden="1"/>
    <cellStyle name="Comma [0] 28" xfId="161" hidden="1"/>
    <cellStyle name="Comma [0] 28" xfId="326" hidden="1"/>
    <cellStyle name="Comma [0] 28" xfId="218" hidden="1"/>
    <cellStyle name="Comma [0] 28" xfId="355" hidden="1"/>
    <cellStyle name="Comma [0] 28" xfId="509" hidden="1"/>
    <cellStyle name="Comma [0] 28" xfId="674" hidden="1"/>
    <cellStyle name="Comma [0] 28" xfId="566" hidden="1"/>
    <cellStyle name="Comma [0] 28" xfId="703" hidden="1"/>
    <cellStyle name="Comma [0] 28" xfId="847" hidden="1"/>
    <cellStyle name="Comma [0] 28" xfId="1012" hidden="1"/>
    <cellStyle name="Comma [0] 28" xfId="904" hidden="1"/>
    <cellStyle name="Comma [0] 28" xfId="1041" hidden="1"/>
    <cellStyle name="Comma [0] 28" xfId="1189" hidden="1"/>
    <cellStyle name="Comma [0] 28" xfId="1354" hidden="1"/>
    <cellStyle name="Comma [0] 28" xfId="1246" hidden="1"/>
    <cellStyle name="Comma [0] 28" xfId="1383" hidden="1"/>
    <cellStyle name="Comma [0] 28" xfId="1517" hidden="1"/>
    <cellStyle name="Comma [0] 28" xfId="1682" hidden="1"/>
    <cellStyle name="Comma [0] 28" xfId="1574" hidden="1"/>
    <cellStyle name="Comma [0] 28" xfId="1711" hidden="1"/>
    <cellStyle name="Comma [0] 28" xfId="1845" hidden="1"/>
    <cellStyle name="Comma [0] 28" xfId="2010" hidden="1"/>
    <cellStyle name="Comma [0] 28" xfId="1902" hidden="1"/>
    <cellStyle name="Comma [0] 28" xfId="2039" hidden="1"/>
    <cellStyle name="Comma [0] 28" xfId="2176" hidden="1"/>
    <cellStyle name="Comma [0] 28" xfId="2340" hidden="1"/>
    <cellStyle name="Comma [0] 28" xfId="2233" hidden="1"/>
    <cellStyle name="Comma [0] 28" xfId="2075" hidden="1"/>
    <cellStyle name="Comma [0] 28" xfId="4530" hidden="1"/>
    <cellStyle name="Comma [0] 28" xfId="33918" hidden="1"/>
    <cellStyle name="Comma [0] 28" xfId="61230" hidden="1"/>
    <cellStyle name="Comma [0] 28" xfId="61312" hidden="1"/>
    <cellStyle name="Comma [0] 28" xfId="61396" hidden="1"/>
    <cellStyle name="Comma [0] 28" xfId="61478" hidden="1"/>
    <cellStyle name="Comma [0] 28" xfId="61561" hidden="1"/>
    <cellStyle name="Comma [0] 28" xfId="61643" hidden="1"/>
    <cellStyle name="Comma [0] 28" xfId="61723" hidden="1"/>
    <cellStyle name="Comma [0] 28" xfId="61805" hidden="1"/>
    <cellStyle name="Comma [0] 28" xfId="61887" hidden="1"/>
    <cellStyle name="Comma [0] 28" xfId="61969" hidden="1"/>
    <cellStyle name="Comma [0] 28" xfId="62053" hidden="1"/>
    <cellStyle name="Comma [0] 28" xfId="62135" hidden="1"/>
    <cellStyle name="Comma [0] 28" xfId="62217" hidden="1"/>
    <cellStyle name="Comma [0] 28" xfId="62299" hidden="1"/>
    <cellStyle name="Comma [0] 28" xfId="62379" hidden="1"/>
    <cellStyle name="Comma [0] 28" xfId="62461" hidden="1"/>
    <cellStyle name="Comma [0] 28" xfId="62536" hidden="1"/>
    <cellStyle name="Comma [0] 28" xfId="62618" hidden="1"/>
    <cellStyle name="Comma [0] 28" xfId="62702" hidden="1"/>
    <cellStyle name="Comma [0] 28" xfId="62784" hidden="1"/>
    <cellStyle name="Comma [0] 28" xfId="62866" hidden="1"/>
    <cellStyle name="Comma [0] 28" xfId="62948" hidden="1"/>
    <cellStyle name="Comma [0] 28" xfId="63028" hidden="1"/>
    <cellStyle name="Comma [0] 28" xfId="63110" hidden="1"/>
    <cellStyle name="Comma [0] 280" xfId="4378" hidden="1"/>
    <cellStyle name="Comma [0] 280" xfId="33767" hidden="1"/>
    <cellStyle name="Comma [0] 2800" xfId="10050" hidden="1"/>
    <cellStyle name="Comma [0] 2800" xfId="39438" hidden="1"/>
    <cellStyle name="Comma [0] 2801" xfId="10058" hidden="1"/>
    <cellStyle name="Comma [0] 2801" xfId="39446" hidden="1"/>
    <cellStyle name="Comma [0] 2802" xfId="7583" hidden="1"/>
    <cellStyle name="Comma [0] 2802" xfId="36971" hidden="1"/>
    <cellStyle name="Comma [0] 2803" xfId="10044" hidden="1"/>
    <cellStyle name="Comma [0] 2803" xfId="39432" hidden="1"/>
    <cellStyle name="Comma [0] 2804" xfId="10077" hidden="1"/>
    <cellStyle name="Comma [0] 2804" xfId="39465" hidden="1"/>
    <cellStyle name="Comma [0] 2805" xfId="10085" hidden="1"/>
    <cellStyle name="Comma [0] 2805" xfId="39473" hidden="1"/>
    <cellStyle name="Comma [0] 2806" xfId="9994" hidden="1"/>
    <cellStyle name="Comma [0] 2806" xfId="39382" hidden="1"/>
    <cellStyle name="Comma [0] 2807" xfId="10073" hidden="1"/>
    <cellStyle name="Comma [0] 2807" xfId="39461" hidden="1"/>
    <cellStyle name="Comma [0] 2808" xfId="10094" hidden="1"/>
    <cellStyle name="Comma [0] 2808" xfId="39482" hidden="1"/>
    <cellStyle name="Comma [0] 2809" xfId="10096" hidden="1"/>
    <cellStyle name="Comma [0] 2809" xfId="39484" hidden="1"/>
    <cellStyle name="Comma [0] 281" xfId="5030" hidden="1"/>
    <cellStyle name="Comma [0] 281" xfId="34418" hidden="1"/>
    <cellStyle name="Comma [0] 2810" xfId="10055" hidden="1"/>
    <cellStyle name="Comma [0] 2810" xfId="39443" hidden="1"/>
    <cellStyle name="Comma [0] 2811" xfId="10000" hidden="1"/>
    <cellStyle name="Comma [0] 2811" xfId="39388" hidden="1"/>
    <cellStyle name="Comma [0] 2812" xfId="10053" hidden="1"/>
    <cellStyle name="Comma [0] 2812" xfId="39441" hidden="1"/>
    <cellStyle name="Comma [0] 2813" xfId="10037" hidden="1"/>
    <cellStyle name="Comma [0] 2813" xfId="39425" hidden="1"/>
    <cellStyle name="Comma [0] 2814" xfId="10033" hidden="1"/>
    <cellStyle name="Comma [0] 2814" xfId="39421" hidden="1"/>
    <cellStyle name="Comma [0] 2815" xfId="10104" hidden="1"/>
    <cellStyle name="Comma [0] 2815" xfId="39492" hidden="1"/>
    <cellStyle name="Comma [0] 2816" xfId="7594" hidden="1"/>
    <cellStyle name="Comma [0] 2816" xfId="36982" hidden="1"/>
    <cellStyle name="Comma [0] 2817" xfId="7600" hidden="1"/>
    <cellStyle name="Comma [0] 2817" xfId="36988" hidden="1"/>
    <cellStyle name="Comma [0] 2818" xfId="10112" hidden="1"/>
    <cellStyle name="Comma [0] 2818" xfId="39500" hidden="1"/>
    <cellStyle name="Comma [0] 2819" xfId="10114" hidden="1"/>
    <cellStyle name="Comma [0] 2819" xfId="39502" hidden="1"/>
    <cellStyle name="Comma [0] 282" xfId="5039" hidden="1"/>
    <cellStyle name="Comma [0] 282" xfId="34427" hidden="1"/>
    <cellStyle name="Comma [0] 2820" xfId="10063" hidden="1"/>
    <cellStyle name="Comma [0] 2820" xfId="39451" hidden="1"/>
    <cellStyle name="Comma [0] 2821" xfId="10039" hidden="1"/>
    <cellStyle name="Comma [0] 2821" xfId="39427" hidden="1"/>
    <cellStyle name="Comma [0] 2822" xfId="10074" hidden="1"/>
    <cellStyle name="Comma [0] 2822" xfId="39462" hidden="1"/>
    <cellStyle name="Comma [0] 2823" xfId="10006" hidden="1"/>
    <cellStyle name="Comma [0] 2823" xfId="39394" hidden="1"/>
    <cellStyle name="Comma [0] 2824" xfId="10076" hidden="1"/>
    <cellStyle name="Comma [0] 2824" xfId="39464" hidden="1"/>
    <cellStyle name="Comma [0] 2825" xfId="10121" hidden="1"/>
    <cellStyle name="Comma [0] 2825" xfId="39509" hidden="1"/>
    <cellStyle name="Comma [0] 2826" xfId="10064" hidden="1"/>
    <cellStyle name="Comma [0] 2826" xfId="39452" hidden="1"/>
    <cellStyle name="Comma [0] 2827" xfId="10021" hidden="1"/>
    <cellStyle name="Comma [0] 2827" xfId="39409" hidden="1"/>
    <cellStyle name="Comma [0] 2828" xfId="10127" hidden="1"/>
    <cellStyle name="Comma [0] 2828" xfId="39515" hidden="1"/>
    <cellStyle name="Comma [0] 2829" xfId="10129" hidden="1"/>
    <cellStyle name="Comma [0] 2829" xfId="39517" hidden="1"/>
    <cellStyle name="Comma [0] 283" xfId="5050" hidden="1"/>
    <cellStyle name="Comma [0] 283" xfId="34438" hidden="1"/>
    <cellStyle name="Comma [0] 2830" xfId="10082" hidden="1"/>
    <cellStyle name="Comma [0] 2830" xfId="39470" hidden="1"/>
    <cellStyle name="Comma [0] 2831" xfId="10088" hidden="1"/>
    <cellStyle name="Comma [0] 2831" xfId="39476" hidden="1"/>
    <cellStyle name="Comma [0] 2832" xfId="7590" hidden="1"/>
    <cellStyle name="Comma [0] 2832" xfId="36978" hidden="1"/>
    <cellStyle name="Comma [0] 2833" xfId="10038" hidden="1"/>
    <cellStyle name="Comma [0] 2833" xfId="39426" hidden="1"/>
    <cellStyle name="Comma [0] 2834" xfId="10046" hidden="1"/>
    <cellStyle name="Comma [0] 2834" xfId="39434" hidden="1"/>
    <cellStyle name="Comma [0] 2835" xfId="10135" hidden="1"/>
    <cellStyle name="Comma [0] 2835" xfId="39523" hidden="1"/>
    <cellStyle name="Comma [0] 2836" xfId="10049" hidden="1"/>
    <cellStyle name="Comma [0] 2836" xfId="39437" hidden="1"/>
    <cellStyle name="Comma [0] 2837" xfId="10009" hidden="1"/>
    <cellStyle name="Comma [0] 2837" xfId="39397" hidden="1"/>
    <cellStyle name="Comma [0] 2838" xfId="10140" hidden="1"/>
    <cellStyle name="Comma [0] 2838" xfId="39528" hidden="1"/>
    <cellStyle name="Comma [0] 2839" xfId="10142" hidden="1"/>
    <cellStyle name="Comma [0] 2839" xfId="39530" hidden="1"/>
    <cellStyle name="Comma [0] 284" xfId="5056" hidden="1"/>
    <cellStyle name="Comma [0] 284" xfId="34444" hidden="1"/>
    <cellStyle name="Comma [0] 2840" xfId="10101" hidden="1"/>
    <cellStyle name="Comma [0] 2840" xfId="39489" hidden="1"/>
    <cellStyle name="Comma [0] 2841" xfId="10107" hidden="1"/>
    <cellStyle name="Comma [0] 2841" xfId="39495" hidden="1"/>
    <cellStyle name="Comma [0] 2842" xfId="10008" hidden="1"/>
    <cellStyle name="Comma [0] 2842" xfId="39396" hidden="1"/>
    <cellStyle name="Comma [0] 2843" xfId="10089" hidden="1"/>
    <cellStyle name="Comma [0] 2843" xfId="39477" hidden="1"/>
    <cellStyle name="Comma [0] 2844" xfId="10068" hidden="1"/>
    <cellStyle name="Comma [0] 2844" xfId="39456" hidden="1"/>
    <cellStyle name="Comma [0] 2845" xfId="10146" hidden="1"/>
    <cellStyle name="Comma [0] 2845" xfId="39534" hidden="1"/>
    <cellStyle name="Comma [0] 2846" xfId="10087" hidden="1"/>
    <cellStyle name="Comma [0] 2846" xfId="39475" hidden="1"/>
    <cellStyle name="Comma [0] 2847" xfId="10025" hidden="1"/>
    <cellStyle name="Comma [0] 2847" xfId="39413" hidden="1"/>
    <cellStyle name="Comma [0] 2848" xfId="10153" hidden="1"/>
    <cellStyle name="Comma [0] 2848" xfId="39541" hidden="1"/>
    <cellStyle name="Comma [0] 2849" xfId="10155" hidden="1"/>
    <cellStyle name="Comma [0] 2849" xfId="39543" hidden="1"/>
    <cellStyle name="Comma [0] 285" xfId="5038" hidden="1"/>
    <cellStyle name="Comma [0] 285" xfId="34426" hidden="1"/>
    <cellStyle name="Comma [0] 2850" xfId="10119" hidden="1"/>
    <cellStyle name="Comma [0] 2850" xfId="39507" hidden="1"/>
    <cellStyle name="Comma [0] 2851" xfId="10124" hidden="1"/>
    <cellStyle name="Comma [0] 2851" xfId="39512" hidden="1"/>
    <cellStyle name="Comma [0] 2852" xfId="7581" hidden="1"/>
    <cellStyle name="Comma [0] 2852" xfId="36969" hidden="1"/>
    <cellStyle name="Comma [0] 2853" xfId="10108" hidden="1"/>
    <cellStyle name="Comma [0] 2853" xfId="39496" hidden="1"/>
    <cellStyle name="Comma [0] 2854" xfId="10013" hidden="1"/>
    <cellStyle name="Comma [0] 2854" xfId="39401" hidden="1"/>
    <cellStyle name="Comma [0] 2855" xfId="10159" hidden="1"/>
    <cellStyle name="Comma [0] 2855" xfId="39547" hidden="1"/>
    <cellStyle name="Comma [0] 2856" xfId="10106" hidden="1"/>
    <cellStyle name="Comma [0] 2856" xfId="39494" hidden="1"/>
    <cellStyle name="Comma [0] 2857" xfId="10045" hidden="1"/>
    <cellStyle name="Comma [0] 2857" xfId="39433" hidden="1"/>
    <cellStyle name="Comma [0] 2858" xfId="10163" hidden="1"/>
    <cellStyle name="Comma [0] 2858" xfId="39551" hidden="1"/>
    <cellStyle name="Comma [0] 2859" xfId="10165" hidden="1"/>
    <cellStyle name="Comma [0] 2859" xfId="39553" hidden="1"/>
    <cellStyle name="Comma [0] 286" xfId="5048" hidden="1"/>
    <cellStyle name="Comma [0] 286" xfId="34436" hidden="1"/>
    <cellStyle name="Comma [0] 2860" xfId="10133" hidden="1"/>
    <cellStyle name="Comma [0] 2860" xfId="39521" hidden="1"/>
    <cellStyle name="Comma [0] 2861" xfId="10137" hidden="1"/>
    <cellStyle name="Comma [0] 2861" xfId="39525" hidden="1"/>
    <cellStyle name="Comma [0] 2862" xfId="10027" hidden="1"/>
    <cellStyle name="Comma [0] 2862" xfId="39415" hidden="1"/>
    <cellStyle name="Comma [0] 2863" xfId="10125" hidden="1"/>
    <cellStyle name="Comma [0] 2863" xfId="39513" hidden="1"/>
    <cellStyle name="Comma [0] 2864" xfId="10017" hidden="1"/>
    <cellStyle name="Comma [0] 2864" xfId="39405" hidden="1"/>
    <cellStyle name="Comma [0] 2865" xfId="10169" hidden="1"/>
    <cellStyle name="Comma [0] 2865" xfId="39557" hidden="1"/>
    <cellStyle name="Comma [0] 2866" xfId="10123" hidden="1"/>
    <cellStyle name="Comma [0] 2866" xfId="39511" hidden="1"/>
    <cellStyle name="Comma [0] 2867" xfId="10092" hidden="1"/>
    <cellStyle name="Comma [0] 2867" xfId="39480" hidden="1"/>
    <cellStyle name="Comma [0] 2868" xfId="10173" hidden="1"/>
    <cellStyle name="Comma [0] 2868" xfId="39561" hidden="1"/>
    <cellStyle name="Comma [0] 2869" xfId="10175" hidden="1"/>
    <cellStyle name="Comma [0] 2869" xfId="39563" hidden="1"/>
    <cellStyle name="Comma [0] 287" xfId="5068" hidden="1"/>
    <cellStyle name="Comma [0] 287" xfId="34456" hidden="1"/>
    <cellStyle name="Comma [0] 2870" xfId="10161" hidden="1"/>
    <cellStyle name="Comma [0] 2870" xfId="39549" hidden="1"/>
    <cellStyle name="Comma [0] 2871" xfId="10148" hidden="1"/>
    <cellStyle name="Comma [0] 2871" xfId="39536" hidden="1"/>
    <cellStyle name="Comma [0] 2872" xfId="10172" hidden="1"/>
    <cellStyle name="Comma [0] 2872" xfId="39560" hidden="1"/>
    <cellStyle name="Comma [0] 2873" xfId="10138" hidden="1"/>
    <cellStyle name="Comma [0] 2873" xfId="39526" hidden="1"/>
    <cellStyle name="Comma [0] 2874" xfId="10110" hidden="1"/>
    <cellStyle name="Comma [0] 2874" xfId="39498" hidden="1"/>
    <cellStyle name="Comma [0] 2875" xfId="10177" hidden="1"/>
    <cellStyle name="Comma [0] 2875" xfId="39565" hidden="1"/>
    <cellStyle name="Comma [0] 2876" xfId="10134" hidden="1"/>
    <cellStyle name="Comma [0] 2876" xfId="39522" hidden="1"/>
    <cellStyle name="Comma [0] 2877" xfId="10168" hidden="1"/>
    <cellStyle name="Comma [0] 2877" xfId="39556" hidden="1"/>
    <cellStyle name="Comma [0] 2878" xfId="10181" hidden="1"/>
    <cellStyle name="Comma [0] 2878" xfId="39569" hidden="1"/>
    <cellStyle name="Comma [0] 2879" xfId="10183" hidden="1"/>
    <cellStyle name="Comma [0] 2879" xfId="39571" hidden="1"/>
    <cellStyle name="Comma [0] 288" xfId="5070" hidden="1"/>
    <cellStyle name="Comma [0] 288" xfId="34458" hidden="1"/>
    <cellStyle name="Comma [0] 2880" xfId="10051" hidden="1"/>
    <cellStyle name="Comma [0] 2880" xfId="39439" hidden="1"/>
    <cellStyle name="Comma [0] 2881" xfId="10171" hidden="1"/>
    <cellStyle name="Comma [0] 2881" xfId="39559" hidden="1"/>
    <cellStyle name="Comma [0] 2882" xfId="10111" hidden="1"/>
    <cellStyle name="Comma [0] 2882" xfId="39499" hidden="1"/>
    <cellStyle name="Comma [0] 2883" xfId="10145" hidden="1"/>
    <cellStyle name="Comma [0] 2883" xfId="39533" hidden="1"/>
    <cellStyle name="Comma [0] 2884" xfId="10158" hidden="1"/>
    <cellStyle name="Comma [0] 2884" xfId="39546" hidden="1"/>
    <cellStyle name="Comma [0] 2885" xfId="10186" hidden="1"/>
    <cellStyle name="Comma [0] 2885" xfId="39574" hidden="1"/>
    <cellStyle name="Comma [0] 2886" xfId="10149" hidden="1"/>
    <cellStyle name="Comma [0] 2886" xfId="39537" hidden="1"/>
    <cellStyle name="Comma [0] 2887" xfId="10109" hidden="1"/>
    <cellStyle name="Comma [0] 2887" xfId="39497" hidden="1"/>
    <cellStyle name="Comma [0] 2888" xfId="10188" hidden="1"/>
    <cellStyle name="Comma [0] 2888" xfId="39576" hidden="1"/>
    <cellStyle name="Comma [0] 2889" xfId="10190" hidden="1"/>
    <cellStyle name="Comma [0] 2889" xfId="39578" hidden="1"/>
    <cellStyle name="Comma [0] 289" xfId="5021" hidden="1"/>
    <cellStyle name="Comma [0] 289" xfId="34409" hidden="1"/>
    <cellStyle name="Comma [0] 2890" xfId="10249" hidden="1"/>
    <cellStyle name="Comma [0] 2890" xfId="39637" hidden="1"/>
    <cellStyle name="Comma [0] 2891" xfId="10268" hidden="1"/>
    <cellStyle name="Comma [0] 2891" xfId="39656" hidden="1"/>
    <cellStyle name="Comma [0] 2892" xfId="10275" hidden="1"/>
    <cellStyle name="Comma [0] 2892" xfId="39663" hidden="1"/>
    <cellStyle name="Comma [0] 2893" xfId="10282" hidden="1"/>
    <cellStyle name="Comma [0] 2893" xfId="39670" hidden="1"/>
    <cellStyle name="Comma [0] 2894" xfId="10287" hidden="1"/>
    <cellStyle name="Comma [0] 2894" xfId="39675" hidden="1"/>
    <cellStyle name="Comma [0] 2895" xfId="10274" hidden="1"/>
    <cellStyle name="Comma [0] 2895" xfId="39662" hidden="1"/>
    <cellStyle name="Comma [0] 2896" xfId="10279" hidden="1"/>
    <cellStyle name="Comma [0] 2896" xfId="39667" hidden="1"/>
    <cellStyle name="Comma [0] 2897" xfId="10291" hidden="1"/>
    <cellStyle name="Comma [0] 2897" xfId="39679" hidden="1"/>
    <cellStyle name="Comma [0] 2898" xfId="10293" hidden="1"/>
    <cellStyle name="Comma [0] 2898" xfId="39681" hidden="1"/>
    <cellStyle name="Comma [0] 2899" xfId="10264" hidden="1"/>
    <cellStyle name="Comma [0] 2899" xfId="39652" hidden="1"/>
    <cellStyle name="Comma [0] 29" xfId="163" hidden="1"/>
    <cellStyle name="Comma [0] 29" xfId="328" hidden="1"/>
    <cellStyle name="Comma [0] 29" xfId="216" hidden="1"/>
    <cellStyle name="Comma [0] 29" xfId="59" hidden="1"/>
    <cellStyle name="Comma [0] 29" xfId="511" hidden="1"/>
    <cellStyle name="Comma [0] 29" xfId="676" hidden="1"/>
    <cellStyle name="Comma [0] 29" xfId="564" hidden="1"/>
    <cellStyle name="Comma [0] 29" xfId="407" hidden="1"/>
    <cellStyle name="Comma [0] 29" xfId="849" hidden="1"/>
    <cellStyle name="Comma [0] 29" xfId="1014" hidden="1"/>
    <cellStyle name="Comma [0] 29" xfId="902" hidden="1"/>
    <cellStyle name="Comma [0] 29" xfId="745" hidden="1"/>
    <cellStyle name="Comma [0] 29" xfId="1191" hidden="1"/>
    <cellStyle name="Comma [0] 29" xfId="1356" hidden="1"/>
    <cellStyle name="Comma [0] 29" xfId="1244" hidden="1"/>
    <cellStyle name="Comma [0] 29" xfId="1087" hidden="1"/>
    <cellStyle name="Comma [0] 29" xfId="1519" hidden="1"/>
    <cellStyle name="Comma [0] 29" xfId="1684" hidden="1"/>
    <cellStyle name="Comma [0] 29" xfId="1572" hidden="1"/>
    <cellStyle name="Comma [0] 29" xfId="1415" hidden="1"/>
    <cellStyle name="Comma [0] 29" xfId="1847" hidden="1"/>
    <cellStyle name="Comma [0] 29" xfId="2012" hidden="1"/>
    <cellStyle name="Comma [0] 29" xfId="1900" hidden="1"/>
    <cellStyle name="Comma [0] 29" xfId="1743" hidden="1"/>
    <cellStyle name="Comma [0] 29" xfId="2178" hidden="1"/>
    <cellStyle name="Comma [0] 29" xfId="2342" hidden="1"/>
    <cellStyle name="Comma [0] 29" xfId="2231" hidden="1"/>
    <cellStyle name="Comma [0] 29" xfId="2063" hidden="1"/>
    <cellStyle name="Comma [0] 29" xfId="4501" hidden="1"/>
    <cellStyle name="Comma [0] 29" xfId="33890" hidden="1"/>
    <cellStyle name="Comma [0] 29" xfId="61232" hidden="1"/>
    <cellStyle name="Comma [0] 29" xfId="61314" hidden="1"/>
    <cellStyle name="Comma [0] 29" xfId="61398" hidden="1"/>
    <cellStyle name="Comma [0] 29" xfId="61480" hidden="1"/>
    <cellStyle name="Comma [0] 29" xfId="61563" hidden="1"/>
    <cellStyle name="Comma [0] 29" xfId="61645" hidden="1"/>
    <cellStyle name="Comma [0] 29" xfId="61725" hidden="1"/>
    <cellStyle name="Comma [0] 29" xfId="61807" hidden="1"/>
    <cellStyle name="Comma [0] 29" xfId="61889" hidden="1"/>
    <cellStyle name="Comma [0] 29" xfId="61971" hidden="1"/>
    <cellStyle name="Comma [0] 29" xfId="62055" hidden="1"/>
    <cellStyle name="Comma [0] 29" xfId="62137" hidden="1"/>
    <cellStyle name="Comma [0] 29" xfId="62219" hidden="1"/>
    <cellStyle name="Comma [0] 29" xfId="62301" hidden="1"/>
    <cellStyle name="Comma [0] 29" xfId="62381" hidden="1"/>
    <cellStyle name="Comma [0] 29" xfId="62463" hidden="1"/>
    <cellStyle name="Comma [0] 29" xfId="62538" hidden="1"/>
    <cellStyle name="Comma [0] 29" xfId="62620" hidden="1"/>
    <cellStyle name="Comma [0] 29" xfId="62704" hidden="1"/>
    <cellStyle name="Comma [0] 29" xfId="62786" hidden="1"/>
    <cellStyle name="Comma [0] 29" xfId="62868" hidden="1"/>
    <cellStyle name="Comma [0] 29" xfId="62950" hidden="1"/>
    <cellStyle name="Comma [0] 29" xfId="63030" hidden="1"/>
    <cellStyle name="Comma [0] 29" xfId="63112" hidden="1"/>
    <cellStyle name="Comma [0] 290" xfId="4366" hidden="1"/>
    <cellStyle name="Comma [0] 290" xfId="33755" hidden="1"/>
    <cellStyle name="Comma [0] 2900" xfId="10253" hidden="1"/>
    <cellStyle name="Comma [0] 2900" xfId="39641" hidden="1"/>
    <cellStyle name="Comma [0] 2901" xfId="10304" hidden="1"/>
    <cellStyle name="Comma [0] 2901" xfId="39692" hidden="1"/>
    <cellStyle name="Comma [0] 2902" xfId="10313" hidden="1"/>
    <cellStyle name="Comma [0] 2902" xfId="39701" hidden="1"/>
    <cellStyle name="Comma [0] 2903" xfId="10324" hidden="1"/>
    <cellStyle name="Comma [0] 2903" xfId="39712" hidden="1"/>
    <cellStyle name="Comma [0] 2904" xfId="10330" hidden="1"/>
    <cellStyle name="Comma [0] 2904" xfId="39718" hidden="1"/>
    <cellStyle name="Comma [0] 2905" xfId="10312" hidden="1"/>
    <cellStyle name="Comma [0] 2905" xfId="39700" hidden="1"/>
    <cellStyle name="Comma [0] 2906" xfId="10322" hidden="1"/>
    <cellStyle name="Comma [0] 2906" xfId="39710" hidden="1"/>
    <cellStyle name="Comma [0] 2907" xfId="10342" hidden="1"/>
    <cellStyle name="Comma [0] 2907" xfId="39730" hidden="1"/>
    <cellStyle name="Comma [0] 2908" xfId="10344" hidden="1"/>
    <cellStyle name="Comma [0] 2908" xfId="39732" hidden="1"/>
    <cellStyle name="Comma [0] 2909" xfId="10295" hidden="1"/>
    <cellStyle name="Comma [0] 2909" xfId="39683" hidden="1"/>
    <cellStyle name="Comma [0] 291" xfId="5024" hidden="1"/>
    <cellStyle name="Comma [0] 291" xfId="34412" hidden="1"/>
    <cellStyle name="Comma [0] 2910" xfId="10256" hidden="1"/>
    <cellStyle name="Comma [0] 2910" xfId="39644" hidden="1"/>
    <cellStyle name="Comma [0] 2911" xfId="10298" hidden="1"/>
    <cellStyle name="Comma [0] 2911" xfId="39686" hidden="1"/>
    <cellStyle name="Comma [0] 2912" xfId="10261" hidden="1"/>
    <cellStyle name="Comma [0] 2912" xfId="39649" hidden="1"/>
    <cellStyle name="Comma [0] 2913" xfId="10263" hidden="1"/>
    <cellStyle name="Comma [0] 2913" xfId="39651" hidden="1"/>
    <cellStyle name="Comma [0] 2914" xfId="10349" hidden="1"/>
    <cellStyle name="Comma [0] 2914" xfId="39737" hidden="1"/>
    <cellStyle name="Comma [0] 2915" xfId="10252" hidden="1"/>
    <cellStyle name="Comma [0] 2915" xfId="39640" hidden="1"/>
    <cellStyle name="Comma [0] 2916" xfId="10260" hidden="1"/>
    <cellStyle name="Comma [0] 2916" xfId="39648" hidden="1"/>
    <cellStyle name="Comma [0] 2917" xfId="10361" hidden="1"/>
    <cellStyle name="Comma [0] 2917" xfId="39749" hidden="1"/>
    <cellStyle name="Comma [0] 2918" xfId="10363" hidden="1"/>
    <cellStyle name="Comma [0] 2918" xfId="39751" hidden="1"/>
    <cellStyle name="Comma [0] 2919" xfId="10352" hidden="1"/>
    <cellStyle name="Comma [0] 2919" xfId="39740" hidden="1"/>
    <cellStyle name="Comma [0] 292" xfId="4377" hidden="1"/>
    <cellStyle name="Comma [0] 292" xfId="33766" hidden="1"/>
    <cellStyle name="Comma [0] 2920" xfId="10360" hidden="1"/>
    <cellStyle name="Comma [0] 2920" xfId="39748" hidden="1"/>
    <cellStyle name="Comma [0] 2921" xfId="10258" hidden="1"/>
    <cellStyle name="Comma [0] 2921" xfId="39646" hidden="1"/>
    <cellStyle name="Comma [0] 2922" xfId="10346" hidden="1"/>
    <cellStyle name="Comma [0] 2922" xfId="39734" hidden="1"/>
    <cellStyle name="Comma [0] 2923" xfId="10379" hidden="1"/>
    <cellStyle name="Comma [0] 2923" xfId="39767" hidden="1"/>
    <cellStyle name="Comma [0] 2924" xfId="10387" hidden="1"/>
    <cellStyle name="Comma [0] 2924" xfId="39775" hidden="1"/>
    <cellStyle name="Comma [0] 2925" xfId="10296" hidden="1"/>
    <cellStyle name="Comma [0] 2925" xfId="39684" hidden="1"/>
    <cellStyle name="Comma [0] 2926" xfId="10375" hidden="1"/>
    <cellStyle name="Comma [0] 2926" xfId="39763" hidden="1"/>
    <cellStyle name="Comma [0] 2927" xfId="10396" hidden="1"/>
    <cellStyle name="Comma [0] 2927" xfId="39784" hidden="1"/>
    <cellStyle name="Comma [0] 2928" xfId="10398" hidden="1"/>
    <cellStyle name="Comma [0] 2928" xfId="39786" hidden="1"/>
    <cellStyle name="Comma [0] 2929" xfId="10357" hidden="1"/>
    <cellStyle name="Comma [0] 2929" xfId="39745" hidden="1"/>
    <cellStyle name="Comma [0] 293" xfId="4376" hidden="1"/>
    <cellStyle name="Comma [0] 293" xfId="33765" hidden="1"/>
    <cellStyle name="Comma [0] 2930" xfId="10302" hidden="1"/>
    <cellStyle name="Comma [0] 2930" xfId="39690" hidden="1"/>
    <cellStyle name="Comma [0] 2931" xfId="10355" hidden="1"/>
    <cellStyle name="Comma [0] 2931" xfId="39743" hidden="1"/>
    <cellStyle name="Comma [0] 2932" xfId="10339" hidden="1"/>
    <cellStyle name="Comma [0] 2932" xfId="39727" hidden="1"/>
    <cellStyle name="Comma [0] 2933" xfId="10335" hidden="1"/>
    <cellStyle name="Comma [0] 2933" xfId="39723" hidden="1"/>
    <cellStyle name="Comma [0] 2934" xfId="10406" hidden="1"/>
    <cellStyle name="Comma [0] 2934" xfId="39794" hidden="1"/>
    <cellStyle name="Comma [0] 2935" xfId="10272" hidden="1"/>
    <cellStyle name="Comma [0] 2935" xfId="39660" hidden="1"/>
    <cellStyle name="Comma [0] 2936" xfId="10265" hidden="1"/>
    <cellStyle name="Comma [0] 2936" xfId="39653" hidden="1"/>
    <cellStyle name="Comma [0] 2937" xfId="10414" hidden="1"/>
    <cellStyle name="Comma [0] 2937" xfId="39802" hidden="1"/>
    <cellStyle name="Comma [0] 2938" xfId="10416" hidden="1"/>
    <cellStyle name="Comma [0] 2938" xfId="39804" hidden="1"/>
    <cellStyle name="Comma [0] 2939" xfId="10365" hidden="1"/>
    <cellStyle name="Comma [0] 2939" xfId="39753" hidden="1"/>
    <cellStyle name="Comma [0] 294" xfId="5075" hidden="1"/>
    <cellStyle name="Comma [0] 294" xfId="34463" hidden="1"/>
    <cellStyle name="Comma [0] 2940" xfId="10341" hidden="1"/>
    <cellStyle name="Comma [0] 2940" xfId="39729" hidden="1"/>
    <cellStyle name="Comma [0] 2941" xfId="10376" hidden="1"/>
    <cellStyle name="Comma [0] 2941" xfId="39764" hidden="1"/>
    <cellStyle name="Comma [0] 2942" xfId="10308" hidden="1"/>
    <cellStyle name="Comma [0] 2942" xfId="39696" hidden="1"/>
    <cellStyle name="Comma [0] 2943" xfId="10378" hidden="1"/>
    <cellStyle name="Comma [0] 2943" xfId="39766" hidden="1"/>
    <cellStyle name="Comma [0] 2944" xfId="10423" hidden="1"/>
    <cellStyle name="Comma [0] 2944" xfId="39811" hidden="1"/>
    <cellStyle name="Comma [0] 2945" xfId="10366" hidden="1"/>
    <cellStyle name="Comma [0] 2945" xfId="39754" hidden="1"/>
    <cellStyle name="Comma [0] 2946" xfId="10323" hidden="1"/>
    <cellStyle name="Comma [0] 2946" xfId="39711" hidden="1"/>
    <cellStyle name="Comma [0] 2947" xfId="10429" hidden="1"/>
    <cellStyle name="Comma [0] 2947" xfId="39817" hidden="1"/>
    <cellStyle name="Comma [0] 2948" xfId="10431" hidden="1"/>
    <cellStyle name="Comma [0] 2948" xfId="39819" hidden="1"/>
    <cellStyle name="Comma [0] 2949" xfId="10384" hidden="1"/>
    <cellStyle name="Comma [0] 2949" xfId="39772" hidden="1"/>
    <cellStyle name="Comma [0] 295" xfId="4433" hidden="1"/>
    <cellStyle name="Comma [0] 295" xfId="33822" hidden="1"/>
    <cellStyle name="Comma [0] 2950" xfId="10390" hidden="1"/>
    <cellStyle name="Comma [0] 2950" xfId="39778" hidden="1"/>
    <cellStyle name="Comma [0] 2951" xfId="10271" hidden="1"/>
    <cellStyle name="Comma [0] 2951" xfId="39659" hidden="1"/>
    <cellStyle name="Comma [0] 2952" xfId="10340" hidden="1"/>
    <cellStyle name="Comma [0] 2952" xfId="39728" hidden="1"/>
    <cellStyle name="Comma [0] 2953" xfId="10348" hidden="1"/>
    <cellStyle name="Comma [0] 2953" xfId="39736" hidden="1"/>
    <cellStyle name="Comma [0] 2954" xfId="10437" hidden="1"/>
    <cellStyle name="Comma [0] 2954" xfId="39825" hidden="1"/>
    <cellStyle name="Comma [0] 2955" xfId="10351" hidden="1"/>
    <cellStyle name="Comma [0] 2955" xfId="39739" hidden="1"/>
    <cellStyle name="Comma [0] 2956" xfId="10311" hidden="1"/>
    <cellStyle name="Comma [0] 2956" xfId="39699" hidden="1"/>
    <cellStyle name="Comma [0] 2957" xfId="10442" hidden="1"/>
    <cellStyle name="Comma [0] 2957" xfId="39830" hidden="1"/>
    <cellStyle name="Comma [0] 2958" xfId="10444" hidden="1"/>
    <cellStyle name="Comma [0] 2958" xfId="39832" hidden="1"/>
    <cellStyle name="Comma [0] 2959" xfId="10403" hidden="1"/>
    <cellStyle name="Comma [0] 2959" xfId="39791" hidden="1"/>
    <cellStyle name="Comma [0] 296" xfId="4564" hidden="1"/>
    <cellStyle name="Comma [0] 296" xfId="33952" hidden="1"/>
    <cellStyle name="Comma [0] 2960" xfId="10409" hidden="1"/>
    <cellStyle name="Comma [0] 2960" xfId="39797" hidden="1"/>
    <cellStyle name="Comma [0] 2961" xfId="10310" hidden="1"/>
    <cellStyle name="Comma [0] 2961" xfId="39698" hidden="1"/>
    <cellStyle name="Comma [0] 2962" xfId="10391" hidden="1"/>
    <cellStyle name="Comma [0] 2962" xfId="39779" hidden="1"/>
    <cellStyle name="Comma [0] 2963" xfId="10370" hidden="1"/>
    <cellStyle name="Comma [0] 2963" xfId="39758" hidden="1"/>
    <cellStyle name="Comma [0] 2964" xfId="10448" hidden="1"/>
    <cellStyle name="Comma [0] 2964" xfId="39836" hidden="1"/>
    <cellStyle name="Comma [0] 2965" xfId="10389" hidden="1"/>
    <cellStyle name="Comma [0] 2965" xfId="39777" hidden="1"/>
    <cellStyle name="Comma [0] 2966" xfId="10327" hidden="1"/>
    <cellStyle name="Comma [0] 2966" xfId="39715" hidden="1"/>
    <cellStyle name="Comma [0] 2967" xfId="10455" hidden="1"/>
    <cellStyle name="Comma [0] 2967" xfId="39843" hidden="1"/>
    <cellStyle name="Comma [0] 2968" xfId="10457" hidden="1"/>
    <cellStyle name="Comma [0] 2968" xfId="39845" hidden="1"/>
    <cellStyle name="Comma [0] 2969" xfId="10421" hidden="1"/>
    <cellStyle name="Comma [0] 2969" xfId="39809" hidden="1"/>
    <cellStyle name="Comma [0] 297" xfId="5087" hidden="1"/>
    <cellStyle name="Comma [0] 297" xfId="34475" hidden="1"/>
    <cellStyle name="Comma [0] 2970" xfId="10426" hidden="1"/>
    <cellStyle name="Comma [0] 2970" xfId="39814" hidden="1"/>
    <cellStyle name="Comma [0] 2971" xfId="10255" hidden="1"/>
    <cellStyle name="Comma [0] 2971" xfId="39643" hidden="1"/>
    <cellStyle name="Comma [0] 2972" xfId="10410" hidden="1"/>
    <cellStyle name="Comma [0] 2972" xfId="39798" hidden="1"/>
    <cellStyle name="Comma [0] 2973" xfId="10315" hidden="1"/>
    <cellStyle name="Comma [0] 2973" xfId="39703" hidden="1"/>
    <cellStyle name="Comma [0] 2974" xfId="10461" hidden="1"/>
    <cellStyle name="Comma [0] 2974" xfId="39849" hidden="1"/>
    <cellStyle name="Comma [0] 2975" xfId="10408" hidden="1"/>
    <cellStyle name="Comma [0] 2975" xfId="39796" hidden="1"/>
    <cellStyle name="Comma [0] 2976" xfId="10347" hidden="1"/>
    <cellStyle name="Comma [0] 2976" xfId="39735" hidden="1"/>
    <cellStyle name="Comma [0] 2977" xfId="10465" hidden="1"/>
    <cellStyle name="Comma [0] 2977" xfId="39853" hidden="1"/>
    <cellStyle name="Comma [0] 2978" xfId="10467" hidden="1"/>
    <cellStyle name="Comma [0] 2978" xfId="39855" hidden="1"/>
    <cellStyle name="Comma [0] 2979" xfId="10435" hidden="1"/>
    <cellStyle name="Comma [0] 2979" xfId="39823" hidden="1"/>
    <cellStyle name="Comma [0] 298" xfId="5089" hidden="1"/>
    <cellStyle name="Comma [0] 298" xfId="34477" hidden="1"/>
    <cellStyle name="Comma [0] 2980" xfId="10439" hidden="1"/>
    <cellStyle name="Comma [0] 2980" xfId="39827" hidden="1"/>
    <cellStyle name="Comma [0] 2981" xfId="10329" hidden="1"/>
    <cellStyle name="Comma [0] 2981" xfId="39717" hidden="1"/>
    <cellStyle name="Comma [0] 2982" xfId="10427" hidden="1"/>
    <cellStyle name="Comma [0] 2982" xfId="39815" hidden="1"/>
    <cellStyle name="Comma [0] 2983" xfId="10319" hidden="1"/>
    <cellStyle name="Comma [0] 2983" xfId="39707" hidden="1"/>
    <cellStyle name="Comma [0] 2984" xfId="10471" hidden="1"/>
    <cellStyle name="Comma [0] 2984" xfId="39859" hidden="1"/>
    <cellStyle name="Comma [0] 2985" xfId="10425" hidden="1"/>
    <cellStyle name="Comma [0] 2985" xfId="39813" hidden="1"/>
    <cellStyle name="Comma [0] 2986" xfId="10394" hidden="1"/>
    <cellStyle name="Comma [0] 2986" xfId="39782" hidden="1"/>
    <cellStyle name="Comma [0] 2987" xfId="10475" hidden="1"/>
    <cellStyle name="Comma [0] 2987" xfId="39863" hidden="1"/>
    <cellStyle name="Comma [0] 2988" xfId="10477" hidden="1"/>
    <cellStyle name="Comma [0] 2988" xfId="39865" hidden="1"/>
    <cellStyle name="Comma [0] 2989" xfId="10463" hidden="1"/>
    <cellStyle name="Comma [0] 2989" xfId="39851" hidden="1"/>
    <cellStyle name="Comma [0] 299" xfId="5078" hidden="1"/>
    <cellStyle name="Comma [0] 299" xfId="34466" hidden="1"/>
    <cellStyle name="Comma [0] 2990" xfId="10450" hidden="1"/>
    <cellStyle name="Comma [0] 2990" xfId="39838" hidden="1"/>
    <cellStyle name="Comma [0] 2991" xfId="10474" hidden="1"/>
    <cellStyle name="Comma [0] 2991" xfId="39862" hidden="1"/>
    <cellStyle name="Comma [0] 2992" xfId="10440" hidden="1"/>
    <cellStyle name="Comma [0] 2992" xfId="39828" hidden="1"/>
    <cellStyle name="Comma [0] 2993" xfId="10412" hidden="1"/>
    <cellStyle name="Comma [0] 2993" xfId="39800" hidden="1"/>
    <cellStyle name="Comma [0] 2994" xfId="10479" hidden="1"/>
    <cellStyle name="Comma [0] 2994" xfId="39867" hidden="1"/>
    <cellStyle name="Comma [0] 2995" xfId="10436" hidden="1"/>
    <cellStyle name="Comma [0] 2995" xfId="39824" hidden="1"/>
    <cellStyle name="Comma [0] 2996" xfId="10470" hidden="1"/>
    <cellStyle name="Comma [0] 2996" xfId="39858" hidden="1"/>
    <cellStyle name="Comma [0] 2997" xfId="10483" hidden="1"/>
    <cellStyle name="Comma [0] 2997" xfId="39871" hidden="1"/>
    <cellStyle name="Comma [0] 2998" xfId="10485" hidden="1"/>
    <cellStyle name="Comma [0] 2998" xfId="39873" hidden="1"/>
    <cellStyle name="Comma [0] 2999" xfId="10353" hidden="1"/>
    <cellStyle name="Comma [0] 2999" xfId="39741" hidden="1"/>
    <cellStyle name="Comma [0] 3" xfId="111" hidden="1"/>
    <cellStyle name="Comma [0] 3" xfId="276" hidden="1"/>
    <cellStyle name="Comma [0] 3" xfId="268" hidden="1"/>
    <cellStyle name="Comma [0] 3" xfId="104" hidden="1"/>
    <cellStyle name="Comma [0] 3" xfId="459" hidden="1"/>
    <cellStyle name="Comma [0] 3" xfId="624" hidden="1"/>
    <cellStyle name="Comma [0] 3" xfId="616" hidden="1"/>
    <cellStyle name="Comma [0] 3" xfId="452" hidden="1"/>
    <cellStyle name="Comma [0] 3" xfId="797" hidden="1"/>
    <cellStyle name="Comma [0] 3" xfId="962" hidden="1"/>
    <cellStyle name="Comma [0] 3" xfId="954" hidden="1"/>
    <cellStyle name="Comma [0] 3" xfId="790" hidden="1"/>
    <cellStyle name="Comma [0] 3" xfId="1139" hidden="1"/>
    <cellStyle name="Comma [0] 3" xfId="1304" hidden="1"/>
    <cellStyle name="Comma [0] 3" xfId="1296" hidden="1"/>
    <cellStyle name="Comma [0] 3" xfId="1132" hidden="1"/>
    <cellStyle name="Comma [0] 3" xfId="1467" hidden="1"/>
    <cellStyle name="Comma [0] 3" xfId="1632" hidden="1"/>
    <cellStyle name="Comma [0] 3" xfId="1624" hidden="1"/>
    <cellStyle name="Comma [0] 3" xfId="1460" hidden="1"/>
    <cellStyle name="Comma [0] 3" xfId="1795" hidden="1"/>
    <cellStyle name="Comma [0] 3" xfId="1960" hidden="1"/>
    <cellStyle name="Comma [0] 3" xfId="1952" hidden="1"/>
    <cellStyle name="Comma [0] 3" xfId="1788" hidden="1"/>
    <cellStyle name="Comma [0] 3" xfId="2126" hidden="1"/>
    <cellStyle name="Comma [0] 3" xfId="2290" hidden="1"/>
    <cellStyle name="Comma [0] 3" xfId="2283" hidden="1"/>
    <cellStyle name="Comma [0] 3" xfId="2119" hidden="1"/>
    <cellStyle name="Comma [0] 3" xfId="4521" hidden="1"/>
    <cellStyle name="Comma [0] 3" xfId="33909" hidden="1"/>
    <cellStyle name="Comma [0] 3" xfId="61180" hidden="1"/>
    <cellStyle name="Comma [0] 3" xfId="61262" hidden="1"/>
    <cellStyle name="Comma [0] 3" xfId="61346" hidden="1"/>
    <cellStyle name="Comma [0] 3" xfId="61428" hidden="1"/>
    <cellStyle name="Comma [0] 3" xfId="61511" hidden="1"/>
    <cellStyle name="Comma [0] 3" xfId="61593" hidden="1"/>
    <cellStyle name="Comma [0] 3" xfId="61673" hidden="1"/>
    <cellStyle name="Comma [0] 3" xfId="61755" hidden="1"/>
    <cellStyle name="Comma [0] 3" xfId="61837" hidden="1"/>
    <cellStyle name="Comma [0] 3" xfId="61919" hidden="1"/>
    <cellStyle name="Comma [0] 3" xfId="62003" hidden="1"/>
    <cellStyle name="Comma [0] 3" xfId="62085" hidden="1"/>
    <cellStyle name="Comma [0] 3" xfId="62167" hidden="1"/>
    <cellStyle name="Comma [0] 3" xfId="62249" hidden="1"/>
    <cellStyle name="Comma [0] 3" xfId="62329" hidden="1"/>
    <cellStyle name="Comma [0] 3" xfId="62411" hidden="1"/>
    <cellStyle name="Comma [0] 3" xfId="61174" hidden="1"/>
    <cellStyle name="Comma [0] 3" xfId="62568" hidden="1"/>
    <cellStyle name="Comma [0] 3" xfId="62652" hidden="1"/>
    <cellStyle name="Comma [0] 3" xfId="62734" hidden="1"/>
    <cellStyle name="Comma [0] 3" xfId="62816" hidden="1"/>
    <cellStyle name="Comma [0] 3" xfId="62898" hidden="1"/>
    <cellStyle name="Comma [0] 3" xfId="62978" hidden="1"/>
    <cellStyle name="Comma [0] 3" xfId="63060" hidden="1"/>
    <cellStyle name="Comma [0] 30" xfId="165" hidden="1"/>
    <cellStyle name="Comma [0] 30" xfId="330" hidden="1"/>
    <cellStyle name="Comma [0] 30" xfId="214" hidden="1"/>
    <cellStyle name="Comma [0] 30" xfId="62" hidden="1"/>
    <cellStyle name="Comma [0] 30" xfId="513" hidden="1"/>
    <cellStyle name="Comma [0] 30" xfId="678" hidden="1"/>
    <cellStyle name="Comma [0] 30" xfId="562" hidden="1"/>
    <cellStyle name="Comma [0] 30" xfId="410" hidden="1"/>
    <cellStyle name="Comma [0] 30" xfId="851" hidden="1"/>
    <cellStyle name="Comma [0] 30" xfId="1016" hidden="1"/>
    <cellStyle name="Comma [0] 30" xfId="900" hidden="1"/>
    <cellStyle name="Comma [0] 30" xfId="748" hidden="1"/>
    <cellStyle name="Comma [0] 30" xfId="1193" hidden="1"/>
    <cellStyle name="Comma [0] 30" xfId="1358" hidden="1"/>
    <cellStyle name="Comma [0] 30" xfId="1242" hidden="1"/>
    <cellStyle name="Comma [0] 30" xfId="1090" hidden="1"/>
    <cellStyle name="Comma [0] 30" xfId="1521" hidden="1"/>
    <cellStyle name="Comma [0] 30" xfId="1686" hidden="1"/>
    <cellStyle name="Comma [0] 30" xfId="1570" hidden="1"/>
    <cellStyle name="Comma [0] 30" xfId="1418" hidden="1"/>
    <cellStyle name="Comma [0] 30" xfId="1849" hidden="1"/>
    <cellStyle name="Comma [0] 30" xfId="2014" hidden="1"/>
    <cellStyle name="Comma [0] 30" xfId="1898" hidden="1"/>
    <cellStyle name="Comma [0] 30" xfId="1746" hidden="1"/>
    <cellStyle name="Comma [0] 30" xfId="2180" hidden="1"/>
    <cellStyle name="Comma [0] 30" xfId="2344" hidden="1"/>
    <cellStyle name="Comma [0] 30" xfId="2229" hidden="1"/>
    <cellStyle name="Comma [0] 30" xfId="2071" hidden="1"/>
    <cellStyle name="Comma [0] 30" xfId="4565" hidden="1"/>
    <cellStyle name="Comma [0] 30" xfId="33953" hidden="1"/>
    <cellStyle name="Comma [0] 30" xfId="61234" hidden="1"/>
    <cellStyle name="Comma [0] 30" xfId="61316" hidden="1"/>
    <cellStyle name="Comma [0] 30" xfId="61400" hidden="1"/>
    <cellStyle name="Comma [0] 30" xfId="61482" hidden="1"/>
    <cellStyle name="Comma [0] 30" xfId="61565" hidden="1"/>
    <cellStyle name="Comma [0] 30" xfId="61647" hidden="1"/>
    <cellStyle name="Comma [0] 30" xfId="61727" hidden="1"/>
    <cellStyle name="Comma [0] 30" xfId="61809" hidden="1"/>
    <cellStyle name="Comma [0] 30" xfId="61891" hidden="1"/>
    <cellStyle name="Comma [0] 30" xfId="61973" hidden="1"/>
    <cellStyle name="Comma [0] 30" xfId="62057" hidden="1"/>
    <cellStyle name="Comma [0] 30" xfId="62139" hidden="1"/>
    <cellStyle name="Comma [0] 30" xfId="62221" hidden="1"/>
    <cellStyle name="Comma [0] 30" xfId="62303" hidden="1"/>
    <cellStyle name="Comma [0] 30" xfId="62383" hidden="1"/>
    <cellStyle name="Comma [0] 30" xfId="62465" hidden="1"/>
    <cellStyle name="Comma [0] 30" xfId="62540" hidden="1"/>
    <cellStyle name="Comma [0] 30" xfId="62622" hidden="1"/>
    <cellStyle name="Comma [0] 30" xfId="62706" hidden="1"/>
    <cellStyle name="Comma [0] 30" xfId="62788" hidden="1"/>
    <cellStyle name="Comma [0] 30" xfId="62870" hidden="1"/>
    <cellStyle name="Comma [0] 30" xfId="62952" hidden="1"/>
    <cellStyle name="Comma [0] 30" xfId="63032" hidden="1"/>
    <cellStyle name="Comma [0] 30" xfId="63114" hidden="1"/>
    <cellStyle name="Comma [0] 300" xfId="5086" hidden="1"/>
    <cellStyle name="Comma [0] 300" xfId="34474" hidden="1"/>
    <cellStyle name="Comma [0] 3000" xfId="10473" hidden="1"/>
    <cellStyle name="Comma [0] 3000" xfId="39861" hidden="1"/>
    <cellStyle name="Comma [0] 3001" xfId="10413" hidden="1"/>
    <cellStyle name="Comma [0] 3001" xfId="39801" hidden="1"/>
    <cellStyle name="Comma [0] 3002" xfId="10447" hidden="1"/>
    <cellStyle name="Comma [0] 3002" xfId="39835" hidden="1"/>
    <cellStyle name="Comma [0] 3003" xfId="10460" hidden="1"/>
    <cellStyle name="Comma [0] 3003" xfId="39848" hidden="1"/>
    <cellStyle name="Comma [0] 3004" xfId="10488" hidden="1"/>
    <cellStyle name="Comma [0] 3004" xfId="39876" hidden="1"/>
    <cellStyle name="Comma [0] 3005" xfId="10451" hidden="1"/>
    <cellStyle name="Comma [0] 3005" xfId="39839" hidden="1"/>
    <cellStyle name="Comma [0] 3006" xfId="10411" hidden="1"/>
    <cellStyle name="Comma [0] 3006" xfId="39799" hidden="1"/>
    <cellStyle name="Comma [0] 3007" xfId="10491" hidden="1"/>
    <cellStyle name="Comma [0] 3007" xfId="39879" hidden="1"/>
    <cellStyle name="Comma [0] 3008" xfId="10493" hidden="1"/>
    <cellStyle name="Comma [0] 3008" xfId="39881" hidden="1"/>
    <cellStyle name="Comma [0] 3009" xfId="10212" hidden="1"/>
    <cellStyle name="Comma [0] 3009" xfId="39600" hidden="1"/>
    <cellStyle name="Comma [0] 301" xfId="4573" hidden="1"/>
    <cellStyle name="Comma [0] 301" xfId="33961" hidden="1"/>
    <cellStyle name="Comma [0] 3010" xfId="10194" hidden="1"/>
    <cellStyle name="Comma [0] 3010" xfId="39582" hidden="1"/>
    <cellStyle name="Comma [0] 3011" xfId="10497" hidden="1"/>
    <cellStyle name="Comma [0] 3011" xfId="39885" hidden="1"/>
    <cellStyle name="Comma [0] 3012" xfId="10504" hidden="1"/>
    <cellStyle name="Comma [0] 3012" xfId="39892" hidden="1"/>
    <cellStyle name="Comma [0] 3013" xfId="10506" hidden="1"/>
    <cellStyle name="Comma [0] 3013" xfId="39894" hidden="1"/>
    <cellStyle name="Comma [0] 3014" xfId="10496" hidden="1"/>
    <cellStyle name="Comma [0] 3014" xfId="39884" hidden="1"/>
    <cellStyle name="Comma [0] 3015" xfId="10502" hidden="1"/>
    <cellStyle name="Comma [0] 3015" xfId="39890" hidden="1"/>
    <cellStyle name="Comma [0] 3016" xfId="10509" hidden="1"/>
    <cellStyle name="Comma [0] 3016" xfId="39897" hidden="1"/>
    <cellStyle name="Comma [0] 3017" xfId="10511" hidden="1"/>
    <cellStyle name="Comma [0] 3017" xfId="39899" hidden="1"/>
    <cellStyle name="Comma [0] 3018" xfId="10286" hidden="1"/>
    <cellStyle name="Comma [0] 3018" xfId="39674" hidden="1"/>
    <cellStyle name="Comma [0] 3019" xfId="10242" hidden="1"/>
    <cellStyle name="Comma [0] 3019" xfId="39630" hidden="1"/>
    <cellStyle name="Comma [0] 302" xfId="5072" hidden="1"/>
    <cellStyle name="Comma [0] 302" xfId="34460" hidden="1"/>
    <cellStyle name="Comma [0] 3020" xfId="10522" hidden="1"/>
    <cellStyle name="Comma [0] 3020" xfId="39910" hidden="1"/>
    <cellStyle name="Comma [0] 3021" xfId="10531" hidden="1"/>
    <cellStyle name="Comma [0] 3021" xfId="39919" hidden="1"/>
    <cellStyle name="Comma [0] 3022" xfId="10542" hidden="1"/>
    <cellStyle name="Comma [0] 3022" xfId="39930" hidden="1"/>
    <cellStyle name="Comma [0] 3023" xfId="10548" hidden="1"/>
    <cellStyle name="Comma [0] 3023" xfId="39936" hidden="1"/>
    <cellStyle name="Comma [0] 3024" xfId="10530" hidden="1"/>
    <cellStyle name="Comma [0] 3024" xfId="39918" hidden="1"/>
    <cellStyle name="Comma [0] 3025" xfId="10540" hidden="1"/>
    <cellStyle name="Comma [0] 3025" xfId="39928" hidden="1"/>
    <cellStyle name="Comma [0] 3026" xfId="10560" hidden="1"/>
    <cellStyle name="Comma [0] 3026" xfId="39948" hidden="1"/>
    <cellStyle name="Comma [0] 3027" xfId="10562" hidden="1"/>
    <cellStyle name="Comma [0] 3027" xfId="39950" hidden="1"/>
    <cellStyle name="Comma [0] 3028" xfId="10513" hidden="1"/>
    <cellStyle name="Comma [0] 3028" xfId="39901" hidden="1"/>
    <cellStyle name="Comma [0] 3029" xfId="10207" hidden="1"/>
    <cellStyle name="Comma [0] 3029" xfId="39595" hidden="1"/>
    <cellStyle name="Comma [0] 303" xfId="5105" hidden="1"/>
    <cellStyle name="Comma [0] 303" xfId="34493" hidden="1"/>
    <cellStyle name="Comma [0] 3030" xfId="10516" hidden="1"/>
    <cellStyle name="Comma [0] 3030" xfId="39904" hidden="1"/>
    <cellStyle name="Comma [0] 3031" xfId="10241" hidden="1"/>
    <cellStyle name="Comma [0] 3031" xfId="39629" hidden="1"/>
    <cellStyle name="Comma [0] 3032" xfId="10240" hidden="1"/>
    <cellStyle name="Comma [0] 3032" xfId="39628" hidden="1"/>
    <cellStyle name="Comma [0] 3033" xfId="10567" hidden="1"/>
    <cellStyle name="Comma [0] 3033" xfId="39955" hidden="1"/>
    <cellStyle name="Comma [0] 3034" xfId="10209" hidden="1"/>
    <cellStyle name="Comma [0] 3034" xfId="39597" hidden="1"/>
    <cellStyle name="Comma [0] 3035" xfId="10243" hidden="1"/>
    <cellStyle name="Comma [0] 3035" xfId="39631" hidden="1"/>
    <cellStyle name="Comma [0] 3036" xfId="10579" hidden="1"/>
    <cellStyle name="Comma [0] 3036" xfId="39967" hidden="1"/>
    <cellStyle name="Comma [0] 3037" xfId="10581" hidden="1"/>
    <cellStyle name="Comma [0] 3037" xfId="39969" hidden="1"/>
    <cellStyle name="Comma [0] 3038" xfId="10570" hidden="1"/>
    <cellStyle name="Comma [0] 3038" xfId="39958" hidden="1"/>
    <cellStyle name="Comma [0] 3039" xfId="10578" hidden="1"/>
    <cellStyle name="Comma [0] 3039" xfId="39966" hidden="1"/>
    <cellStyle name="Comma [0] 304" xfId="5113" hidden="1"/>
    <cellStyle name="Comma [0] 304" xfId="34501" hidden="1"/>
    <cellStyle name="Comma [0] 3040" xfId="10205" hidden="1"/>
    <cellStyle name="Comma [0] 3040" xfId="39593" hidden="1"/>
    <cellStyle name="Comma [0] 3041" xfId="10564" hidden="1"/>
    <cellStyle name="Comma [0] 3041" xfId="39952" hidden="1"/>
    <cellStyle name="Comma [0] 3042" xfId="10597" hidden="1"/>
    <cellStyle name="Comma [0] 3042" xfId="39985" hidden="1"/>
    <cellStyle name="Comma [0] 3043" xfId="10605" hidden="1"/>
    <cellStyle name="Comma [0] 3043" xfId="39993" hidden="1"/>
    <cellStyle name="Comma [0] 3044" xfId="10514" hidden="1"/>
    <cellStyle name="Comma [0] 3044" xfId="39902" hidden="1"/>
    <cellStyle name="Comma [0] 3045" xfId="10593" hidden="1"/>
    <cellStyle name="Comma [0] 3045" xfId="39981" hidden="1"/>
    <cellStyle name="Comma [0] 3046" xfId="10614" hidden="1"/>
    <cellStyle name="Comma [0] 3046" xfId="40002" hidden="1"/>
    <cellStyle name="Comma [0] 3047" xfId="10616" hidden="1"/>
    <cellStyle name="Comma [0] 3047" xfId="40004" hidden="1"/>
    <cellStyle name="Comma [0] 3048" xfId="10575" hidden="1"/>
    <cellStyle name="Comma [0] 3048" xfId="39963" hidden="1"/>
    <cellStyle name="Comma [0] 3049" xfId="10520" hidden="1"/>
    <cellStyle name="Comma [0] 3049" xfId="39908" hidden="1"/>
    <cellStyle name="Comma [0] 305" xfId="5022" hidden="1"/>
    <cellStyle name="Comma [0] 305" xfId="34410" hidden="1"/>
    <cellStyle name="Comma [0] 3050" xfId="10573" hidden="1"/>
    <cellStyle name="Comma [0] 3050" xfId="39961" hidden="1"/>
    <cellStyle name="Comma [0] 3051" xfId="10557" hidden="1"/>
    <cellStyle name="Comma [0] 3051" xfId="39945" hidden="1"/>
    <cellStyle name="Comma [0] 3052" xfId="10553" hidden="1"/>
    <cellStyle name="Comma [0] 3052" xfId="39941" hidden="1"/>
    <cellStyle name="Comma [0] 3053" xfId="10624" hidden="1"/>
    <cellStyle name="Comma [0] 3053" xfId="40012" hidden="1"/>
    <cellStyle name="Comma [0] 3054" xfId="10197" hidden="1"/>
    <cellStyle name="Comma [0] 3054" xfId="39585" hidden="1"/>
    <cellStyle name="Comma [0] 3055" xfId="10285" hidden="1"/>
    <cellStyle name="Comma [0] 3055" xfId="39673" hidden="1"/>
    <cellStyle name="Comma [0] 3056" xfId="10632" hidden="1"/>
    <cellStyle name="Comma [0] 3056" xfId="40020" hidden="1"/>
    <cellStyle name="Comma [0] 3057" xfId="10634" hidden="1"/>
    <cellStyle name="Comma [0] 3057" xfId="40022" hidden="1"/>
    <cellStyle name="Comma [0] 3058" xfId="10583" hidden="1"/>
    <cellStyle name="Comma [0] 3058" xfId="39971" hidden="1"/>
    <cellStyle name="Comma [0] 3059" xfId="10559" hidden="1"/>
    <cellStyle name="Comma [0] 3059" xfId="39947" hidden="1"/>
    <cellStyle name="Comma [0] 306" xfId="5101" hidden="1"/>
    <cellStyle name="Comma [0] 306" xfId="34489" hidden="1"/>
    <cellStyle name="Comma [0] 3060" xfId="10594" hidden="1"/>
    <cellStyle name="Comma [0] 3060" xfId="39982" hidden="1"/>
    <cellStyle name="Comma [0] 3061" xfId="10526" hidden="1"/>
    <cellStyle name="Comma [0] 3061" xfId="39914" hidden="1"/>
    <cellStyle name="Comma [0] 3062" xfId="10596" hidden="1"/>
    <cellStyle name="Comma [0] 3062" xfId="39984" hidden="1"/>
    <cellStyle name="Comma [0] 3063" xfId="10641" hidden="1"/>
    <cellStyle name="Comma [0] 3063" xfId="40029" hidden="1"/>
    <cellStyle name="Comma [0] 3064" xfId="10584" hidden="1"/>
    <cellStyle name="Comma [0] 3064" xfId="39972" hidden="1"/>
    <cellStyle name="Comma [0] 3065" xfId="10541" hidden="1"/>
    <cellStyle name="Comma [0] 3065" xfId="39929" hidden="1"/>
    <cellStyle name="Comma [0] 3066" xfId="10647" hidden="1"/>
    <cellStyle name="Comma [0] 3066" xfId="40035" hidden="1"/>
    <cellStyle name="Comma [0] 3067" xfId="10649" hidden="1"/>
    <cellStyle name="Comma [0] 3067" xfId="40037" hidden="1"/>
    <cellStyle name="Comma [0] 3068" xfId="10602" hidden="1"/>
    <cellStyle name="Comma [0] 3068" xfId="39990" hidden="1"/>
    <cellStyle name="Comma [0] 3069" xfId="10608" hidden="1"/>
    <cellStyle name="Comma [0] 3069" xfId="39996" hidden="1"/>
    <cellStyle name="Comma [0] 307" xfId="5122" hidden="1"/>
    <cellStyle name="Comma [0] 307" xfId="34510" hidden="1"/>
    <cellStyle name="Comma [0] 3070" xfId="10234" hidden="1"/>
    <cellStyle name="Comma [0] 3070" xfId="39622" hidden="1"/>
    <cellStyle name="Comma [0] 3071" xfId="10558" hidden="1"/>
    <cellStyle name="Comma [0] 3071" xfId="39946" hidden="1"/>
    <cellStyle name="Comma [0] 3072" xfId="10566" hidden="1"/>
    <cellStyle name="Comma [0] 3072" xfId="39954" hidden="1"/>
    <cellStyle name="Comma [0] 3073" xfId="10655" hidden="1"/>
    <cellStyle name="Comma [0] 3073" xfId="40043" hidden="1"/>
    <cellStyle name="Comma [0] 3074" xfId="10569" hidden="1"/>
    <cellStyle name="Comma [0] 3074" xfId="39957" hidden="1"/>
    <cellStyle name="Comma [0] 3075" xfId="10529" hidden="1"/>
    <cellStyle name="Comma [0] 3075" xfId="39917" hidden="1"/>
    <cellStyle name="Comma [0] 3076" xfId="10660" hidden="1"/>
    <cellStyle name="Comma [0] 3076" xfId="40048" hidden="1"/>
    <cellStyle name="Comma [0] 3077" xfId="10662" hidden="1"/>
    <cellStyle name="Comma [0] 3077" xfId="40050" hidden="1"/>
    <cellStyle name="Comma [0] 3078" xfId="10621" hidden="1"/>
    <cellStyle name="Comma [0] 3078" xfId="40009" hidden="1"/>
    <cellStyle name="Comma [0] 3079" xfId="10627" hidden="1"/>
    <cellStyle name="Comma [0] 3079" xfId="40015" hidden="1"/>
    <cellStyle name="Comma [0] 308" xfId="5124" hidden="1"/>
    <cellStyle name="Comma [0] 308" xfId="34512" hidden="1"/>
    <cellStyle name="Comma [0] 3080" xfId="10528" hidden="1"/>
    <cellStyle name="Comma [0] 3080" xfId="39916" hidden="1"/>
    <cellStyle name="Comma [0] 3081" xfId="10609" hidden="1"/>
    <cellStyle name="Comma [0] 3081" xfId="39997" hidden="1"/>
    <cellStyle name="Comma [0] 3082" xfId="10588" hidden="1"/>
    <cellStyle name="Comma [0] 3082" xfId="39976" hidden="1"/>
    <cellStyle name="Comma [0] 3083" xfId="10666" hidden="1"/>
    <cellStyle name="Comma [0] 3083" xfId="40054" hidden="1"/>
    <cellStyle name="Comma [0] 3084" xfId="10607" hidden="1"/>
    <cellStyle name="Comma [0] 3084" xfId="39995" hidden="1"/>
    <cellStyle name="Comma [0] 3085" xfId="10545" hidden="1"/>
    <cellStyle name="Comma [0] 3085" xfId="39933" hidden="1"/>
    <cellStyle name="Comma [0] 3086" xfId="10673" hidden="1"/>
    <cellStyle name="Comma [0] 3086" xfId="40061" hidden="1"/>
    <cellStyle name="Comma [0] 3087" xfId="10675" hidden="1"/>
    <cellStyle name="Comma [0] 3087" xfId="40063" hidden="1"/>
    <cellStyle name="Comma [0] 3088" xfId="10639" hidden="1"/>
    <cellStyle name="Comma [0] 3088" xfId="40027" hidden="1"/>
    <cellStyle name="Comma [0] 3089" xfId="10644" hidden="1"/>
    <cellStyle name="Comma [0] 3089" xfId="40032" hidden="1"/>
    <cellStyle name="Comma [0] 309" xfId="5083" hidden="1"/>
    <cellStyle name="Comma [0] 309" xfId="34471" hidden="1"/>
    <cellStyle name="Comma [0] 3090" xfId="10208" hidden="1"/>
    <cellStyle name="Comma [0] 3090" xfId="39596" hidden="1"/>
    <cellStyle name="Comma [0] 3091" xfId="10628" hidden="1"/>
    <cellStyle name="Comma [0] 3091" xfId="40016" hidden="1"/>
    <cellStyle name="Comma [0] 3092" xfId="10533" hidden="1"/>
    <cellStyle name="Comma [0] 3092" xfId="39921" hidden="1"/>
    <cellStyle name="Comma [0] 3093" xfId="10679" hidden="1"/>
    <cellStyle name="Comma [0] 3093" xfId="40067" hidden="1"/>
    <cellStyle name="Comma [0] 3094" xfId="10626" hidden="1"/>
    <cellStyle name="Comma [0] 3094" xfId="40014" hidden="1"/>
    <cellStyle name="Comma [0] 3095" xfId="10565" hidden="1"/>
    <cellStyle name="Comma [0] 3095" xfId="39953" hidden="1"/>
    <cellStyle name="Comma [0] 3096" xfId="10683" hidden="1"/>
    <cellStyle name="Comma [0] 3096" xfId="40071" hidden="1"/>
    <cellStyle name="Comma [0] 3097" xfId="10685" hidden="1"/>
    <cellStyle name="Comma [0] 3097" xfId="40073" hidden="1"/>
    <cellStyle name="Comma [0] 3098" xfId="10653" hidden="1"/>
    <cellStyle name="Comma [0] 3098" xfId="40041" hidden="1"/>
    <cellStyle name="Comma [0] 3099" xfId="10657" hidden="1"/>
    <cellStyle name="Comma [0] 3099" xfId="40045" hidden="1"/>
    <cellStyle name="Comma [0] 31" xfId="167" hidden="1"/>
    <cellStyle name="Comma [0] 31" xfId="332" hidden="1"/>
    <cellStyle name="Comma [0] 31" xfId="212" hidden="1"/>
    <cellStyle name="Comma [0] 31" xfId="64" hidden="1"/>
    <cellStyle name="Comma [0] 31" xfId="515" hidden="1"/>
    <cellStyle name="Comma [0] 31" xfId="680" hidden="1"/>
    <cellStyle name="Comma [0] 31" xfId="560" hidden="1"/>
    <cellStyle name="Comma [0] 31" xfId="412" hidden="1"/>
    <cellStyle name="Comma [0] 31" xfId="853" hidden="1"/>
    <cellStyle name="Comma [0] 31" xfId="1018" hidden="1"/>
    <cellStyle name="Comma [0] 31" xfId="898" hidden="1"/>
    <cellStyle name="Comma [0] 31" xfId="750" hidden="1"/>
    <cellStyle name="Comma [0] 31" xfId="1195" hidden="1"/>
    <cellStyle name="Comma [0] 31" xfId="1360" hidden="1"/>
    <cellStyle name="Comma [0] 31" xfId="1240" hidden="1"/>
    <cellStyle name="Comma [0] 31" xfId="1092" hidden="1"/>
    <cellStyle name="Comma [0] 31" xfId="1523" hidden="1"/>
    <cellStyle name="Comma [0] 31" xfId="1688" hidden="1"/>
    <cellStyle name="Comma [0] 31" xfId="1568" hidden="1"/>
    <cellStyle name="Comma [0] 31" xfId="1420" hidden="1"/>
    <cellStyle name="Comma [0] 31" xfId="1851" hidden="1"/>
    <cellStyle name="Comma [0] 31" xfId="2016" hidden="1"/>
    <cellStyle name="Comma [0] 31" xfId="1896" hidden="1"/>
    <cellStyle name="Comma [0] 31" xfId="1748" hidden="1"/>
    <cellStyle name="Comma [0] 31" xfId="2182" hidden="1"/>
    <cellStyle name="Comma [0] 31" xfId="2346" hidden="1"/>
    <cellStyle name="Comma [0] 31" xfId="2227" hidden="1"/>
    <cellStyle name="Comma [0] 31" xfId="2074" hidden="1"/>
    <cellStyle name="Comma [0] 31" xfId="4567" hidden="1"/>
    <cellStyle name="Comma [0] 31" xfId="33955" hidden="1"/>
    <cellStyle name="Comma [0] 31" xfId="61236" hidden="1"/>
    <cellStyle name="Comma [0] 31" xfId="61318" hidden="1"/>
    <cellStyle name="Comma [0] 31" xfId="61402" hidden="1"/>
    <cellStyle name="Comma [0] 31" xfId="61484" hidden="1"/>
    <cellStyle name="Comma [0] 31" xfId="61567" hidden="1"/>
    <cellStyle name="Comma [0] 31" xfId="61649" hidden="1"/>
    <cellStyle name="Comma [0] 31" xfId="61729" hidden="1"/>
    <cellStyle name="Comma [0] 31" xfId="61811" hidden="1"/>
    <cellStyle name="Comma [0] 31" xfId="61893" hidden="1"/>
    <cellStyle name="Comma [0] 31" xfId="61975" hidden="1"/>
    <cellStyle name="Comma [0] 31" xfId="62059" hidden="1"/>
    <cellStyle name="Comma [0] 31" xfId="62141" hidden="1"/>
    <cellStyle name="Comma [0] 31" xfId="62223" hidden="1"/>
    <cellStyle name="Comma [0] 31" xfId="62305" hidden="1"/>
    <cellStyle name="Comma [0] 31" xfId="62385" hidden="1"/>
    <cellStyle name="Comma [0] 31" xfId="62467" hidden="1"/>
    <cellStyle name="Comma [0] 31" xfId="62542" hidden="1"/>
    <cellStyle name="Comma [0] 31" xfId="62624" hidden="1"/>
    <cellStyle name="Comma [0] 31" xfId="62708" hidden="1"/>
    <cellStyle name="Comma [0] 31" xfId="62790" hidden="1"/>
    <cellStyle name="Comma [0] 31" xfId="62872" hidden="1"/>
    <cellStyle name="Comma [0] 31" xfId="62954" hidden="1"/>
    <cellStyle name="Comma [0] 31" xfId="63034" hidden="1"/>
    <cellStyle name="Comma [0] 31" xfId="63116" hidden="1"/>
    <cellStyle name="Comma [0] 310" xfId="5028" hidden="1"/>
    <cellStyle name="Comma [0] 310" xfId="34416" hidden="1"/>
    <cellStyle name="Comma [0] 3100" xfId="10547" hidden="1"/>
    <cellStyle name="Comma [0] 3100" xfId="39935" hidden="1"/>
    <cellStyle name="Comma [0] 3101" xfId="10645" hidden="1"/>
    <cellStyle name="Comma [0] 3101" xfId="40033" hidden="1"/>
    <cellStyle name="Comma [0] 3102" xfId="10537" hidden="1"/>
    <cellStyle name="Comma [0] 3102" xfId="39925" hidden="1"/>
    <cellStyle name="Comma [0] 3103" xfId="10689" hidden="1"/>
    <cellStyle name="Comma [0] 3103" xfId="40077" hidden="1"/>
    <cellStyle name="Comma [0] 3104" xfId="10643" hidden="1"/>
    <cellStyle name="Comma [0] 3104" xfId="40031" hidden="1"/>
    <cellStyle name="Comma [0] 3105" xfId="10612" hidden="1"/>
    <cellStyle name="Comma [0] 3105" xfId="40000" hidden="1"/>
    <cellStyle name="Comma [0] 3106" xfId="10693" hidden="1"/>
    <cellStyle name="Comma [0] 3106" xfId="40081" hidden="1"/>
    <cellStyle name="Comma [0] 3107" xfId="10695" hidden="1"/>
    <cellStyle name="Comma [0] 3107" xfId="40083" hidden="1"/>
    <cellStyle name="Comma [0] 3108" xfId="10681" hidden="1"/>
    <cellStyle name="Comma [0] 3108" xfId="40069" hidden="1"/>
    <cellStyle name="Comma [0] 3109" xfId="10668" hidden="1"/>
    <cellStyle name="Comma [0] 3109" xfId="40056" hidden="1"/>
    <cellStyle name="Comma [0] 311" xfId="5081" hidden="1"/>
    <cellStyle name="Comma [0] 311" xfId="34469" hidden="1"/>
    <cellStyle name="Comma [0] 3110" xfId="10692" hidden="1"/>
    <cellStyle name="Comma [0] 3110" xfId="40080" hidden="1"/>
    <cellStyle name="Comma [0] 3111" xfId="10658" hidden="1"/>
    <cellStyle name="Comma [0] 3111" xfId="40046" hidden="1"/>
    <cellStyle name="Comma [0] 3112" xfId="10630" hidden="1"/>
    <cellStyle name="Comma [0] 3112" xfId="40018" hidden="1"/>
    <cellStyle name="Comma [0] 3113" xfId="10697" hidden="1"/>
    <cellStyle name="Comma [0] 3113" xfId="40085" hidden="1"/>
    <cellStyle name="Comma [0] 3114" xfId="10654" hidden="1"/>
    <cellStyle name="Comma [0] 3114" xfId="40042" hidden="1"/>
    <cellStyle name="Comma [0] 3115" xfId="10688" hidden="1"/>
    <cellStyle name="Comma [0] 3115" xfId="40076" hidden="1"/>
    <cellStyle name="Comma [0] 3116" xfId="10701" hidden="1"/>
    <cellStyle name="Comma [0] 3116" xfId="40089" hidden="1"/>
    <cellStyle name="Comma [0] 3117" xfId="10703" hidden="1"/>
    <cellStyle name="Comma [0] 3117" xfId="40091" hidden="1"/>
    <cellStyle name="Comma [0] 3118" xfId="10571" hidden="1"/>
    <cellStyle name="Comma [0] 3118" xfId="39959" hidden="1"/>
    <cellStyle name="Comma [0] 3119" xfId="10691" hidden="1"/>
    <cellStyle name="Comma [0] 3119" xfId="40079" hidden="1"/>
    <cellStyle name="Comma [0] 312" xfId="5065" hidden="1"/>
    <cellStyle name="Comma [0] 312" xfId="34453" hidden="1"/>
    <cellStyle name="Comma [0] 3120" xfId="10631" hidden="1"/>
    <cellStyle name="Comma [0] 3120" xfId="40019" hidden="1"/>
    <cellStyle name="Comma [0] 3121" xfId="10665" hidden="1"/>
    <cellStyle name="Comma [0] 3121" xfId="40053" hidden="1"/>
    <cellStyle name="Comma [0] 3122" xfId="10678" hidden="1"/>
    <cellStyle name="Comma [0] 3122" xfId="40066" hidden="1"/>
    <cellStyle name="Comma [0] 3123" xfId="10706" hidden="1"/>
    <cellStyle name="Comma [0] 3123" xfId="40094" hidden="1"/>
    <cellStyle name="Comma [0] 3124" xfId="10669" hidden="1"/>
    <cellStyle name="Comma [0] 3124" xfId="40057" hidden="1"/>
    <cellStyle name="Comma [0] 3125" xfId="10629" hidden="1"/>
    <cellStyle name="Comma [0] 3125" xfId="40017" hidden="1"/>
    <cellStyle name="Comma [0] 3126" xfId="10708" hidden="1"/>
    <cellStyle name="Comma [0] 3126" xfId="40096" hidden="1"/>
    <cellStyle name="Comma [0] 3127" xfId="10710" hidden="1"/>
    <cellStyle name="Comma [0] 3127" xfId="40098" hidden="1"/>
    <cellStyle name="Comma [0] 3128" xfId="10222" hidden="1"/>
    <cellStyle name="Comma [0] 3128" xfId="39610" hidden="1"/>
    <cellStyle name="Comma [0] 3129" xfId="10219" hidden="1"/>
    <cellStyle name="Comma [0] 3129" xfId="39607" hidden="1"/>
    <cellStyle name="Comma [0] 313" xfId="5061" hidden="1"/>
    <cellStyle name="Comma [0] 313" xfId="34449" hidden="1"/>
    <cellStyle name="Comma [0] 3130" xfId="10716" hidden="1"/>
    <cellStyle name="Comma [0] 3130" xfId="40104" hidden="1"/>
    <cellStyle name="Comma [0] 3131" xfId="10722" hidden="1"/>
    <cellStyle name="Comma [0] 3131" xfId="40110" hidden="1"/>
    <cellStyle name="Comma [0] 3132" xfId="10724" hidden="1"/>
    <cellStyle name="Comma [0] 3132" xfId="40112" hidden="1"/>
    <cellStyle name="Comma [0] 3133" xfId="10715" hidden="1"/>
    <cellStyle name="Comma [0] 3133" xfId="40103" hidden="1"/>
    <cellStyle name="Comma [0] 3134" xfId="10720" hidden="1"/>
    <cellStyle name="Comma [0] 3134" xfId="40108" hidden="1"/>
    <cellStyle name="Comma [0] 3135" xfId="10726" hidden="1"/>
    <cellStyle name="Comma [0] 3135" xfId="40114" hidden="1"/>
    <cellStyle name="Comma [0] 3136" xfId="10728" hidden="1"/>
    <cellStyle name="Comma [0] 3136" xfId="40116" hidden="1"/>
    <cellStyle name="Comma [0] 3137" xfId="10245" hidden="1"/>
    <cellStyle name="Comma [0] 3137" xfId="39633" hidden="1"/>
    <cellStyle name="Comma [0] 3138" xfId="10247" hidden="1"/>
    <cellStyle name="Comma [0] 3138" xfId="39635" hidden="1"/>
    <cellStyle name="Comma [0] 3139" xfId="10739" hidden="1"/>
    <cellStyle name="Comma [0] 3139" xfId="40127" hidden="1"/>
    <cellStyle name="Comma [0] 314" xfId="5132" hidden="1"/>
    <cellStyle name="Comma [0] 314" xfId="34520" hidden="1"/>
    <cellStyle name="Comma [0] 3140" xfId="10748" hidden="1"/>
    <cellStyle name="Comma [0] 3140" xfId="40136" hidden="1"/>
    <cellStyle name="Comma [0] 3141" xfId="10759" hidden="1"/>
    <cellStyle name="Comma [0] 3141" xfId="40147" hidden="1"/>
    <cellStyle name="Comma [0] 3142" xfId="10765" hidden="1"/>
    <cellStyle name="Comma [0] 3142" xfId="40153" hidden="1"/>
    <cellStyle name="Comma [0] 3143" xfId="10747" hidden="1"/>
    <cellStyle name="Comma [0] 3143" xfId="40135" hidden="1"/>
    <cellStyle name="Comma [0] 3144" xfId="10757" hidden="1"/>
    <cellStyle name="Comma [0] 3144" xfId="40145" hidden="1"/>
    <cellStyle name="Comma [0] 3145" xfId="10777" hidden="1"/>
    <cellStyle name="Comma [0] 3145" xfId="40165" hidden="1"/>
    <cellStyle name="Comma [0] 3146" xfId="10779" hidden="1"/>
    <cellStyle name="Comma [0] 3146" xfId="40167" hidden="1"/>
    <cellStyle name="Comma [0] 3147" xfId="10730" hidden="1"/>
    <cellStyle name="Comma [0] 3147" xfId="40118" hidden="1"/>
    <cellStyle name="Comma [0] 3148" xfId="10227" hidden="1"/>
    <cellStyle name="Comma [0] 3148" xfId="39615" hidden="1"/>
    <cellStyle name="Comma [0] 3149" xfId="10733" hidden="1"/>
    <cellStyle name="Comma [0] 3149" xfId="40121" hidden="1"/>
    <cellStyle name="Comma [0] 315" xfId="5004" hidden="1"/>
    <cellStyle name="Comma [0] 315" xfId="34392" hidden="1"/>
    <cellStyle name="Comma [0] 3150" xfId="10232" hidden="1"/>
    <cellStyle name="Comma [0] 3150" xfId="39620" hidden="1"/>
    <cellStyle name="Comma [0] 3151" xfId="10216" hidden="1"/>
    <cellStyle name="Comma [0] 3151" xfId="39604" hidden="1"/>
    <cellStyle name="Comma [0] 3152" xfId="10784" hidden="1"/>
    <cellStyle name="Comma [0] 3152" xfId="40172" hidden="1"/>
    <cellStyle name="Comma [0] 3153" xfId="10225" hidden="1"/>
    <cellStyle name="Comma [0] 3153" xfId="39613" hidden="1"/>
    <cellStyle name="Comma [0] 3154" xfId="10246" hidden="1"/>
    <cellStyle name="Comma [0] 3154" xfId="39634" hidden="1"/>
    <cellStyle name="Comma [0] 3155" xfId="10796" hidden="1"/>
    <cellStyle name="Comma [0] 3155" xfId="40184" hidden="1"/>
    <cellStyle name="Comma [0] 3156" xfId="10798" hidden="1"/>
    <cellStyle name="Comma [0] 3156" xfId="40186" hidden="1"/>
    <cellStyle name="Comma [0] 3157" xfId="10787" hidden="1"/>
    <cellStyle name="Comma [0] 3157" xfId="40175" hidden="1"/>
    <cellStyle name="Comma [0] 3158" xfId="10795" hidden="1"/>
    <cellStyle name="Comma [0] 3158" xfId="40183" hidden="1"/>
    <cellStyle name="Comma [0] 3159" xfId="10229" hidden="1"/>
    <cellStyle name="Comma [0] 3159" xfId="39617" hidden="1"/>
    <cellStyle name="Comma [0] 316" xfId="4401" hidden="1"/>
    <cellStyle name="Comma [0] 316" xfId="33790" hidden="1"/>
    <cellStyle name="Comma [0] 3160" xfId="10781" hidden="1"/>
    <cellStyle name="Comma [0] 3160" xfId="40169" hidden="1"/>
    <cellStyle name="Comma [0] 3161" xfId="10814" hidden="1"/>
    <cellStyle name="Comma [0] 3161" xfId="40202" hidden="1"/>
    <cellStyle name="Comma [0] 3162" xfId="10822" hidden="1"/>
    <cellStyle name="Comma [0] 3162" xfId="40210" hidden="1"/>
    <cellStyle name="Comma [0] 3163" xfId="10731" hidden="1"/>
    <cellStyle name="Comma [0] 3163" xfId="40119" hidden="1"/>
    <cellStyle name="Comma [0] 3164" xfId="10810" hidden="1"/>
    <cellStyle name="Comma [0] 3164" xfId="40198" hidden="1"/>
    <cellStyle name="Comma [0] 3165" xfId="10831" hidden="1"/>
    <cellStyle name="Comma [0] 3165" xfId="40219" hidden="1"/>
    <cellStyle name="Comma [0] 3166" xfId="10833" hidden="1"/>
    <cellStyle name="Comma [0] 3166" xfId="40221" hidden="1"/>
    <cellStyle name="Comma [0] 3167" xfId="10792" hidden="1"/>
    <cellStyle name="Comma [0] 3167" xfId="40180" hidden="1"/>
    <cellStyle name="Comma [0] 3168" xfId="10737" hidden="1"/>
    <cellStyle name="Comma [0] 3168" xfId="40125" hidden="1"/>
    <cellStyle name="Comma [0] 3169" xfId="10790" hidden="1"/>
    <cellStyle name="Comma [0] 3169" xfId="40178" hidden="1"/>
    <cellStyle name="Comma [0] 317" xfId="5140" hidden="1"/>
    <cellStyle name="Comma [0] 317" xfId="34528" hidden="1"/>
    <cellStyle name="Comma [0] 3170" xfId="10774" hidden="1"/>
    <cellStyle name="Comma [0] 3170" xfId="40162" hidden="1"/>
    <cellStyle name="Comma [0] 3171" xfId="10770" hidden="1"/>
    <cellStyle name="Comma [0] 3171" xfId="40158" hidden="1"/>
    <cellStyle name="Comma [0] 3172" xfId="10841" hidden="1"/>
    <cellStyle name="Comma [0] 3172" xfId="40229" hidden="1"/>
    <cellStyle name="Comma [0] 3173" xfId="10713" hidden="1"/>
    <cellStyle name="Comma [0] 3173" xfId="40101" hidden="1"/>
    <cellStyle name="Comma [0] 3174" xfId="10195" hidden="1"/>
    <cellStyle name="Comma [0] 3174" xfId="39583" hidden="1"/>
    <cellStyle name="Comma [0] 3175" xfId="10849" hidden="1"/>
    <cellStyle name="Comma [0] 3175" xfId="40237" hidden="1"/>
    <cellStyle name="Comma [0] 3176" xfId="10851" hidden="1"/>
    <cellStyle name="Comma [0] 3176" xfId="40239" hidden="1"/>
    <cellStyle name="Comma [0] 3177" xfId="10800" hidden="1"/>
    <cellStyle name="Comma [0] 3177" xfId="40188" hidden="1"/>
    <cellStyle name="Comma [0] 3178" xfId="10776" hidden="1"/>
    <cellStyle name="Comma [0] 3178" xfId="40164" hidden="1"/>
    <cellStyle name="Comma [0] 3179" xfId="10811" hidden="1"/>
    <cellStyle name="Comma [0] 3179" xfId="40199" hidden="1"/>
    <cellStyle name="Comma [0] 318" xfId="5142" hidden="1"/>
    <cellStyle name="Comma [0] 318" xfId="34530" hidden="1"/>
    <cellStyle name="Comma [0] 3180" xfId="10743" hidden="1"/>
    <cellStyle name="Comma [0] 3180" xfId="40131" hidden="1"/>
    <cellStyle name="Comma [0] 3181" xfId="10813" hidden="1"/>
    <cellStyle name="Comma [0] 3181" xfId="40201" hidden="1"/>
    <cellStyle name="Comma [0] 3182" xfId="10858" hidden="1"/>
    <cellStyle name="Comma [0] 3182" xfId="40246" hidden="1"/>
    <cellStyle name="Comma [0] 3183" xfId="10801" hidden="1"/>
    <cellStyle name="Comma [0] 3183" xfId="40189" hidden="1"/>
    <cellStyle name="Comma [0] 3184" xfId="10758" hidden="1"/>
    <cellStyle name="Comma [0] 3184" xfId="40146" hidden="1"/>
    <cellStyle name="Comma [0] 3185" xfId="10864" hidden="1"/>
    <cellStyle name="Comma [0] 3185" xfId="40252" hidden="1"/>
    <cellStyle name="Comma [0] 3186" xfId="10866" hidden="1"/>
    <cellStyle name="Comma [0] 3186" xfId="40254" hidden="1"/>
    <cellStyle name="Comma [0] 3187" xfId="10819" hidden="1"/>
    <cellStyle name="Comma [0] 3187" xfId="40207" hidden="1"/>
    <cellStyle name="Comma [0] 3188" xfId="10825" hidden="1"/>
    <cellStyle name="Comma [0] 3188" xfId="40213" hidden="1"/>
    <cellStyle name="Comma [0] 3189" xfId="10712" hidden="1"/>
    <cellStyle name="Comma [0] 3189" xfId="40100" hidden="1"/>
    <cellStyle name="Comma [0] 319" xfId="5091" hidden="1"/>
    <cellStyle name="Comma [0] 319" xfId="34479" hidden="1"/>
    <cellStyle name="Comma [0] 3190" xfId="10775" hidden="1"/>
    <cellStyle name="Comma [0] 3190" xfId="40163" hidden="1"/>
    <cellStyle name="Comma [0] 3191" xfId="10783" hidden="1"/>
    <cellStyle name="Comma [0] 3191" xfId="40171" hidden="1"/>
    <cellStyle name="Comma [0] 3192" xfId="10872" hidden="1"/>
    <cellStyle name="Comma [0] 3192" xfId="40260" hidden="1"/>
    <cellStyle name="Comma [0] 3193" xfId="10786" hidden="1"/>
    <cellStyle name="Comma [0] 3193" xfId="40174" hidden="1"/>
    <cellStyle name="Comma [0] 3194" xfId="10746" hidden="1"/>
    <cellStyle name="Comma [0] 3194" xfId="40134" hidden="1"/>
    <cellStyle name="Comma [0] 3195" xfId="10877" hidden="1"/>
    <cellStyle name="Comma [0] 3195" xfId="40265" hidden="1"/>
    <cellStyle name="Comma [0] 3196" xfId="10879" hidden="1"/>
    <cellStyle name="Comma [0] 3196" xfId="40267" hidden="1"/>
    <cellStyle name="Comma [0] 3197" xfId="10838" hidden="1"/>
    <cellStyle name="Comma [0] 3197" xfId="40226" hidden="1"/>
    <cellStyle name="Comma [0] 3198" xfId="10844" hidden="1"/>
    <cellStyle name="Comma [0] 3198" xfId="40232" hidden="1"/>
    <cellStyle name="Comma [0] 3199" xfId="10745" hidden="1"/>
    <cellStyle name="Comma [0] 3199" xfId="40133" hidden="1"/>
    <cellStyle name="Comma [0] 32" xfId="169" hidden="1"/>
    <cellStyle name="Comma [0] 32" xfId="334" hidden="1"/>
    <cellStyle name="Comma [0] 32" xfId="210" hidden="1"/>
    <cellStyle name="Comma [0] 32" xfId="356" hidden="1"/>
    <cellStyle name="Comma [0] 32" xfId="517" hidden="1"/>
    <cellStyle name="Comma [0] 32" xfId="682" hidden="1"/>
    <cellStyle name="Comma [0] 32" xfId="558" hidden="1"/>
    <cellStyle name="Comma [0] 32" xfId="704" hidden="1"/>
    <cellStyle name="Comma [0] 32" xfId="855" hidden="1"/>
    <cellStyle name="Comma [0] 32" xfId="1020" hidden="1"/>
    <cellStyle name="Comma [0] 32" xfId="896" hidden="1"/>
    <cellStyle name="Comma [0] 32" xfId="1042" hidden="1"/>
    <cellStyle name="Comma [0] 32" xfId="1197" hidden="1"/>
    <cellStyle name="Comma [0] 32" xfId="1362" hidden="1"/>
    <cellStyle name="Comma [0] 32" xfId="1238" hidden="1"/>
    <cellStyle name="Comma [0] 32" xfId="1384" hidden="1"/>
    <cellStyle name="Comma [0] 32" xfId="1525" hidden="1"/>
    <cellStyle name="Comma [0] 32" xfId="1690" hidden="1"/>
    <cellStyle name="Comma [0] 32" xfId="1566" hidden="1"/>
    <cellStyle name="Comma [0] 32" xfId="1712" hidden="1"/>
    <cellStyle name="Comma [0] 32" xfId="1853" hidden="1"/>
    <cellStyle name="Comma [0] 32" xfId="2018" hidden="1"/>
    <cellStyle name="Comma [0] 32" xfId="1894" hidden="1"/>
    <cellStyle name="Comma [0] 32" xfId="2040" hidden="1"/>
    <cellStyle name="Comma [0] 32" xfId="2184" hidden="1"/>
    <cellStyle name="Comma [0] 32" xfId="2348" hidden="1"/>
    <cellStyle name="Comma [0] 32" xfId="2225" hidden="1"/>
    <cellStyle name="Comma [0] 32" xfId="2076" hidden="1"/>
    <cellStyle name="Comma [0] 32" xfId="4375" hidden="1"/>
    <cellStyle name="Comma [0] 32" xfId="33764" hidden="1"/>
    <cellStyle name="Comma [0] 32" xfId="61238" hidden="1"/>
    <cellStyle name="Comma [0] 32" xfId="61320" hidden="1"/>
    <cellStyle name="Comma [0] 32" xfId="61404" hidden="1"/>
    <cellStyle name="Comma [0] 32" xfId="61486" hidden="1"/>
    <cellStyle name="Comma [0] 32" xfId="61569" hidden="1"/>
    <cellStyle name="Comma [0] 32" xfId="61651" hidden="1"/>
    <cellStyle name="Comma [0] 32" xfId="61731" hidden="1"/>
    <cellStyle name="Comma [0] 32" xfId="61813" hidden="1"/>
    <cellStyle name="Comma [0] 32" xfId="61895" hidden="1"/>
    <cellStyle name="Comma [0] 32" xfId="61977" hidden="1"/>
    <cellStyle name="Comma [0] 32" xfId="62061" hidden="1"/>
    <cellStyle name="Comma [0] 32" xfId="62143" hidden="1"/>
    <cellStyle name="Comma [0] 32" xfId="62225" hidden="1"/>
    <cellStyle name="Comma [0] 32" xfId="62307" hidden="1"/>
    <cellStyle name="Comma [0] 32" xfId="62387" hidden="1"/>
    <cellStyle name="Comma [0] 32" xfId="62469" hidden="1"/>
    <cellStyle name="Comma [0] 32" xfId="62544" hidden="1"/>
    <cellStyle name="Comma [0] 32" xfId="62626" hidden="1"/>
    <cellStyle name="Comma [0] 32" xfId="62710" hidden="1"/>
    <cellStyle name="Comma [0] 32" xfId="62792" hidden="1"/>
    <cellStyle name="Comma [0] 32" xfId="62874" hidden="1"/>
    <cellStyle name="Comma [0] 32" xfId="62956" hidden="1"/>
    <cellStyle name="Comma [0] 32" xfId="63036" hidden="1"/>
    <cellStyle name="Comma [0] 32" xfId="63118" hidden="1"/>
    <cellStyle name="Comma [0] 320" xfId="5067" hidden="1"/>
    <cellStyle name="Comma [0] 320" xfId="34455" hidden="1"/>
    <cellStyle name="Comma [0] 3200" xfId="10826" hidden="1"/>
    <cellStyle name="Comma [0] 3200" xfId="40214" hidden="1"/>
    <cellStyle name="Comma [0] 3201" xfId="10805" hidden="1"/>
    <cellStyle name="Comma [0] 3201" xfId="40193" hidden="1"/>
    <cellStyle name="Comma [0] 3202" xfId="10883" hidden="1"/>
    <cellStyle name="Comma [0] 3202" xfId="40271" hidden="1"/>
    <cellStyle name="Comma [0] 3203" xfId="10824" hidden="1"/>
    <cellStyle name="Comma [0] 3203" xfId="40212" hidden="1"/>
    <cellStyle name="Comma [0] 3204" xfId="10762" hidden="1"/>
    <cellStyle name="Comma [0] 3204" xfId="40150" hidden="1"/>
    <cellStyle name="Comma [0] 3205" xfId="10890" hidden="1"/>
    <cellStyle name="Comma [0] 3205" xfId="40278" hidden="1"/>
    <cellStyle name="Comma [0] 3206" xfId="10892" hidden="1"/>
    <cellStyle name="Comma [0] 3206" xfId="40280" hidden="1"/>
    <cellStyle name="Comma [0] 3207" xfId="10856" hidden="1"/>
    <cellStyle name="Comma [0] 3207" xfId="40244" hidden="1"/>
    <cellStyle name="Comma [0] 3208" xfId="10861" hidden="1"/>
    <cellStyle name="Comma [0] 3208" xfId="40249" hidden="1"/>
    <cellStyle name="Comma [0] 3209" xfId="10226" hidden="1"/>
    <cellStyle name="Comma [0] 3209" xfId="39614" hidden="1"/>
    <cellStyle name="Comma [0] 321" xfId="5102" hidden="1"/>
    <cellStyle name="Comma [0] 321" xfId="34490" hidden="1"/>
    <cellStyle name="Comma [0] 3210" xfId="10845" hidden="1"/>
    <cellStyle name="Comma [0] 3210" xfId="40233" hidden="1"/>
    <cellStyle name="Comma [0] 3211" xfId="10750" hidden="1"/>
    <cellStyle name="Comma [0] 3211" xfId="40138" hidden="1"/>
    <cellStyle name="Comma [0] 3212" xfId="10896" hidden="1"/>
    <cellStyle name="Comma [0] 3212" xfId="40284" hidden="1"/>
    <cellStyle name="Comma [0] 3213" xfId="10843" hidden="1"/>
    <cellStyle name="Comma [0] 3213" xfId="40231" hidden="1"/>
    <cellStyle name="Comma [0] 3214" xfId="10782" hidden="1"/>
    <cellStyle name="Comma [0] 3214" xfId="40170" hidden="1"/>
    <cellStyle name="Comma [0] 3215" xfId="10900" hidden="1"/>
    <cellStyle name="Comma [0] 3215" xfId="40288" hidden="1"/>
    <cellStyle name="Comma [0] 3216" xfId="10902" hidden="1"/>
    <cellStyle name="Comma [0] 3216" xfId="40290" hidden="1"/>
    <cellStyle name="Comma [0] 3217" xfId="10870" hidden="1"/>
    <cellStyle name="Comma [0] 3217" xfId="40258" hidden="1"/>
    <cellStyle name="Comma [0] 3218" xfId="10874" hidden="1"/>
    <cellStyle name="Comma [0] 3218" xfId="40262" hidden="1"/>
    <cellStyle name="Comma [0] 3219" xfId="10764" hidden="1"/>
    <cellStyle name="Comma [0] 3219" xfId="40152" hidden="1"/>
    <cellStyle name="Comma [0] 322" xfId="5034" hidden="1"/>
    <cellStyle name="Comma [0] 322" xfId="34422" hidden="1"/>
    <cellStyle name="Comma [0] 3220" xfId="10862" hidden="1"/>
    <cellStyle name="Comma [0] 3220" xfId="40250" hidden="1"/>
    <cellStyle name="Comma [0] 3221" xfId="10754" hidden="1"/>
    <cellStyle name="Comma [0] 3221" xfId="40142" hidden="1"/>
    <cellStyle name="Comma [0] 3222" xfId="10906" hidden="1"/>
    <cellStyle name="Comma [0] 3222" xfId="40294" hidden="1"/>
    <cellStyle name="Comma [0] 3223" xfId="10860" hidden="1"/>
    <cellStyle name="Comma [0] 3223" xfId="40248" hidden="1"/>
    <cellStyle name="Comma [0] 3224" xfId="10829" hidden="1"/>
    <cellStyle name="Comma [0] 3224" xfId="40217" hidden="1"/>
    <cellStyle name="Comma [0] 3225" xfId="10910" hidden="1"/>
    <cellStyle name="Comma [0] 3225" xfId="40298" hidden="1"/>
    <cellStyle name="Comma [0] 3226" xfId="10912" hidden="1"/>
    <cellStyle name="Comma [0] 3226" xfId="40300" hidden="1"/>
    <cellStyle name="Comma [0] 3227" xfId="10898" hidden="1"/>
    <cellStyle name="Comma [0] 3227" xfId="40286" hidden="1"/>
    <cellStyle name="Comma [0] 3228" xfId="10885" hidden="1"/>
    <cellStyle name="Comma [0] 3228" xfId="40273" hidden="1"/>
    <cellStyle name="Comma [0] 3229" xfId="10909" hidden="1"/>
    <cellStyle name="Comma [0] 3229" xfId="40297" hidden="1"/>
    <cellStyle name="Comma [0] 323" xfId="5104" hidden="1"/>
    <cellStyle name="Comma [0] 323" xfId="34492" hidden="1"/>
    <cellStyle name="Comma [0] 3230" xfId="10875" hidden="1"/>
    <cellStyle name="Comma [0] 3230" xfId="40263" hidden="1"/>
    <cellStyle name="Comma [0] 3231" xfId="10847" hidden="1"/>
    <cellStyle name="Comma [0] 3231" xfId="40235" hidden="1"/>
    <cellStyle name="Comma [0] 3232" xfId="10914" hidden="1"/>
    <cellStyle name="Comma [0] 3232" xfId="40302" hidden="1"/>
    <cellStyle name="Comma [0] 3233" xfId="10871" hidden="1"/>
    <cellStyle name="Comma [0] 3233" xfId="40259" hidden="1"/>
    <cellStyle name="Comma [0] 3234" xfId="10905" hidden="1"/>
    <cellStyle name="Comma [0] 3234" xfId="40293" hidden="1"/>
    <cellStyle name="Comma [0] 3235" xfId="10918" hidden="1"/>
    <cellStyle name="Comma [0] 3235" xfId="40306" hidden="1"/>
    <cellStyle name="Comma [0] 3236" xfId="10920" hidden="1"/>
    <cellStyle name="Comma [0] 3236" xfId="40308" hidden="1"/>
    <cellStyle name="Comma [0] 3237" xfId="10788" hidden="1"/>
    <cellStyle name="Comma [0] 3237" xfId="40176" hidden="1"/>
    <cellStyle name="Comma [0] 3238" xfId="10908" hidden="1"/>
    <cellStyle name="Comma [0] 3238" xfId="40296" hidden="1"/>
    <cellStyle name="Comma [0] 3239" xfId="10848" hidden="1"/>
    <cellStyle name="Comma [0] 3239" xfId="40236" hidden="1"/>
    <cellStyle name="Comma [0] 324" xfId="5149" hidden="1"/>
    <cellStyle name="Comma [0] 324" xfId="34537" hidden="1"/>
    <cellStyle name="Comma [0] 3240" xfId="10882" hidden="1"/>
    <cellStyle name="Comma [0] 3240" xfId="40270" hidden="1"/>
    <cellStyle name="Comma [0] 3241" xfId="10895" hidden="1"/>
    <cellStyle name="Comma [0] 3241" xfId="40283" hidden="1"/>
    <cellStyle name="Comma [0] 3242" xfId="10923" hidden="1"/>
    <cellStyle name="Comma [0] 3242" xfId="40311" hidden="1"/>
    <cellStyle name="Comma [0] 3243" xfId="10886" hidden="1"/>
    <cellStyle name="Comma [0] 3243" xfId="40274" hidden="1"/>
    <cellStyle name="Comma [0] 3244" xfId="10846" hidden="1"/>
    <cellStyle name="Comma [0] 3244" xfId="40234" hidden="1"/>
    <cellStyle name="Comma [0] 3245" xfId="10925" hidden="1"/>
    <cellStyle name="Comma [0] 3245" xfId="40313" hidden="1"/>
    <cellStyle name="Comma [0] 3246" xfId="10927" hidden="1"/>
    <cellStyle name="Comma [0] 3246" xfId="40315" hidden="1"/>
    <cellStyle name="Comma [0] 3247" xfId="10280" hidden="1"/>
    <cellStyle name="Comma [0] 3247" xfId="39668" hidden="1"/>
    <cellStyle name="Comma [0] 3248" xfId="10236" hidden="1"/>
    <cellStyle name="Comma [0] 3248" xfId="39624" hidden="1"/>
    <cellStyle name="Comma [0] 3249" xfId="10933" hidden="1"/>
    <cellStyle name="Comma [0] 3249" xfId="40321" hidden="1"/>
    <cellStyle name="Comma [0] 325" xfId="5092" hidden="1"/>
    <cellStyle name="Comma [0] 325" xfId="34480" hidden="1"/>
    <cellStyle name="Comma [0] 3250" xfId="10939" hidden="1"/>
    <cellStyle name="Comma [0] 3250" xfId="40327" hidden="1"/>
    <cellStyle name="Comma [0] 3251" xfId="10941" hidden="1"/>
    <cellStyle name="Comma [0] 3251" xfId="40329" hidden="1"/>
    <cellStyle name="Comma [0] 3252" xfId="10932" hidden="1"/>
    <cellStyle name="Comma [0] 3252" xfId="40320" hidden="1"/>
    <cellStyle name="Comma [0] 3253" xfId="10937" hidden="1"/>
    <cellStyle name="Comma [0] 3253" xfId="40325" hidden="1"/>
    <cellStyle name="Comma [0] 3254" xfId="10943" hidden="1"/>
    <cellStyle name="Comma [0] 3254" xfId="40331" hidden="1"/>
    <cellStyle name="Comma [0] 3255" xfId="10945" hidden="1"/>
    <cellStyle name="Comma [0] 3255" xfId="40333" hidden="1"/>
    <cellStyle name="Comma [0] 3256" xfId="10237" hidden="1"/>
    <cellStyle name="Comma [0] 3256" xfId="39625" hidden="1"/>
    <cellStyle name="Comma [0] 3257" xfId="10215" hidden="1"/>
    <cellStyle name="Comma [0] 3257" xfId="39603" hidden="1"/>
    <cellStyle name="Comma [0] 3258" xfId="10956" hidden="1"/>
    <cellStyle name="Comma [0] 3258" xfId="40344" hidden="1"/>
    <cellStyle name="Comma [0] 3259" xfId="10965" hidden="1"/>
    <cellStyle name="Comma [0] 3259" xfId="40353" hidden="1"/>
    <cellStyle name="Comma [0] 326" xfId="5049" hidden="1"/>
    <cellStyle name="Comma [0] 326" xfId="34437" hidden="1"/>
    <cellStyle name="Comma [0] 3260" xfId="10976" hidden="1"/>
    <cellStyle name="Comma [0] 3260" xfId="40364" hidden="1"/>
    <cellStyle name="Comma [0] 3261" xfId="10982" hidden="1"/>
    <cellStyle name="Comma [0] 3261" xfId="40370" hidden="1"/>
    <cellStyle name="Comma [0] 3262" xfId="10964" hidden="1"/>
    <cellStyle name="Comma [0] 3262" xfId="40352" hidden="1"/>
    <cellStyle name="Comma [0] 3263" xfId="10974" hidden="1"/>
    <cellStyle name="Comma [0] 3263" xfId="40362" hidden="1"/>
    <cellStyle name="Comma [0] 3264" xfId="10994" hidden="1"/>
    <cellStyle name="Comma [0] 3264" xfId="40382" hidden="1"/>
    <cellStyle name="Comma [0] 3265" xfId="10996" hidden="1"/>
    <cellStyle name="Comma [0] 3265" xfId="40384" hidden="1"/>
    <cellStyle name="Comma [0] 3266" xfId="10947" hidden="1"/>
    <cellStyle name="Comma [0] 3266" xfId="40335" hidden="1"/>
    <cellStyle name="Comma [0] 3267" xfId="10203" hidden="1"/>
    <cellStyle name="Comma [0] 3267" xfId="39591" hidden="1"/>
    <cellStyle name="Comma [0] 3268" xfId="10950" hidden="1"/>
    <cellStyle name="Comma [0] 3268" xfId="40338" hidden="1"/>
    <cellStyle name="Comma [0] 3269" xfId="10214" hidden="1"/>
    <cellStyle name="Comma [0] 3269" xfId="39602" hidden="1"/>
    <cellStyle name="Comma [0] 327" xfId="5155" hidden="1"/>
    <cellStyle name="Comma [0] 327" xfId="34543" hidden="1"/>
    <cellStyle name="Comma [0] 3270" xfId="10213" hidden="1"/>
    <cellStyle name="Comma [0] 3270" xfId="39601" hidden="1"/>
    <cellStyle name="Comma [0] 3271" xfId="11001" hidden="1"/>
    <cellStyle name="Comma [0] 3271" xfId="40389" hidden="1"/>
    <cellStyle name="Comma [0] 3272" xfId="10289" hidden="1"/>
    <cellStyle name="Comma [0] 3272" xfId="39677" hidden="1"/>
    <cellStyle name="Comma [0] 3273" xfId="10490" hidden="1"/>
    <cellStyle name="Comma [0] 3273" xfId="39878" hidden="1"/>
    <cellStyle name="Comma [0] 3274" xfId="11013" hidden="1"/>
    <cellStyle name="Comma [0] 3274" xfId="40401" hidden="1"/>
    <cellStyle name="Comma [0] 3275" xfId="11015" hidden="1"/>
    <cellStyle name="Comma [0] 3275" xfId="40403" hidden="1"/>
    <cellStyle name="Comma [0] 3276" xfId="11004" hidden="1"/>
    <cellStyle name="Comma [0] 3276" xfId="40392" hidden="1"/>
    <cellStyle name="Comma [0] 3277" xfId="11012" hidden="1"/>
    <cellStyle name="Comma [0] 3277" xfId="40400" hidden="1"/>
    <cellStyle name="Comma [0] 3278" xfId="10499" hidden="1"/>
    <cellStyle name="Comma [0] 3278" xfId="39887" hidden="1"/>
    <cellStyle name="Comma [0] 3279" xfId="10998" hidden="1"/>
    <cellStyle name="Comma [0] 3279" xfId="40386" hidden="1"/>
    <cellStyle name="Comma [0] 328" xfId="5157" hidden="1"/>
    <cellStyle name="Comma [0] 328" xfId="34545" hidden="1"/>
    <cellStyle name="Comma [0] 3280" xfId="11031" hidden="1"/>
    <cellStyle name="Comma [0] 3280" xfId="40419" hidden="1"/>
    <cellStyle name="Comma [0] 3281" xfId="11039" hidden="1"/>
    <cellStyle name="Comma [0] 3281" xfId="40427" hidden="1"/>
    <cellStyle name="Comma [0] 3282" xfId="10948" hidden="1"/>
    <cellStyle name="Comma [0] 3282" xfId="40336" hidden="1"/>
    <cellStyle name="Comma [0] 3283" xfId="11027" hidden="1"/>
    <cellStyle name="Comma [0] 3283" xfId="40415" hidden="1"/>
    <cellStyle name="Comma [0] 3284" xfId="11048" hidden="1"/>
    <cellStyle name="Comma [0] 3284" xfId="40436" hidden="1"/>
    <cellStyle name="Comma [0] 3285" xfId="11050" hidden="1"/>
    <cellStyle name="Comma [0] 3285" xfId="40438" hidden="1"/>
    <cellStyle name="Comma [0] 3286" xfId="11009" hidden="1"/>
    <cellStyle name="Comma [0] 3286" xfId="40397" hidden="1"/>
    <cellStyle name="Comma [0] 3287" xfId="10954" hidden="1"/>
    <cellStyle name="Comma [0] 3287" xfId="40342" hidden="1"/>
    <cellStyle name="Comma [0] 3288" xfId="11007" hidden="1"/>
    <cellStyle name="Comma [0] 3288" xfId="40395" hidden="1"/>
    <cellStyle name="Comma [0] 3289" xfId="10991" hidden="1"/>
    <cellStyle name="Comma [0] 3289" xfId="40379" hidden="1"/>
    <cellStyle name="Comma [0] 329" xfId="5110" hidden="1"/>
    <cellStyle name="Comma [0] 329" xfId="34498" hidden="1"/>
    <cellStyle name="Comma [0] 3290" xfId="10987" hidden="1"/>
    <cellStyle name="Comma [0] 3290" xfId="40375" hidden="1"/>
    <cellStyle name="Comma [0] 3291" xfId="11058" hidden="1"/>
    <cellStyle name="Comma [0] 3291" xfId="40446" hidden="1"/>
    <cellStyle name="Comma [0] 3292" xfId="10930" hidden="1"/>
    <cellStyle name="Comma [0] 3292" xfId="40318" hidden="1"/>
    <cellStyle name="Comma [0] 3293" xfId="10238" hidden="1"/>
    <cellStyle name="Comma [0] 3293" xfId="39626" hidden="1"/>
    <cellStyle name="Comma [0] 3294" xfId="11066" hidden="1"/>
    <cellStyle name="Comma [0] 3294" xfId="40454" hidden="1"/>
    <cellStyle name="Comma [0] 3295" xfId="11068" hidden="1"/>
    <cellStyle name="Comma [0] 3295" xfId="40456" hidden="1"/>
    <cellStyle name="Comma [0] 3296" xfId="11017" hidden="1"/>
    <cellStyle name="Comma [0] 3296" xfId="40405" hidden="1"/>
    <cellStyle name="Comma [0] 3297" xfId="10993" hidden="1"/>
    <cellStyle name="Comma [0] 3297" xfId="40381" hidden="1"/>
    <cellStyle name="Comma [0] 3298" xfId="11028" hidden="1"/>
    <cellStyle name="Comma [0] 3298" xfId="40416" hidden="1"/>
    <cellStyle name="Comma [0] 3299" xfId="10960" hidden="1"/>
    <cellStyle name="Comma [0] 3299" xfId="40348" hidden="1"/>
    <cellStyle name="Comma [0] 33" xfId="171" hidden="1"/>
    <cellStyle name="Comma [0] 33" xfId="336" hidden="1"/>
    <cellStyle name="Comma [0] 33" xfId="208" hidden="1"/>
    <cellStyle name="Comma [0] 33" xfId="358" hidden="1"/>
    <cellStyle name="Comma [0] 33" xfId="519" hidden="1"/>
    <cellStyle name="Comma [0] 33" xfId="684" hidden="1"/>
    <cellStyle name="Comma [0] 33" xfId="556" hidden="1"/>
    <cellStyle name="Comma [0] 33" xfId="706" hidden="1"/>
    <cellStyle name="Comma [0] 33" xfId="857" hidden="1"/>
    <cellStyle name="Comma [0] 33" xfId="1022" hidden="1"/>
    <cellStyle name="Comma [0] 33" xfId="894" hidden="1"/>
    <cellStyle name="Comma [0] 33" xfId="1044" hidden="1"/>
    <cellStyle name="Comma [0] 33" xfId="1199" hidden="1"/>
    <cellStyle name="Comma [0] 33" xfId="1364" hidden="1"/>
    <cellStyle name="Comma [0] 33" xfId="1236" hidden="1"/>
    <cellStyle name="Comma [0] 33" xfId="1386" hidden="1"/>
    <cellStyle name="Comma [0] 33" xfId="1527" hidden="1"/>
    <cellStyle name="Comma [0] 33" xfId="1692" hidden="1"/>
    <cellStyle name="Comma [0] 33" xfId="1564" hidden="1"/>
    <cellStyle name="Comma [0] 33" xfId="1714" hidden="1"/>
    <cellStyle name="Comma [0] 33" xfId="1855" hidden="1"/>
    <cellStyle name="Comma [0] 33" xfId="2020" hidden="1"/>
    <cellStyle name="Comma [0] 33" xfId="1892" hidden="1"/>
    <cellStyle name="Comma [0] 33" xfId="2042" hidden="1"/>
    <cellStyle name="Comma [0] 33" xfId="2186" hidden="1"/>
    <cellStyle name="Comma [0] 33" xfId="2350" hidden="1"/>
    <cellStyle name="Comma [0] 33" xfId="2223" hidden="1"/>
    <cellStyle name="Comma [0] 33" xfId="2068" hidden="1"/>
    <cellStyle name="Comma [0] 33" xfId="4357" hidden="1"/>
    <cellStyle name="Comma [0] 33" xfId="33746" hidden="1"/>
    <cellStyle name="Comma [0] 33" xfId="61240" hidden="1"/>
    <cellStyle name="Comma [0] 33" xfId="61322" hidden="1"/>
    <cellStyle name="Comma [0] 33" xfId="61406" hidden="1"/>
    <cellStyle name="Comma [0] 33" xfId="61488" hidden="1"/>
    <cellStyle name="Comma [0] 33" xfId="61571" hidden="1"/>
    <cellStyle name="Comma [0] 33" xfId="61653" hidden="1"/>
    <cellStyle name="Comma [0] 33" xfId="61733" hidden="1"/>
    <cellStyle name="Comma [0] 33" xfId="61815" hidden="1"/>
    <cellStyle name="Comma [0] 33" xfId="61897" hidden="1"/>
    <cellStyle name="Comma [0] 33" xfId="61979" hidden="1"/>
    <cellStyle name="Comma [0] 33" xfId="62063" hidden="1"/>
    <cellStyle name="Comma [0] 33" xfId="62145" hidden="1"/>
    <cellStyle name="Comma [0] 33" xfId="62227" hidden="1"/>
    <cellStyle name="Comma [0] 33" xfId="62309" hidden="1"/>
    <cellStyle name="Comma [0] 33" xfId="62389" hidden="1"/>
    <cellStyle name="Comma [0] 33" xfId="62471" hidden="1"/>
    <cellStyle name="Comma [0] 33" xfId="62546" hidden="1"/>
    <cellStyle name="Comma [0] 33" xfId="62628" hidden="1"/>
    <cellStyle name="Comma [0] 33" xfId="62712" hidden="1"/>
    <cellStyle name="Comma [0] 33" xfId="62794" hidden="1"/>
    <cellStyle name="Comma [0] 33" xfId="62876" hidden="1"/>
    <cellStyle name="Comma [0] 33" xfId="62958" hidden="1"/>
    <cellStyle name="Comma [0] 33" xfId="63038" hidden="1"/>
    <cellStyle name="Comma [0] 33" xfId="63120" hidden="1"/>
    <cellStyle name="Comma [0] 330" xfId="5116" hidden="1"/>
    <cellStyle name="Comma [0] 330" xfId="34504" hidden="1"/>
    <cellStyle name="Comma [0] 3300" xfId="11030" hidden="1"/>
    <cellStyle name="Comma [0] 3300" xfId="40418" hidden="1"/>
    <cellStyle name="Comma [0] 3301" xfId="11075" hidden="1"/>
    <cellStyle name="Comma [0] 3301" xfId="40463" hidden="1"/>
    <cellStyle name="Comma [0] 3302" xfId="11018" hidden="1"/>
    <cellStyle name="Comma [0] 3302" xfId="40406" hidden="1"/>
    <cellStyle name="Comma [0] 3303" xfId="10975" hidden="1"/>
    <cellStyle name="Comma [0] 3303" xfId="40363" hidden="1"/>
    <cellStyle name="Comma [0] 3304" xfId="11081" hidden="1"/>
    <cellStyle name="Comma [0] 3304" xfId="40469" hidden="1"/>
    <cellStyle name="Comma [0] 3305" xfId="11083" hidden="1"/>
    <cellStyle name="Comma [0] 3305" xfId="40471" hidden="1"/>
    <cellStyle name="Comma [0] 3306" xfId="11036" hidden="1"/>
    <cellStyle name="Comma [0] 3306" xfId="40424" hidden="1"/>
    <cellStyle name="Comma [0] 3307" xfId="11042" hidden="1"/>
    <cellStyle name="Comma [0] 3307" xfId="40430" hidden="1"/>
    <cellStyle name="Comma [0] 3308" xfId="10929" hidden="1"/>
    <cellStyle name="Comma [0] 3308" xfId="40317" hidden="1"/>
    <cellStyle name="Comma [0] 3309" xfId="10992" hidden="1"/>
    <cellStyle name="Comma [0] 3309" xfId="40380" hidden="1"/>
    <cellStyle name="Comma [0] 331" xfId="5003" hidden="1"/>
    <cellStyle name="Comma [0] 331" xfId="34391" hidden="1"/>
    <cellStyle name="Comma [0] 3310" xfId="11000" hidden="1"/>
    <cellStyle name="Comma [0] 3310" xfId="40388" hidden="1"/>
    <cellStyle name="Comma [0] 3311" xfId="11089" hidden="1"/>
    <cellStyle name="Comma [0] 3311" xfId="40477" hidden="1"/>
    <cellStyle name="Comma [0] 3312" xfId="11003" hidden="1"/>
    <cellStyle name="Comma [0] 3312" xfId="40391" hidden="1"/>
    <cellStyle name="Comma [0] 3313" xfId="10963" hidden="1"/>
    <cellStyle name="Comma [0] 3313" xfId="40351" hidden="1"/>
    <cellStyle name="Comma [0] 3314" xfId="11094" hidden="1"/>
    <cellStyle name="Comma [0] 3314" xfId="40482" hidden="1"/>
    <cellStyle name="Comma [0] 3315" xfId="11096" hidden="1"/>
    <cellStyle name="Comma [0] 3315" xfId="40484" hidden="1"/>
    <cellStyle name="Comma [0] 3316" xfId="11055" hidden="1"/>
    <cellStyle name="Comma [0] 3316" xfId="40443" hidden="1"/>
    <cellStyle name="Comma [0] 3317" xfId="11061" hidden="1"/>
    <cellStyle name="Comma [0] 3317" xfId="40449" hidden="1"/>
    <cellStyle name="Comma [0] 3318" xfId="10962" hidden="1"/>
    <cellStyle name="Comma [0] 3318" xfId="40350" hidden="1"/>
    <cellStyle name="Comma [0] 3319" xfId="11043" hidden="1"/>
    <cellStyle name="Comma [0] 3319" xfId="40431" hidden="1"/>
    <cellStyle name="Comma [0] 332" xfId="5066" hidden="1"/>
    <cellStyle name="Comma [0] 332" xfId="34454" hidden="1"/>
    <cellStyle name="Comma [0] 3320" xfId="11022" hidden="1"/>
    <cellStyle name="Comma [0] 3320" xfId="40410" hidden="1"/>
    <cellStyle name="Comma [0] 3321" xfId="11100" hidden="1"/>
    <cellStyle name="Comma [0] 3321" xfId="40488" hidden="1"/>
    <cellStyle name="Comma [0] 3322" xfId="11041" hidden="1"/>
    <cellStyle name="Comma [0] 3322" xfId="40429" hidden="1"/>
    <cellStyle name="Comma [0] 3323" xfId="10979" hidden="1"/>
    <cellStyle name="Comma [0] 3323" xfId="40367" hidden="1"/>
    <cellStyle name="Comma [0] 3324" xfId="11107" hidden="1"/>
    <cellStyle name="Comma [0] 3324" xfId="40495" hidden="1"/>
    <cellStyle name="Comma [0] 3325" xfId="11109" hidden="1"/>
    <cellStyle name="Comma [0] 3325" xfId="40497" hidden="1"/>
    <cellStyle name="Comma [0] 3326" xfId="11073" hidden="1"/>
    <cellStyle name="Comma [0] 3326" xfId="40461" hidden="1"/>
    <cellStyle name="Comma [0] 3327" xfId="11078" hidden="1"/>
    <cellStyle name="Comma [0] 3327" xfId="40466" hidden="1"/>
    <cellStyle name="Comma [0] 3328" xfId="10508" hidden="1"/>
    <cellStyle name="Comma [0] 3328" xfId="39896" hidden="1"/>
    <cellStyle name="Comma [0] 3329" xfId="11062" hidden="1"/>
    <cellStyle name="Comma [0] 3329" xfId="40450" hidden="1"/>
    <cellStyle name="Comma [0] 333" xfId="5074" hidden="1"/>
    <cellStyle name="Comma [0] 333" xfId="34462" hidden="1"/>
    <cellStyle name="Comma [0] 3330" xfId="10967" hidden="1"/>
    <cellStyle name="Comma [0] 3330" xfId="40355" hidden="1"/>
    <cellStyle name="Comma [0] 3331" xfId="11113" hidden="1"/>
    <cellStyle name="Comma [0] 3331" xfId="40501" hidden="1"/>
    <cellStyle name="Comma [0] 3332" xfId="11060" hidden="1"/>
    <cellStyle name="Comma [0] 3332" xfId="40448" hidden="1"/>
    <cellStyle name="Comma [0] 3333" xfId="10999" hidden="1"/>
    <cellStyle name="Comma [0] 3333" xfId="40387" hidden="1"/>
    <cellStyle name="Comma [0] 3334" xfId="11117" hidden="1"/>
    <cellStyle name="Comma [0] 3334" xfId="40505" hidden="1"/>
    <cellStyle name="Comma [0] 3335" xfId="11119" hidden="1"/>
    <cellStyle name="Comma [0] 3335" xfId="40507" hidden="1"/>
    <cellStyle name="Comma [0] 3336" xfId="11087" hidden="1"/>
    <cellStyle name="Comma [0] 3336" xfId="40475" hidden="1"/>
    <cellStyle name="Comma [0] 3337" xfId="11091" hidden="1"/>
    <cellStyle name="Comma [0] 3337" xfId="40479" hidden="1"/>
    <cellStyle name="Comma [0] 3338" xfId="10981" hidden="1"/>
    <cellStyle name="Comma [0] 3338" xfId="40369" hidden="1"/>
    <cellStyle name="Comma [0] 3339" xfId="11079" hidden="1"/>
    <cellStyle name="Comma [0] 3339" xfId="40467" hidden="1"/>
    <cellStyle name="Comma [0] 334" xfId="5163" hidden="1"/>
    <cellStyle name="Comma [0] 334" xfId="34551" hidden="1"/>
    <cellStyle name="Comma [0] 3340" xfId="10971" hidden="1"/>
    <cellStyle name="Comma [0] 3340" xfId="40359" hidden="1"/>
    <cellStyle name="Comma [0] 3341" xfId="11123" hidden="1"/>
    <cellStyle name="Comma [0] 3341" xfId="40511" hidden="1"/>
    <cellStyle name="Comma [0] 3342" xfId="11077" hidden="1"/>
    <cellStyle name="Comma [0] 3342" xfId="40465" hidden="1"/>
    <cellStyle name="Comma [0] 3343" xfId="11046" hidden="1"/>
    <cellStyle name="Comma [0] 3343" xfId="40434" hidden="1"/>
    <cellStyle name="Comma [0] 3344" xfId="11127" hidden="1"/>
    <cellStyle name="Comma [0] 3344" xfId="40515" hidden="1"/>
    <cellStyle name="Comma [0] 3345" xfId="11129" hidden="1"/>
    <cellStyle name="Comma [0] 3345" xfId="40517" hidden="1"/>
    <cellStyle name="Comma [0] 3346" xfId="11115" hidden="1"/>
    <cellStyle name="Comma [0] 3346" xfId="40503" hidden="1"/>
    <cellStyle name="Comma [0] 3347" xfId="11102" hidden="1"/>
    <cellStyle name="Comma [0] 3347" xfId="40490" hidden="1"/>
    <cellStyle name="Comma [0] 3348" xfId="11126" hidden="1"/>
    <cellStyle name="Comma [0] 3348" xfId="40514" hidden="1"/>
    <cellStyle name="Comma [0] 3349" xfId="11092" hidden="1"/>
    <cellStyle name="Comma [0] 3349" xfId="40480" hidden="1"/>
    <cellStyle name="Comma [0] 335" xfId="5077" hidden="1"/>
    <cellStyle name="Comma [0] 335" xfId="34465" hidden="1"/>
    <cellStyle name="Comma [0] 3350" xfId="11064" hidden="1"/>
    <cellStyle name="Comma [0] 3350" xfId="40452" hidden="1"/>
    <cellStyle name="Comma [0] 3351" xfId="11131" hidden="1"/>
    <cellStyle name="Comma [0] 3351" xfId="40519" hidden="1"/>
    <cellStyle name="Comma [0] 3352" xfId="11088" hidden="1"/>
    <cellStyle name="Comma [0] 3352" xfId="40476" hidden="1"/>
    <cellStyle name="Comma [0] 3353" xfId="11122" hidden="1"/>
    <cellStyle name="Comma [0] 3353" xfId="40510" hidden="1"/>
    <cellStyle name="Comma [0] 3354" xfId="11135" hidden="1"/>
    <cellStyle name="Comma [0] 3354" xfId="40523" hidden="1"/>
    <cellStyle name="Comma [0] 3355" xfId="11137" hidden="1"/>
    <cellStyle name="Comma [0] 3355" xfId="40525" hidden="1"/>
    <cellStyle name="Comma [0] 3356" xfId="11005" hidden="1"/>
    <cellStyle name="Comma [0] 3356" xfId="40393" hidden="1"/>
    <cellStyle name="Comma [0] 3357" xfId="11125" hidden="1"/>
    <cellStyle name="Comma [0] 3357" xfId="40513" hidden="1"/>
    <cellStyle name="Comma [0] 3358" xfId="11065" hidden="1"/>
    <cellStyle name="Comma [0] 3358" xfId="40453" hidden="1"/>
    <cellStyle name="Comma [0] 3359" xfId="11099" hidden="1"/>
    <cellStyle name="Comma [0] 3359" xfId="40487" hidden="1"/>
    <cellStyle name="Comma [0] 336" xfId="5037" hidden="1"/>
    <cellStyle name="Comma [0] 336" xfId="34425" hidden="1"/>
    <cellStyle name="Comma [0] 3360" xfId="11112" hidden="1"/>
    <cellStyle name="Comma [0] 3360" xfId="40500" hidden="1"/>
    <cellStyle name="Comma [0] 3361" xfId="11140" hidden="1"/>
    <cellStyle name="Comma [0] 3361" xfId="40528" hidden="1"/>
    <cellStyle name="Comma [0] 3362" xfId="11103" hidden="1"/>
    <cellStyle name="Comma [0] 3362" xfId="40491" hidden="1"/>
    <cellStyle name="Comma [0] 3363" xfId="11063" hidden="1"/>
    <cellStyle name="Comma [0] 3363" xfId="40451" hidden="1"/>
    <cellStyle name="Comma [0] 3364" xfId="11142" hidden="1"/>
    <cellStyle name="Comma [0] 3364" xfId="40530" hidden="1"/>
    <cellStyle name="Comma [0] 3365" xfId="11144" hidden="1"/>
    <cellStyle name="Comma [0] 3365" xfId="40532" hidden="1"/>
    <cellStyle name="Comma [0] 3366" xfId="7624" hidden="1"/>
    <cellStyle name="Comma [0] 3366" xfId="37012" hidden="1"/>
    <cellStyle name="Comma [0] 3367" xfId="7576" hidden="1"/>
    <cellStyle name="Comma [0] 3367" xfId="36964" hidden="1"/>
    <cellStyle name="Comma [0] 3368" xfId="7572" hidden="1"/>
    <cellStyle name="Comma [0] 3368" xfId="36960" hidden="1"/>
    <cellStyle name="Comma [0] 3369" xfId="11149" hidden="1"/>
    <cellStyle name="Comma [0] 3369" xfId="40537" hidden="1"/>
    <cellStyle name="Comma [0] 337" xfId="5168" hidden="1"/>
    <cellStyle name="Comma [0] 337" xfId="34556" hidden="1"/>
    <cellStyle name="Comma [0] 3370" xfId="11151" hidden="1"/>
    <cellStyle name="Comma [0] 3370" xfId="40539" hidden="1"/>
    <cellStyle name="Comma [0] 3371" xfId="7601" hidden="1"/>
    <cellStyle name="Comma [0] 3371" xfId="36989" hidden="1"/>
    <cellStyle name="Comma [0] 3372" xfId="11147" hidden="1"/>
    <cellStyle name="Comma [0] 3372" xfId="40535" hidden="1"/>
    <cellStyle name="Comma [0] 3373" xfId="11153" hidden="1"/>
    <cellStyle name="Comma [0] 3373" xfId="40541" hidden="1"/>
    <cellStyle name="Comma [0] 3374" xfId="11155" hidden="1"/>
    <cellStyle name="Comma [0] 3374" xfId="40543" hidden="1"/>
    <cellStyle name="Comma [0] 3375" xfId="7642" hidden="1"/>
    <cellStyle name="Comma [0] 3375" xfId="37030" hidden="1"/>
    <cellStyle name="Comma [0] 3376" xfId="10192" hidden="1"/>
    <cellStyle name="Comma [0] 3376" xfId="39580" hidden="1"/>
    <cellStyle name="Comma [0] 3377" xfId="11166" hidden="1"/>
    <cellStyle name="Comma [0] 3377" xfId="40554" hidden="1"/>
    <cellStyle name="Comma [0] 3378" xfId="11175" hidden="1"/>
    <cellStyle name="Comma [0] 3378" xfId="40563" hidden="1"/>
    <cellStyle name="Comma [0] 3379" xfId="11186" hidden="1"/>
    <cellStyle name="Comma [0] 3379" xfId="40574" hidden="1"/>
    <cellStyle name="Comma [0] 338" xfId="5170" hidden="1"/>
    <cellStyle name="Comma [0] 338" xfId="34558" hidden="1"/>
    <cellStyle name="Comma [0] 3380" xfId="11192" hidden="1"/>
    <cellStyle name="Comma [0] 3380" xfId="40580" hidden="1"/>
    <cellStyle name="Comma [0] 3381" xfId="11174" hidden="1"/>
    <cellStyle name="Comma [0] 3381" xfId="40562" hidden="1"/>
    <cellStyle name="Comma [0] 3382" xfId="11184" hidden="1"/>
    <cellStyle name="Comma [0] 3382" xfId="40572" hidden="1"/>
    <cellStyle name="Comma [0] 3383" xfId="11204" hidden="1"/>
    <cellStyle name="Comma [0] 3383" xfId="40592" hidden="1"/>
    <cellStyle name="Comma [0] 3384" xfId="11206" hidden="1"/>
    <cellStyle name="Comma [0] 3384" xfId="40594" hidden="1"/>
    <cellStyle name="Comma [0] 3385" xfId="11157" hidden="1"/>
    <cellStyle name="Comma [0] 3385" xfId="40545" hidden="1"/>
    <cellStyle name="Comma [0] 3386" xfId="8813" hidden="1"/>
    <cellStyle name="Comma [0] 3386" xfId="38201" hidden="1"/>
    <cellStyle name="Comma [0] 3387" xfId="11160" hidden="1"/>
    <cellStyle name="Comma [0] 3387" xfId="40548" hidden="1"/>
    <cellStyle name="Comma [0] 3388" xfId="7644" hidden="1"/>
    <cellStyle name="Comma [0] 3388" xfId="37032" hidden="1"/>
    <cellStyle name="Comma [0] 3389" xfId="7626" hidden="1"/>
    <cellStyle name="Comma [0] 3389" xfId="37014" hidden="1"/>
    <cellStyle name="Comma [0] 339" xfId="5129" hidden="1"/>
    <cellStyle name="Comma [0] 339" xfId="34517" hidden="1"/>
    <cellStyle name="Comma [0] 3390" xfId="11211" hidden="1"/>
    <cellStyle name="Comma [0] 3390" xfId="40599" hidden="1"/>
    <cellStyle name="Comma [0] 3391" xfId="10193" hidden="1"/>
    <cellStyle name="Comma [0] 3391" xfId="39581" hidden="1"/>
    <cellStyle name="Comma [0] 3392" xfId="9027" hidden="1"/>
    <cellStyle name="Comma [0] 3392" xfId="38415" hidden="1"/>
    <cellStyle name="Comma [0] 3393" xfId="11223" hidden="1"/>
    <cellStyle name="Comma [0] 3393" xfId="40611" hidden="1"/>
    <cellStyle name="Comma [0] 3394" xfId="11225" hidden="1"/>
    <cellStyle name="Comma [0] 3394" xfId="40613" hidden="1"/>
    <cellStyle name="Comma [0] 3395" xfId="11214" hidden="1"/>
    <cellStyle name="Comma [0] 3395" xfId="40602" hidden="1"/>
    <cellStyle name="Comma [0] 3396" xfId="11222" hidden="1"/>
    <cellStyle name="Comma [0] 3396" xfId="40610" hidden="1"/>
    <cellStyle name="Comma [0] 3397" xfId="7643" hidden="1"/>
    <cellStyle name="Comma [0] 3397" xfId="37031" hidden="1"/>
    <cellStyle name="Comma [0] 3398" xfId="11208" hidden="1"/>
    <cellStyle name="Comma [0] 3398" xfId="40596" hidden="1"/>
    <cellStyle name="Comma [0] 3399" xfId="11241" hidden="1"/>
    <cellStyle name="Comma [0] 3399" xfId="40629" hidden="1"/>
    <cellStyle name="Comma [0] 34" xfId="173" hidden="1"/>
    <cellStyle name="Comma [0] 34" xfId="338" hidden="1"/>
    <cellStyle name="Comma [0] 34" xfId="206" hidden="1"/>
    <cellStyle name="Comma [0] 34" xfId="360" hidden="1"/>
    <cellStyle name="Comma [0] 34" xfId="521" hidden="1"/>
    <cellStyle name="Comma [0] 34" xfId="686" hidden="1"/>
    <cellStyle name="Comma [0] 34" xfId="554" hidden="1"/>
    <cellStyle name="Comma [0] 34" xfId="708" hidden="1"/>
    <cellStyle name="Comma [0] 34" xfId="859" hidden="1"/>
    <cellStyle name="Comma [0] 34" xfId="1024" hidden="1"/>
    <cellStyle name="Comma [0] 34" xfId="892" hidden="1"/>
    <cellStyle name="Comma [0] 34" xfId="1046" hidden="1"/>
    <cellStyle name="Comma [0] 34" xfId="1201" hidden="1"/>
    <cellStyle name="Comma [0] 34" xfId="1366" hidden="1"/>
    <cellStyle name="Comma [0] 34" xfId="1234" hidden="1"/>
    <cellStyle name="Comma [0] 34" xfId="1388" hidden="1"/>
    <cellStyle name="Comma [0] 34" xfId="1529" hidden="1"/>
    <cellStyle name="Comma [0] 34" xfId="1694" hidden="1"/>
    <cellStyle name="Comma [0] 34" xfId="1562" hidden="1"/>
    <cellStyle name="Comma [0] 34" xfId="1716" hidden="1"/>
    <cellStyle name="Comma [0] 34" xfId="1857" hidden="1"/>
    <cellStyle name="Comma [0] 34" xfId="2022" hidden="1"/>
    <cellStyle name="Comma [0] 34" xfId="1890" hidden="1"/>
    <cellStyle name="Comma [0] 34" xfId="2044" hidden="1"/>
    <cellStyle name="Comma [0] 34" xfId="2188" hidden="1"/>
    <cellStyle name="Comma [0] 34" xfId="2352" hidden="1"/>
    <cellStyle name="Comma [0] 34" xfId="2221" hidden="1"/>
    <cellStyle name="Comma [0] 34" xfId="2372" hidden="1"/>
    <cellStyle name="Comma [0] 34" xfId="4571" hidden="1"/>
    <cellStyle name="Comma [0] 34" xfId="33959" hidden="1"/>
    <cellStyle name="Comma [0] 34" xfId="61242" hidden="1"/>
    <cellStyle name="Comma [0] 34" xfId="61324" hidden="1"/>
    <cellStyle name="Comma [0] 34" xfId="61408" hidden="1"/>
    <cellStyle name="Comma [0] 34" xfId="61490" hidden="1"/>
    <cellStyle name="Comma [0] 34" xfId="61573" hidden="1"/>
    <cellStyle name="Comma [0] 34" xfId="61655" hidden="1"/>
    <cellStyle name="Comma [0] 34" xfId="61735" hidden="1"/>
    <cellStyle name="Comma [0] 34" xfId="61817" hidden="1"/>
    <cellStyle name="Comma [0] 34" xfId="61899" hidden="1"/>
    <cellStyle name="Comma [0] 34" xfId="61981" hidden="1"/>
    <cellStyle name="Comma [0] 34" xfId="62065" hidden="1"/>
    <cellStyle name="Comma [0] 34" xfId="62147" hidden="1"/>
    <cellStyle name="Comma [0] 34" xfId="62229" hidden="1"/>
    <cellStyle name="Comma [0] 34" xfId="62311" hidden="1"/>
    <cellStyle name="Comma [0] 34" xfId="62391" hidden="1"/>
    <cellStyle name="Comma [0] 34" xfId="62473" hidden="1"/>
    <cellStyle name="Comma [0] 34" xfId="62548" hidden="1"/>
    <cellStyle name="Comma [0] 34" xfId="62630" hidden="1"/>
    <cellStyle name="Comma [0] 34" xfId="62714" hidden="1"/>
    <cellStyle name="Comma [0] 34" xfId="62796" hidden="1"/>
    <cellStyle name="Comma [0] 34" xfId="62878" hidden="1"/>
    <cellStyle name="Comma [0] 34" xfId="62960" hidden="1"/>
    <cellStyle name="Comma [0] 34" xfId="63040" hidden="1"/>
    <cellStyle name="Comma [0] 34" xfId="63122" hidden="1"/>
    <cellStyle name="Comma [0] 340" xfId="5135" hidden="1"/>
    <cellStyle name="Comma [0] 340" xfId="34523" hidden="1"/>
    <cellStyle name="Comma [0] 3400" xfId="11249" hidden="1"/>
    <cellStyle name="Comma [0] 3400" xfId="40637" hidden="1"/>
    <cellStyle name="Comma [0] 3401" xfId="11158" hidden="1"/>
    <cellStyle name="Comma [0] 3401" xfId="40546" hidden="1"/>
    <cellStyle name="Comma [0] 3402" xfId="11237" hidden="1"/>
    <cellStyle name="Comma [0] 3402" xfId="40625" hidden="1"/>
    <cellStyle name="Comma [0] 3403" xfId="11258" hidden="1"/>
    <cellStyle name="Comma [0] 3403" xfId="40646" hidden="1"/>
    <cellStyle name="Comma [0] 3404" xfId="11260" hidden="1"/>
    <cellStyle name="Comma [0] 3404" xfId="40648" hidden="1"/>
    <cellStyle name="Comma [0] 3405" xfId="11219" hidden="1"/>
    <cellStyle name="Comma [0] 3405" xfId="40607" hidden="1"/>
    <cellStyle name="Comma [0] 3406" xfId="11164" hidden="1"/>
    <cellStyle name="Comma [0] 3406" xfId="40552" hidden="1"/>
    <cellStyle name="Comma [0] 3407" xfId="11217" hidden="1"/>
    <cellStyle name="Comma [0] 3407" xfId="40605" hidden="1"/>
    <cellStyle name="Comma [0] 3408" xfId="11201" hidden="1"/>
    <cellStyle name="Comma [0] 3408" xfId="40589" hidden="1"/>
    <cellStyle name="Comma [0] 3409" xfId="11197" hidden="1"/>
    <cellStyle name="Comma [0] 3409" xfId="40585" hidden="1"/>
    <cellStyle name="Comma [0] 341" xfId="5036" hidden="1"/>
    <cellStyle name="Comma [0] 341" xfId="34424" hidden="1"/>
    <cellStyle name="Comma [0] 3410" xfId="11268" hidden="1"/>
    <cellStyle name="Comma [0] 3410" xfId="40656" hidden="1"/>
    <cellStyle name="Comma [0] 3411" xfId="7653" hidden="1"/>
    <cellStyle name="Comma [0] 3411" xfId="37041" hidden="1"/>
    <cellStyle name="Comma [0] 3412" xfId="7574" hidden="1"/>
    <cellStyle name="Comma [0] 3412" xfId="36962" hidden="1"/>
    <cellStyle name="Comma [0] 3413" xfId="11276" hidden="1"/>
    <cellStyle name="Comma [0] 3413" xfId="40664" hidden="1"/>
    <cellStyle name="Comma [0] 3414" xfId="11278" hidden="1"/>
    <cellStyle name="Comma [0] 3414" xfId="40666" hidden="1"/>
    <cellStyle name="Comma [0] 3415" xfId="11227" hidden="1"/>
    <cellStyle name="Comma [0] 3415" xfId="40615" hidden="1"/>
    <cellStyle name="Comma [0] 3416" xfId="11203" hidden="1"/>
    <cellStyle name="Comma [0] 3416" xfId="40591" hidden="1"/>
    <cellStyle name="Comma [0] 3417" xfId="11238" hidden="1"/>
    <cellStyle name="Comma [0] 3417" xfId="40626" hidden="1"/>
    <cellStyle name="Comma [0] 3418" xfId="11170" hidden="1"/>
    <cellStyle name="Comma [0] 3418" xfId="40558" hidden="1"/>
    <cellStyle name="Comma [0] 3419" xfId="11240" hidden="1"/>
    <cellStyle name="Comma [0] 3419" xfId="40628" hidden="1"/>
    <cellStyle name="Comma [0] 342" xfId="5117" hidden="1"/>
    <cellStyle name="Comma [0] 342" xfId="34505" hidden="1"/>
    <cellStyle name="Comma [0] 3420" xfId="11285" hidden="1"/>
    <cellStyle name="Comma [0] 3420" xfId="40673" hidden="1"/>
    <cellStyle name="Comma [0] 3421" xfId="11228" hidden="1"/>
    <cellStyle name="Comma [0] 3421" xfId="40616" hidden="1"/>
    <cellStyle name="Comma [0] 3422" xfId="11185" hidden="1"/>
    <cellStyle name="Comma [0] 3422" xfId="40573" hidden="1"/>
    <cellStyle name="Comma [0] 3423" xfId="11291" hidden="1"/>
    <cellStyle name="Comma [0] 3423" xfId="40679" hidden="1"/>
    <cellStyle name="Comma [0] 3424" xfId="11293" hidden="1"/>
    <cellStyle name="Comma [0] 3424" xfId="40681" hidden="1"/>
    <cellStyle name="Comma [0] 3425" xfId="11246" hidden="1"/>
    <cellStyle name="Comma [0] 3425" xfId="40634" hidden="1"/>
    <cellStyle name="Comma [0] 3426" xfId="11252" hidden="1"/>
    <cellStyle name="Comma [0] 3426" xfId="40640" hidden="1"/>
    <cellStyle name="Comma [0] 3427" xfId="7592" hidden="1"/>
    <cellStyle name="Comma [0] 3427" xfId="36980" hidden="1"/>
    <cellStyle name="Comma [0] 3428" xfId="11202" hidden="1"/>
    <cellStyle name="Comma [0] 3428" xfId="40590" hidden="1"/>
    <cellStyle name="Comma [0] 3429" xfId="11210" hidden="1"/>
    <cellStyle name="Comma [0] 3429" xfId="40598" hidden="1"/>
    <cellStyle name="Comma [0] 343" xfId="5096" hidden="1"/>
    <cellStyle name="Comma [0] 343" xfId="34484" hidden="1"/>
    <cellStyle name="Comma [0] 3430" xfId="11299" hidden="1"/>
    <cellStyle name="Comma [0] 3430" xfId="40687" hidden="1"/>
    <cellStyle name="Comma [0] 3431" xfId="11213" hidden="1"/>
    <cellStyle name="Comma [0] 3431" xfId="40601" hidden="1"/>
    <cellStyle name="Comma [0] 3432" xfId="11173" hidden="1"/>
    <cellStyle name="Comma [0] 3432" xfId="40561" hidden="1"/>
    <cellStyle name="Comma [0] 3433" xfId="11304" hidden="1"/>
    <cellStyle name="Comma [0] 3433" xfId="40692" hidden="1"/>
    <cellStyle name="Comma [0] 3434" xfId="11306" hidden="1"/>
    <cellStyle name="Comma [0] 3434" xfId="40694" hidden="1"/>
    <cellStyle name="Comma [0] 3435" xfId="11265" hidden="1"/>
    <cellStyle name="Comma [0] 3435" xfId="40653" hidden="1"/>
    <cellStyle name="Comma [0] 3436" xfId="11271" hidden="1"/>
    <cellStyle name="Comma [0] 3436" xfId="40659" hidden="1"/>
    <cellStyle name="Comma [0] 3437" xfId="11172" hidden="1"/>
    <cellStyle name="Comma [0] 3437" xfId="40560" hidden="1"/>
    <cellStyle name="Comma [0] 3438" xfId="11253" hidden="1"/>
    <cellStyle name="Comma [0] 3438" xfId="40641" hidden="1"/>
    <cellStyle name="Comma [0] 3439" xfId="11232" hidden="1"/>
    <cellStyle name="Comma [0] 3439" xfId="40620" hidden="1"/>
    <cellStyle name="Comma [0] 344" xfId="5174" hidden="1"/>
    <cellStyle name="Comma [0] 344" xfId="34562" hidden="1"/>
    <cellStyle name="Comma [0] 3440" xfId="11310" hidden="1"/>
    <cellStyle name="Comma [0] 3440" xfId="40698" hidden="1"/>
    <cellStyle name="Comma [0] 3441" xfId="11251" hidden="1"/>
    <cellStyle name="Comma [0] 3441" xfId="40639" hidden="1"/>
    <cellStyle name="Comma [0] 3442" xfId="11189" hidden="1"/>
    <cellStyle name="Comma [0] 3442" xfId="40577" hidden="1"/>
    <cellStyle name="Comma [0] 3443" xfId="11317" hidden="1"/>
    <cellStyle name="Comma [0] 3443" xfId="40705" hidden="1"/>
    <cellStyle name="Comma [0] 3444" xfId="11319" hidden="1"/>
    <cellStyle name="Comma [0] 3444" xfId="40707" hidden="1"/>
    <cellStyle name="Comma [0] 3445" xfId="11283" hidden="1"/>
    <cellStyle name="Comma [0] 3445" xfId="40671" hidden="1"/>
    <cellStyle name="Comma [0] 3446" xfId="11288" hidden="1"/>
    <cellStyle name="Comma [0] 3446" xfId="40676" hidden="1"/>
    <cellStyle name="Comma [0] 3447" xfId="7639" hidden="1"/>
    <cellStyle name="Comma [0] 3447" xfId="37027" hidden="1"/>
    <cellStyle name="Comma [0] 3448" xfId="11272" hidden="1"/>
    <cellStyle name="Comma [0] 3448" xfId="40660" hidden="1"/>
    <cellStyle name="Comma [0] 3449" xfId="11177" hidden="1"/>
    <cellStyle name="Comma [0] 3449" xfId="40565" hidden="1"/>
    <cellStyle name="Comma [0] 345" xfId="5115" hidden="1"/>
    <cellStyle name="Comma [0] 345" xfId="34503" hidden="1"/>
    <cellStyle name="Comma [0] 3450" xfId="11323" hidden="1"/>
    <cellStyle name="Comma [0] 3450" xfId="40711" hidden="1"/>
    <cellStyle name="Comma [0] 3451" xfId="11270" hidden="1"/>
    <cellStyle name="Comma [0] 3451" xfId="40658" hidden="1"/>
    <cellStyle name="Comma [0] 3452" xfId="11209" hidden="1"/>
    <cellStyle name="Comma [0] 3452" xfId="40597" hidden="1"/>
    <cellStyle name="Comma [0] 3453" xfId="11327" hidden="1"/>
    <cellStyle name="Comma [0] 3453" xfId="40715" hidden="1"/>
    <cellStyle name="Comma [0] 3454" xfId="11329" hidden="1"/>
    <cellStyle name="Comma [0] 3454" xfId="40717" hidden="1"/>
    <cellStyle name="Comma [0] 3455" xfId="11297" hidden="1"/>
    <cellStyle name="Comma [0] 3455" xfId="40685" hidden="1"/>
    <cellStyle name="Comma [0] 3456" xfId="11301" hidden="1"/>
    <cellStyle name="Comma [0] 3456" xfId="40689" hidden="1"/>
    <cellStyle name="Comma [0] 3457" xfId="11191" hidden="1"/>
    <cellStyle name="Comma [0] 3457" xfId="40579" hidden="1"/>
    <cellStyle name="Comma [0] 3458" xfId="11289" hidden="1"/>
    <cellStyle name="Comma [0] 3458" xfId="40677" hidden="1"/>
    <cellStyle name="Comma [0] 3459" xfId="11181" hidden="1"/>
    <cellStyle name="Comma [0] 3459" xfId="40569" hidden="1"/>
    <cellStyle name="Comma [0] 346" xfId="5053" hidden="1"/>
    <cellStyle name="Comma [0] 346" xfId="34441" hidden="1"/>
    <cellStyle name="Comma [0] 3460" xfId="11333" hidden="1"/>
    <cellStyle name="Comma [0] 3460" xfId="40721" hidden="1"/>
    <cellStyle name="Comma [0] 3461" xfId="11287" hidden="1"/>
    <cellStyle name="Comma [0] 3461" xfId="40675" hidden="1"/>
    <cellStyle name="Comma [0] 3462" xfId="11256" hidden="1"/>
    <cellStyle name="Comma [0] 3462" xfId="40644" hidden="1"/>
    <cellStyle name="Comma [0] 3463" xfId="11337" hidden="1"/>
    <cellStyle name="Comma [0] 3463" xfId="40725" hidden="1"/>
    <cellStyle name="Comma [0] 3464" xfId="11339" hidden="1"/>
    <cellStyle name="Comma [0] 3464" xfId="40727" hidden="1"/>
    <cellStyle name="Comma [0] 3465" xfId="11325" hidden="1"/>
    <cellStyle name="Comma [0] 3465" xfId="40713" hidden="1"/>
    <cellStyle name="Comma [0] 3466" xfId="11312" hidden="1"/>
    <cellStyle name="Comma [0] 3466" xfId="40700" hidden="1"/>
    <cellStyle name="Comma [0] 3467" xfId="11336" hidden="1"/>
    <cellStyle name="Comma [0] 3467" xfId="40724" hidden="1"/>
    <cellStyle name="Comma [0] 3468" xfId="11302" hidden="1"/>
    <cellStyle name="Comma [0] 3468" xfId="40690" hidden="1"/>
    <cellStyle name="Comma [0] 3469" xfId="11274" hidden="1"/>
    <cellStyle name="Comma [0] 3469" xfId="40662" hidden="1"/>
    <cellStyle name="Comma [0] 347" xfId="5181" hidden="1"/>
    <cellStyle name="Comma [0] 347" xfId="34569" hidden="1"/>
    <cellStyle name="Comma [0] 3470" xfId="11341" hidden="1"/>
    <cellStyle name="Comma [0] 3470" xfId="40729" hidden="1"/>
    <cellStyle name="Comma [0] 3471" xfId="11298" hidden="1"/>
    <cellStyle name="Comma [0] 3471" xfId="40686" hidden="1"/>
    <cellStyle name="Comma [0] 3472" xfId="11332" hidden="1"/>
    <cellStyle name="Comma [0] 3472" xfId="40720" hidden="1"/>
    <cellStyle name="Comma [0] 3473" xfId="11345" hidden="1"/>
    <cellStyle name="Comma [0] 3473" xfId="40733" hidden="1"/>
    <cellStyle name="Comma [0] 3474" xfId="11347" hidden="1"/>
    <cellStyle name="Comma [0] 3474" xfId="40735" hidden="1"/>
    <cellStyle name="Comma [0] 3475" xfId="11215" hidden="1"/>
    <cellStyle name="Comma [0] 3475" xfId="40603" hidden="1"/>
    <cellStyle name="Comma [0] 3476" xfId="11335" hidden="1"/>
    <cellStyle name="Comma [0] 3476" xfId="40723" hidden="1"/>
    <cellStyle name="Comma [0] 3477" xfId="11275" hidden="1"/>
    <cellStyle name="Comma [0] 3477" xfId="40663" hidden="1"/>
    <cellStyle name="Comma [0] 3478" xfId="11309" hidden="1"/>
    <cellStyle name="Comma [0] 3478" xfId="40697" hidden="1"/>
    <cellStyle name="Comma [0] 3479" xfId="11322" hidden="1"/>
    <cellStyle name="Comma [0] 3479" xfId="40710" hidden="1"/>
    <cellStyle name="Comma [0] 348" xfId="5183" hidden="1"/>
    <cellStyle name="Comma [0] 348" xfId="34571" hidden="1"/>
    <cellStyle name="Comma [0] 3480" xfId="11350" hidden="1"/>
    <cellStyle name="Comma [0] 3480" xfId="40738" hidden="1"/>
    <cellStyle name="Comma [0] 3481" xfId="11313" hidden="1"/>
    <cellStyle name="Comma [0] 3481" xfId="40701" hidden="1"/>
    <cellStyle name="Comma [0] 3482" xfId="11273" hidden="1"/>
    <cellStyle name="Comma [0] 3482" xfId="40661" hidden="1"/>
    <cellStyle name="Comma [0] 3483" xfId="11352" hidden="1"/>
    <cellStyle name="Comma [0] 3483" xfId="40740" hidden="1"/>
    <cellStyle name="Comma [0] 3484" xfId="11354" hidden="1"/>
    <cellStyle name="Comma [0] 3484" xfId="40742" hidden="1"/>
    <cellStyle name="Comma [0] 3485" xfId="11411" hidden="1"/>
    <cellStyle name="Comma [0] 3485" xfId="40799" hidden="1"/>
    <cellStyle name="Comma [0] 3486" xfId="11430" hidden="1"/>
    <cellStyle name="Comma [0] 3486" xfId="40818" hidden="1"/>
    <cellStyle name="Comma [0] 3487" xfId="11437" hidden="1"/>
    <cellStyle name="Comma [0] 3487" xfId="40825" hidden="1"/>
    <cellStyle name="Comma [0] 3488" xfId="11444" hidden="1"/>
    <cellStyle name="Comma [0] 3488" xfId="40832" hidden="1"/>
    <cellStyle name="Comma [0] 3489" xfId="11449" hidden="1"/>
    <cellStyle name="Comma [0] 3489" xfId="40837" hidden="1"/>
    <cellStyle name="Comma [0] 349" xfId="5147" hidden="1"/>
    <cellStyle name="Comma [0] 349" xfId="34535" hidden="1"/>
    <cellStyle name="Comma [0] 3490" xfId="11436" hidden="1"/>
    <cellStyle name="Comma [0] 3490" xfId="40824" hidden="1"/>
    <cellStyle name="Comma [0] 3491" xfId="11441" hidden="1"/>
    <cellStyle name="Comma [0] 3491" xfId="40829" hidden="1"/>
    <cellStyle name="Comma [0] 3492" xfId="11453" hidden="1"/>
    <cellStyle name="Comma [0] 3492" xfId="40841" hidden="1"/>
    <cellStyle name="Comma [0] 3493" xfId="11455" hidden="1"/>
    <cellStyle name="Comma [0] 3493" xfId="40843" hidden="1"/>
    <cellStyle name="Comma [0] 3494" xfId="11426" hidden="1"/>
    <cellStyle name="Comma [0] 3494" xfId="40814" hidden="1"/>
    <cellStyle name="Comma [0] 3495" xfId="11415" hidden="1"/>
    <cellStyle name="Comma [0] 3495" xfId="40803" hidden="1"/>
    <cellStyle name="Comma [0] 3496" xfId="11466" hidden="1"/>
    <cellStyle name="Comma [0] 3496" xfId="40854" hidden="1"/>
    <cellStyle name="Comma [0] 3497" xfId="11475" hidden="1"/>
    <cellStyle name="Comma [0] 3497" xfId="40863" hidden="1"/>
    <cellStyle name="Comma [0] 3498" xfId="11486" hidden="1"/>
    <cellStyle name="Comma [0] 3498" xfId="40874" hidden="1"/>
    <cellStyle name="Comma [0] 3499" xfId="11492" hidden="1"/>
    <cellStyle name="Comma [0] 3499" xfId="40880" hidden="1"/>
    <cellStyle name="Comma [0] 35" xfId="175" hidden="1"/>
    <cellStyle name="Comma [0] 35" xfId="340" hidden="1"/>
    <cellStyle name="Comma [0] 35" xfId="204" hidden="1"/>
    <cellStyle name="Comma [0] 35" xfId="362" hidden="1"/>
    <cellStyle name="Comma [0] 35" xfId="523" hidden="1"/>
    <cellStyle name="Comma [0] 35" xfId="688" hidden="1"/>
    <cellStyle name="Comma [0] 35" xfId="552" hidden="1"/>
    <cellStyle name="Comma [0] 35" xfId="710" hidden="1"/>
    <cellStyle name="Comma [0] 35" xfId="861" hidden="1"/>
    <cellStyle name="Comma [0] 35" xfId="1026" hidden="1"/>
    <cellStyle name="Comma [0] 35" xfId="890" hidden="1"/>
    <cellStyle name="Comma [0] 35" xfId="1048" hidden="1"/>
    <cellStyle name="Comma [0] 35" xfId="1203" hidden="1"/>
    <cellStyle name="Comma [0] 35" xfId="1368" hidden="1"/>
    <cellStyle name="Comma [0] 35" xfId="1232" hidden="1"/>
    <cellStyle name="Comma [0] 35" xfId="1390" hidden="1"/>
    <cellStyle name="Comma [0] 35" xfId="1531" hidden="1"/>
    <cellStyle name="Comma [0] 35" xfId="1696" hidden="1"/>
    <cellStyle name="Comma [0] 35" xfId="1560" hidden="1"/>
    <cellStyle name="Comma [0] 35" xfId="1718" hidden="1"/>
    <cellStyle name="Comma [0] 35" xfId="1859" hidden="1"/>
    <cellStyle name="Comma [0] 35" xfId="2024" hidden="1"/>
    <cellStyle name="Comma [0] 35" xfId="1888" hidden="1"/>
    <cellStyle name="Comma [0] 35" xfId="2046" hidden="1"/>
    <cellStyle name="Comma [0] 35" xfId="2190" hidden="1"/>
    <cellStyle name="Comma [0] 35" xfId="2354" hidden="1"/>
    <cellStyle name="Comma [0] 35" xfId="2219" hidden="1"/>
    <cellStyle name="Comma [0] 35" xfId="2374" hidden="1"/>
    <cellStyle name="Comma [0] 35" xfId="4578" hidden="1"/>
    <cellStyle name="Comma [0] 35" xfId="33966" hidden="1"/>
    <cellStyle name="Comma [0] 35" xfId="61244" hidden="1"/>
    <cellStyle name="Comma [0] 35" xfId="61326" hidden="1"/>
    <cellStyle name="Comma [0] 35" xfId="61410" hidden="1"/>
    <cellStyle name="Comma [0] 35" xfId="61492" hidden="1"/>
    <cellStyle name="Comma [0] 35" xfId="61575" hidden="1"/>
    <cellStyle name="Comma [0] 35" xfId="61657" hidden="1"/>
    <cellStyle name="Comma [0] 35" xfId="61737" hidden="1"/>
    <cellStyle name="Comma [0] 35" xfId="61819" hidden="1"/>
    <cellStyle name="Comma [0] 35" xfId="61901" hidden="1"/>
    <cellStyle name="Comma [0] 35" xfId="61983" hidden="1"/>
    <cellStyle name="Comma [0] 35" xfId="62067" hidden="1"/>
    <cellStyle name="Comma [0] 35" xfId="62149" hidden="1"/>
    <cellStyle name="Comma [0] 35" xfId="62231" hidden="1"/>
    <cellStyle name="Comma [0] 35" xfId="62313" hidden="1"/>
    <cellStyle name="Comma [0] 35" xfId="62393" hidden="1"/>
    <cellStyle name="Comma [0] 35" xfId="62475" hidden="1"/>
    <cellStyle name="Comma [0] 35" xfId="62550" hidden="1"/>
    <cellStyle name="Comma [0] 35" xfId="62632" hidden="1"/>
    <cellStyle name="Comma [0] 35" xfId="62716" hidden="1"/>
    <cellStyle name="Comma [0] 35" xfId="62798" hidden="1"/>
    <cellStyle name="Comma [0] 35" xfId="62880" hidden="1"/>
    <cellStyle name="Comma [0] 35" xfId="62962" hidden="1"/>
    <cellStyle name="Comma [0] 35" xfId="63042" hidden="1"/>
    <cellStyle name="Comma [0] 35" xfId="63124" hidden="1"/>
    <cellStyle name="Comma [0] 350" xfId="5152" hidden="1"/>
    <cellStyle name="Comma [0] 350" xfId="34540" hidden="1"/>
    <cellStyle name="Comma [0] 3500" xfId="11474" hidden="1"/>
    <cellStyle name="Comma [0] 3500" xfId="40862" hidden="1"/>
    <cellStyle name="Comma [0] 3501" xfId="11484" hidden="1"/>
    <cellStyle name="Comma [0] 3501" xfId="40872" hidden="1"/>
    <cellStyle name="Comma [0] 3502" xfId="11504" hidden="1"/>
    <cellStyle name="Comma [0] 3502" xfId="40892" hidden="1"/>
    <cellStyle name="Comma [0] 3503" xfId="11506" hidden="1"/>
    <cellStyle name="Comma [0] 3503" xfId="40894" hidden="1"/>
    <cellStyle name="Comma [0] 3504" xfId="11457" hidden="1"/>
    <cellStyle name="Comma [0] 3504" xfId="40845" hidden="1"/>
    <cellStyle name="Comma [0] 3505" xfId="11418" hidden="1"/>
    <cellStyle name="Comma [0] 3505" xfId="40806" hidden="1"/>
    <cellStyle name="Comma [0] 3506" xfId="11460" hidden="1"/>
    <cellStyle name="Comma [0] 3506" xfId="40848" hidden="1"/>
    <cellStyle name="Comma [0] 3507" xfId="11423" hidden="1"/>
    <cellStyle name="Comma [0] 3507" xfId="40811" hidden="1"/>
    <cellStyle name="Comma [0] 3508" xfId="11425" hidden="1"/>
    <cellStyle name="Comma [0] 3508" xfId="40813" hidden="1"/>
    <cellStyle name="Comma [0] 3509" xfId="11511" hidden="1"/>
    <cellStyle name="Comma [0] 3509" xfId="40899" hidden="1"/>
    <cellStyle name="Comma [0] 351" xfId="4582" hidden="1"/>
    <cellStyle name="Comma [0] 351" xfId="33970" hidden="1"/>
    <cellStyle name="Comma [0] 3510" xfId="11414" hidden="1"/>
    <cellStyle name="Comma [0] 3510" xfId="40802" hidden="1"/>
    <cellStyle name="Comma [0] 3511" xfId="11422" hidden="1"/>
    <cellStyle name="Comma [0] 3511" xfId="40810" hidden="1"/>
    <cellStyle name="Comma [0] 3512" xfId="11523" hidden="1"/>
    <cellStyle name="Comma [0] 3512" xfId="40911" hidden="1"/>
    <cellStyle name="Comma [0] 3513" xfId="11525" hidden="1"/>
    <cellStyle name="Comma [0] 3513" xfId="40913" hidden="1"/>
    <cellStyle name="Comma [0] 3514" xfId="11514" hidden="1"/>
    <cellStyle name="Comma [0] 3514" xfId="40902" hidden="1"/>
    <cellStyle name="Comma [0] 3515" xfId="11522" hidden="1"/>
    <cellStyle name="Comma [0] 3515" xfId="40910" hidden="1"/>
    <cellStyle name="Comma [0] 3516" xfId="11420" hidden="1"/>
    <cellStyle name="Comma [0] 3516" xfId="40808" hidden="1"/>
    <cellStyle name="Comma [0] 3517" xfId="11508" hidden="1"/>
    <cellStyle name="Comma [0] 3517" xfId="40896" hidden="1"/>
    <cellStyle name="Comma [0] 3518" xfId="11541" hidden="1"/>
    <cellStyle name="Comma [0] 3518" xfId="40929" hidden="1"/>
    <cellStyle name="Comma [0] 3519" xfId="11549" hidden="1"/>
    <cellStyle name="Comma [0] 3519" xfId="40937" hidden="1"/>
    <cellStyle name="Comma [0] 352" xfId="5136" hidden="1"/>
    <cellStyle name="Comma [0] 352" xfId="34524" hidden="1"/>
    <cellStyle name="Comma [0] 3520" xfId="11458" hidden="1"/>
    <cellStyle name="Comma [0] 3520" xfId="40846" hidden="1"/>
    <cellStyle name="Comma [0] 3521" xfId="11537" hidden="1"/>
    <cellStyle name="Comma [0] 3521" xfId="40925" hidden="1"/>
    <cellStyle name="Comma [0] 3522" xfId="11558" hidden="1"/>
    <cellStyle name="Comma [0] 3522" xfId="40946" hidden="1"/>
    <cellStyle name="Comma [0] 3523" xfId="11560" hidden="1"/>
    <cellStyle name="Comma [0] 3523" xfId="40948" hidden="1"/>
    <cellStyle name="Comma [0] 3524" xfId="11519" hidden="1"/>
    <cellStyle name="Comma [0] 3524" xfId="40907" hidden="1"/>
    <cellStyle name="Comma [0] 3525" xfId="11464" hidden="1"/>
    <cellStyle name="Comma [0] 3525" xfId="40852" hidden="1"/>
    <cellStyle name="Comma [0] 3526" xfId="11517" hidden="1"/>
    <cellStyle name="Comma [0] 3526" xfId="40905" hidden="1"/>
    <cellStyle name="Comma [0] 3527" xfId="11501" hidden="1"/>
    <cellStyle name="Comma [0] 3527" xfId="40889" hidden="1"/>
    <cellStyle name="Comma [0] 3528" xfId="11497" hidden="1"/>
    <cellStyle name="Comma [0] 3528" xfId="40885" hidden="1"/>
    <cellStyle name="Comma [0] 3529" xfId="11568" hidden="1"/>
    <cellStyle name="Comma [0] 3529" xfId="40956" hidden="1"/>
    <cellStyle name="Comma [0] 353" xfId="5041" hidden="1"/>
    <cellStyle name="Comma [0] 353" xfId="34429" hidden="1"/>
    <cellStyle name="Comma [0] 3530" xfId="11434" hidden="1"/>
    <cellStyle name="Comma [0] 3530" xfId="40822" hidden="1"/>
    <cellStyle name="Comma [0] 3531" xfId="11427" hidden="1"/>
    <cellStyle name="Comma [0] 3531" xfId="40815" hidden="1"/>
    <cellStyle name="Comma [0] 3532" xfId="11576" hidden="1"/>
    <cellStyle name="Comma [0] 3532" xfId="40964" hidden="1"/>
    <cellStyle name="Comma [0] 3533" xfId="11578" hidden="1"/>
    <cellStyle name="Comma [0] 3533" xfId="40966" hidden="1"/>
    <cellStyle name="Comma [0] 3534" xfId="11527" hidden="1"/>
    <cellStyle name="Comma [0] 3534" xfId="40915" hidden="1"/>
    <cellStyle name="Comma [0] 3535" xfId="11503" hidden="1"/>
    <cellStyle name="Comma [0] 3535" xfId="40891" hidden="1"/>
    <cellStyle name="Comma [0] 3536" xfId="11538" hidden="1"/>
    <cellStyle name="Comma [0] 3536" xfId="40926" hidden="1"/>
    <cellStyle name="Comma [0] 3537" xfId="11470" hidden="1"/>
    <cellStyle name="Comma [0] 3537" xfId="40858" hidden="1"/>
    <cellStyle name="Comma [0] 3538" xfId="11540" hidden="1"/>
    <cellStyle name="Comma [0] 3538" xfId="40928" hidden="1"/>
    <cellStyle name="Comma [0] 3539" xfId="11585" hidden="1"/>
    <cellStyle name="Comma [0] 3539" xfId="40973" hidden="1"/>
    <cellStyle name="Comma [0] 354" xfId="5187" hidden="1"/>
    <cellStyle name="Comma [0] 354" xfId="34575" hidden="1"/>
    <cellStyle name="Comma [0] 3540" xfId="11528" hidden="1"/>
    <cellStyle name="Comma [0] 3540" xfId="40916" hidden="1"/>
    <cellStyle name="Comma [0] 3541" xfId="11485" hidden="1"/>
    <cellStyle name="Comma [0] 3541" xfId="40873" hidden="1"/>
    <cellStyle name="Comma [0] 3542" xfId="11591" hidden="1"/>
    <cellStyle name="Comma [0] 3542" xfId="40979" hidden="1"/>
    <cellStyle name="Comma [0] 3543" xfId="11593" hidden="1"/>
    <cellStyle name="Comma [0] 3543" xfId="40981" hidden="1"/>
    <cellStyle name="Comma [0] 3544" xfId="11546" hidden="1"/>
    <cellStyle name="Comma [0] 3544" xfId="40934" hidden="1"/>
    <cellStyle name="Comma [0] 3545" xfId="11552" hidden="1"/>
    <cellStyle name="Comma [0] 3545" xfId="40940" hidden="1"/>
    <cellStyle name="Comma [0] 3546" xfId="11433" hidden="1"/>
    <cellStyle name="Comma [0] 3546" xfId="40821" hidden="1"/>
    <cellStyle name="Comma [0] 3547" xfId="11502" hidden="1"/>
    <cellStyle name="Comma [0] 3547" xfId="40890" hidden="1"/>
    <cellStyle name="Comma [0] 3548" xfId="11510" hidden="1"/>
    <cellStyle name="Comma [0] 3548" xfId="40898" hidden="1"/>
    <cellStyle name="Comma [0] 3549" xfId="11599" hidden="1"/>
    <cellStyle name="Comma [0] 3549" xfId="40987" hidden="1"/>
    <cellStyle name="Comma [0] 355" xfId="5134" hidden="1"/>
    <cellStyle name="Comma [0] 355" xfId="34522" hidden="1"/>
    <cellStyle name="Comma [0] 3550" xfId="11513" hidden="1"/>
    <cellStyle name="Comma [0] 3550" xfId="40901" hidden="1"/>
    <cellStyle name="Comma [0] 3551" xfId="11473" hidden="1"/>
    <cellStyle name="Comma [0] 3551" xfId="40861" hidden="1"/>
    <cellStyle name="Comma [0] 3552" xfId="11604" hidden="1"/>
    <cellStyle name="Comma [0] 3552" xfId="40992" hidden="1"/>
    <cellStyle name="Comma [0] 3553" xfId="11606" hidden="1"/>
    <cellStyle name="Comma [0] 3553" xfId="40994" hidden="1"/>
    <cellStyle name="Comma [0] 3554" xfId="11565" hidden="1"/>
    <cellStyle name="Comma [0] 3554" xfId="40953" hidden="1"/>
    <cellStyle name="Comma [0] 3555" xfId="11571" hidden="1"/>
    <cellStyle name="Comma [0] 3555" xfId="40959" hidden="1"/>
    <cellStyle name="Comma [0] 3556" xfId="11472" hidden="1"/>
    <cellStyle name="Comma [0] 3556" xfId="40860" hidden="1"/>
    <cellStyle name="Comma [0] 3557" xfId="11553" hidden="1"/>
    <cellStyle name="Comma [0] 3557" xfId="40941" hidden="1"/>
    <cellStyle name="Comma [0] 3558" xfId="11532" hidden="1"/>
    <cellStyle name="Comma [0] 3558" xfId="40920" hidden="1"/>
    <cellStyle name="Comma [0] 3559" xfId="11610" hidden="1"/>
    <cellStyle name="Comma [0] 3559" xfId="40998" hidden="1"/>
    <cellStyle name="Comma [0] 356" xfId="5073" hidden="1"/>
    <cellStyle name="Comma [0] 356" xfId="34461" hidden="1"/>
    <cellStyle name="Comma [0] 3560" xfId="11551" hidden="1"/>
    <cellStyle name="Comma [0] 3560" xfId="40939" hidden="1"/>
    <cellStyle name="Comma [0] 3561" xfId="11489" hidden="1"/>
    <cellStyle name="Comma [0] 3561" xfId="40877" hidden="1"/>
    <cellStyle name="Comma [0] 3562" xfId="11617" hidden="1"/>
    <cellStyle name="Comma [0] 3562" xfId="41005" hidden="1"/>
    <cellStyle name="Comma [0] 3563" xfId="11619" hidden="1"/>
    <cellStyle name="Comma [0] 3563" xfId="41007" hidden="1"/>
    <cellStyle name="Comma [0] 3564" xfId="11583" hidden="1"/>
    <cellStyle name="Comma [0] 3564" xfId="40971" hidden="1"/>
    <cellStyle name="Comma [0] 3565" xfId="11588" hidden="1"/>
    <cellStyle name="Comma [0] 3565" xfId="40976" hidden="1"/>
    <cellStyle name="Comma [0] 3566" xfId="11417" hidden="1"/>
    <cellStyle name="Comma [0] 3566" xfId="40805" hidden="1"/>
    <cellStyle name="Comma [0] 3567" xfId="11572" hidden="1"/>
    <cellStyle name="Comma [0] 3567" xfId="40960" hidden="1"/>
    <cellStyle name="Comma [0] 3568" xfId="11477" hidden="1"/>
    <cellStyle name="Comma [0] 3568" xfId="40865" hidden="1"/>
    <cellStyle name="Comma [0] 3569" xfId="11623" hidden="1"/>
    <cellStyle name="Comma [0] 3569" xfId="41011" hidden="1"/>
    <cellStyle name="Comma [0] 357" xfId="5191" hidden="1"/>
    <cellStyle name="Comma [0] 357" xfId="34579" hidden="1"/>
    <cellStyle name="Comma [0] 3570" xfId="11570" hidden="1"/>
    <cellStyle name="Comma [0] 3570" xfId="40958" hidden="1"/>
    <cellStyle name="Comma [0] 3571" xfId="11509" hidden="1"/>
    <cellStyle name="Comma [0] 3571" xfId="40897" hidden="1"/>
    <cellStyle name="Comma [0] 3572" xfId="11627" hidden="1"/>
    <cellStyle name="Comma [0] 3572" xfId="41015" hidden="1"/>
    <cellStyle name="Comma [0] 3573" xfId="11629" hidden="1"/>
    <cellStyle name="Comma [0] 3573" xfId="41017" hidden="1"/>
    <cellStyle name="Comma [0] 3574" xfId="11597" hidden="1"/>
    <cellStyle name="Comma [0] 3574" xfId="40985" hidden="1"/>
    <cellStyle name="Comma [0] 3575" xfId="11601" hidden="1"/>
    <cellStyle name="Comma [0] 3575" xfId="40989" hidden="1"/>
    <cellStyle name="Comma [0] 3576" xfId="11491" hidden="1"/>
    <cellStyle name="Comma [0] 3576" xfId="40879" hidden="1"/>
    <cellStyle name="Comma [0] 3577" xfId="11589" hidden="1"/>
    <cellStyle name="Comma [0] 3577" xfId="40977" hidden="1"/>
    <cellStyle name="Comma [0] 3578" xfId="11481" hidden="1"/>
    <cellStyle name="Comma [0] 3578" xfId="40869" hidden="1"/>
    <cellStyle name="Comma [0] 3579" xfId="11633" hidden="1"/>
    <cellStyle name="Comma [0] 3579" xfId="41021" hidden="1"/>
    <cellStyle name="Comma [0] 358" xfId="5193" hidden="1"/>
    <cellStyle name="Comma [0] 358" xfId="34581" hidden="1"/>
    <cellStyle name="Comma [0] 3580" xfId="11587" hidden="1"/>
    <cellStyle name="Comma [0] 3580" xfId="40975" hidden="1"/>
    <cellStyle name="Comma [0] 3581" xfId="11556" hidden="1"/>
    <cellStyle name="Comma [0] 3581" xfId="40944" hidden="1"/>
    <cellStyle name="Comma [0] 3582" xfId="11637" hidden="1"/>
    <cellStyle name="Comma [0] 3582" xfId="41025" hidden="1"/>
    <cellStyle name="Comma [0] 3583" xfId="11639" hidden="1"/>
    <cellStyle name="Comma [0] 3583" xfId="41027" hidden="1"/>
    <cellStyle name="Comma [0] 3584" xfId="11625" hidden="1"/>
    <cellStyle name="Comma [0] 3584" xfId="41013" hidden="1"/>
    <cellStyle name="Comma [0] 3585" xfId="11612" hidden="1"/>
    <cellStyle name="Comma [0] 3585" xfId="41000" hidden="1"/>
    <cellStyle name="Comma [0] 3586" xfId="11636" hidden="1"/>
    <cellStyle name="Comma [0] 3586" xfId="41024" hidden="1"/>
    <cellStyle name="Comma [0] 3587" xfId="11602" hidden="1"/>
    <cellStyle name="Comma [0] 3587" xfId="40990" hidden="1"/>
    <cellStyle name="Comma [0] 3588" xfId="11574" hidden="1"/>
    <cellStyle name="Comma [0] 3588" xfId="40962" hidden="1"/>
    <cellStyle name="Comma [0] 3589" xfId="11641" hidden="1"/>
    <cellStyle name="Comma [0] 3589" xfId="41029" hidden="1"/>
    <cellStyle name="Comma [0] 359" xfId="5161" hidden="1"/>
    <cellStyle name="Comma [0] 359" xfId="34549" hidden="1"/>
    <cellStyle name="Comma [0] 3590" xfId="11598" hidden="1"/>
    <cellStyle name="Comma [0] 3590" xfId="40986" hidden="1"/>
    <cellStyle name="Comma [0] 3591" xfId="11632" hidden="1"/>
    <cellStyle name="Comma [0] 3591" xfId="41020" hidden="1"/>
    <cellStyle name="Comma [0] 3592" xfId="11645" hidden="1"/>
    <cellStyle name="Comma [0] 3592" xfId="41033" hidden="1"/>
    <cellStyle name="Comma [0] 3593" xfId="11647" hidden="1"/>
    <cellStyle name="Comma [0] 3593" xfId="41035" hidden="1"/>
    <cellStyle name="Comma [0] 3594" xfId="11515" hidden="1"/>
    <cellStyle name="Comma [0] 3594" xfId="40903" hidden="1"/>
    <cellStyle name="Comma [0] 3595" xfId="11635" hidden="1"/>
    <cellStyle name="Comma [0] 3595" xfId="41023" hidden="1"/>
    <cellStyle name="Comma [0] 3596" xfId="11575" hidden="1"/>
    <cellStyle name="Comma [0] 3596" xfId="40963" hidden="1"/>
    <cellStyle name="Comma [0] 3597" xfId="11609" hidden="1"/>
    <cellStyle name="Comma [0] 3597" xfId="40997" hidden="1"/>
    <cellStyle name="Comma [0] 3598" xfId="11622" hidden="1"/>
    <cellStyle name="Comma [0] 3598" xfId="41010" hidden="1"/>
    <cellStyle name="Comma [0] 3599" xfId="11650" hidden="1"/>
    <cellStyle name="Comma [0] 3599" xfId="41038" hidden="1"/>
    <cellStyle name="Comma [0] 36" xfId="178" hidden="1"/>
    <cellStyle name="Comma [0] 36" xfId="342" hidden="1"/>
    <cellStyle name="Comma [0] 36" xfId="202" hidden="1"/>
    <cellStyle name="Comma [0] 36" xfId="364" hidden="1"/>
    <cellStyle name="Comma [0] 36" xfId="526" hidden="1"/>
    <cellStyle name="Comma [0] 36" xfId="690" hidden="1"/>
    <cellStyle name="Comma [0] 36" xfId="550" hidden="1"/>
    <cellStyle name="Comma [0] 36" xfId="712" hidden="1"/>
    <cellStyle name="Comma [0] 36" xfId="864" hidden="1"/>
    <cellStyle name="Comma [0] 36" xfId="1028" hidden="1"/>
    <cellStyle name="Comma [0] 36" xfId="888" hidden="1"/>
    <cellStyle name="Comma [0] 36" xfId="1050" hidden="1"/>
    <cellStyle name="Comma [0] 36" xfId="1206" hidden="1"/>
    <cellStyle name="Comma [0] 36" xfId="1370" hidden="1"/>
    <cellStyle name="Comma [0] 36" xfId="1230" hidden="1"/>
    <cellStyle name="Comma [0] 36" xfId="1392" hidden="1"/>
    <cellStyle name="Comma [0] 36" xfId="1534" hidden="1"/>
    <cellStyle name="Comma [0] 36" xfId="1698" hidden="1"/>
    <cellStyle name="Comma [0] 36" xfId="1558" hidden="1"/>
    <cellStyle name="Comma [0] 36" xfId="1720" hidden="1"/>
    <cellStyle name="Comma [0] 36" xfId="1862" hidden="1"/>
    <cellStyle name="Comma [0] 36" xfId="2026" hidden="1"/>
    <cellStyle name="Comma [0] 36" xfId="1886" hidden="1"/>
    <cellStyle name="Comma [0] 36" xfId="2048" hidden="1"/>
    <cellStyle name="Comma [0] 36" xfId="2192" hidden="1"/>
    <cellStyle name="Comma [0] 36" xfId="2356" hidden="1"/>
    <cellStyle name="Comma [0] 36" xfId="2217" hidden="1"/>
    <cellStyle name="Comma [0] 36" xfId="2376" hidden="1"/>
    <cellStyle name="Comma [0] 36" xfId="4580" hidden="1"/>
    <cellStyle name="Comma [0] 36" xfId="33968" hidden="1"/>
    <cellStyle name="Comma [0] 36" xfId="61246" hidden="1"/>
    <cellStyle name="Comma [0] 36" xfId="61328" hidden="1"/>
    <cellStyle name="Comma [0] 36" xfId="61412" hidden="1"/>
    <cellStyle name="Comma [0] 36" xfId="61494" hidden="1"/>
    <cellStyle name="Comma [0] 36" xfId="61577" hidden="1"/>
    <cellStyle name="Comma [0] 36" xfId="61659" hidden="1"/>
    <cellStyle name="Comma [0] 36" xfId="61739" hidden="1"/>
    <cellStyle name="Comma [0] 36" xfId="61821" hidden="1"/>
    <cellStyle name="Comma [0] 36" xfId="61903" hidden="1"/>
    <cellStyle name="Comma [0] 36" xfId="61985" hidden="1"/>
    <cellStyle name="Comma [0] 36" xfId="62069" hidden="1"/>
    <cellStyle name="Comma [0] 36" xfId="62151" hidden="1"/>
    <cellStyle name="Comma [0] 36" xfId="62233" hidden="1"/>
    <cellStyle name="Comma [0] 36" xfId="62315" hidden="1"/>
    <cellStyle name="Comma [0] 36" xfId="62395" hidden="1"/>
    <cellStyle name="Comma [0] 36" xfId="62477" hidden="1"/>
    <cellStyle name="Comma [0] 36" xfId="62552" hidden="1"/>
    <cellStyle name="Comma [0] 36" xfId="62634" hidden="1"/>
    <cellStyle name="Comma [0] 36" xfId="62718" hidden="1"/>
    <cellStyle name="Comma [0] 36" xfId="62800" hidden="1"/>
    <cellStyle name="Comma [0] 36" xfId="62882" hidden="1"/>
    <cellStyle name="Comma [0] 36" xfId="62964" hidden="1"/>
    <cellStyle name="Comma [0] 36" xfId="63044" hidden="1"/>
    <cellStyle name="Comma [0] 36" xfId="63126" hidden="1"/>
    <cellStyle name="Comma [0] 360" xfId="5165" hidden="1"/>
    <cellStyle name="Comma [0] 360" xfId="34553" hidden="1"/>
    <cellStyle name="Comma [0] 3600" xfId="11613" hidden="1"/>
    <cellStyle name="Comma [0] 3600" xfId="41001" hidden="1"/>
    <cellStyle name="Comma [0] 3601" xfId="11573" hidden="1"/>
    <cellStyle name="Comma [0] 3601" xfId="40961" hidden="1"/>
    <cellStyle name="Comma [0] 3602" xfId="11653" hidden="1"/>
    <cellStyle name="Comma [0] 3602" xfId="41041" hidden="1"/>
    <cellStyle name="Comma [0] 3603" xfId="11655" hidden="1"/>
    <cellStyle name="Comma [0] 3603" xfId="41043" hidden="1"/>
    <cellStyle name="Comma [0] 3604" xfId="11374" hidden="1"/>
    <cellStyle name="Comma [0] 3604" xfId="40762" hidden="1"/>
    <cellStyle name="Comma [0] 3605" xfId="11356" hidden="1"/>
    <cellStyle name="Comma [0] 3605" xfId="40744" hidden="1"/>
    <cellStyle name="Comma [0] 3606" xfId="11659" hidden="1"/>
    <cellStyle name="Comma [0] 3606" xfId="41047" hidden="1"/>
    <cellStyle name="Comma [0] 3607" xfId="11666" hidden="1"/>
    <cellStyle name="Comma [0] 3607" xfId="41054" hidden="1"/>
    <cellStyle name="Comma [0] 3608" xfId="11668" hidden="1"/>
    <cellStyle name="Comma [0] 3608" xfId="41056" hidden="1"/>
    <cellStyle name="Comma [0] 3609" xfId="11658" hidden="1"/>
    <cellStyle name="Comma [0] 3609" xfId="41046" hidden="1"/>
    <cellStyle name="Comma [0] 361" xfId="5055" hidden="1"/>
    <cellStyle name="Comma [0] 361" xfId="34443" hidden="1"/>
    <cellStyle name="Comma [0] 3610" xfId="11664" hidden="1"/>
    <cellStyle name="Comma [0] 3610" xfId="41052" hidden="1"/>
    <cellStyle name="Comma [0] 3611" xfId="11671" hidden="1"/>
    <cellStyle name="Comma [0] 3611" xfId="41059" hidden="1"/>
    <cellStyle name="Comma [0] 3612" xfId="11673" hidden="1"/>
    <cellStyle name="Comma [0] 3612" xfId="41061" hidden="1"/>
    <cellStyle name="Comma [0] 3613" xfId="11448" hidden="1"/>
    <cellStyle name="Comma [0] 3613" xfId="40836" hidden="1"/>
    <cellStyle name="Comma [0] 3614" xfId="11404" hidden="1"/>
    <cellStyle name="Comma [0] 3614" xfId="40792" hidden="1"/>
    <cellStyle name="Comma [0] 3615" xfId="11684" hidden="1"/>
    <cellStyle name="Comma [0] 3615" xfId="41072" hidden="1"/>
    <cellStyle name="Comma [0] 3616" xfId="11693" hidden="1"/>
    <cellStyle name="Comma [0] 3616" xfId="41081" hidden="1"/>
    <cellStyle name="Comma [0] 3617" xfId="11704" hidden="1"/>
    <cellStyle name="Comma [0] 3617" xfId="41092" hidden="1"/>
    <cellStyle name="Comma [0] 3618" xfId="11710" hidden="1"/>
    <cellStyle name="Comma [0] 3618" xfId="41098" hidden="1"/>
    <cellStyle name="Comma [0] 3619" xfId="11692" hidden="1"/>
    <cellStyle name="Comma [0] 3619" xfId="41080" hidden="1"/>
    <cellStyle name="Comma [0] 362" xfId="5153" hidden="1"/>
    <cellStyle name="Comma [0] 362" xfId="34541" hidden="1"/>
    <cellStyle name="Comma [0] 3620" xfId="11702" hidden="1"/>
    <cellStyle name="Comma [0] 3620" xfId="41090" hidden="1"/>
    <cellStyle name="Comma [0] 3621" xfId="11722" hidden="1"/>
    <cellStyle name="Comma [0] 3621" xfId="41110" hidden="1"/>
    <cellStyle name="Comma [0] 3622" xfId="11724" hidden="1"/>
    <cellStyle name="Comma [0] 3622" xfId="41112" hidden="1"/>
    <cellStyle name="Comma [0] 3623" xfId="11675" hidden="1"/>
    <cellStyle name="Comma [0] 3623" xfId="41063" hidden="1"/>
    <cellStyle name="Comma [0] 3624" xfId="11369" hidden="1"/>
    <cellStyle name="Comma [0] 3624" xfId="40757" hidden="1"/>
    <cellStyle name="Comma [0] 3625" xfId="11678" hidden="1"/>
    <cellStyle name="Comma [0] 3625" xfId="41066" hidden="1"/>
    <cellStyle name="Comma [0] 3626" xfId="11403" hidden="1"/>
    <cellStyle name="Comma [0] 3626" xfId="40791" hidden="1"/>
    <cellStyle name="Comma [0] 3627" xfId="11402" hidden="1"/>
    <cellStyle name="Comma [0] 3627" xfId="40790" hidden="1"/>
    <cellStyle name="Comma [0] 3628" xfId="11729" hidden="1"/>
    <cellStyle name="Comma [0] 3628" xfId="41117" hidden="1"/>
    <cellStyle name="Comma [0] 3629" xfId="11371" hidden="1"/>
    <cellStyle name="Comma [0] 3629" xfId="40759" hidden="1"/>
    <cellStyle name="Comma [0] 363" xfId="5045" hidden="1"/>
    <cellStyle name="Comma [0] 363" xfId="34433" hidden="1"/>
    <cellStyle name="Comma [0] 3630" xfId="11405" hidden="1"/>
    <cellStyle name="Comma [0] 3630" xfId="40793" hidden="1"/>
    <cellStyle name="Comma [0] 3631" xfId="11741" hidden="1"/>
    <cellStyle name="Comma [0] 3631" xfId="41129" hidden="1"/>
    <cellStyle name="Comma [0] 3632" xfId="11743" hidden="1"/>
    <cellStyle name="Comma [0] 3632" xfId="41131" hidden="1"/>
    <cellStyle name="Comma [0] 3633" xfId="11732" hidden="1"/>
    <cellStyle name="Comma [0] 3633" xfId="41120" hidden="1"/>
    <cellStyle name="Comma [0] 3634" xfId="11740" hidden="1"/>
    <cellStyle name="Comma [0] 3634" xfId="41128" hidden="1"/>
    <cellStyle name="Comma [0] 3635" xfId="11367" hidden="1"/>
    <cellStyle name="Comma [0] 3635" xfId="40755" hidden="1"/>
    <cellStyle name="Comma [0] 3636" xfId="11726" hidden="1"/>
    <cellStyle name="Comma [0] 3636" xfId="41114" hidden="1"/>
    <cellStyle name="Comma [0] 3637" xfId="11759" hidden="1"/>
    <cellStyle name="Comma [0] 3637" xfId="41147" hidden="1"/>
    <cellStyle name="Comma [0] 3638" xfId="11767" hidden="1"/>
    <cellStyle name="Comma [0] 3638" xfId="41155" hidden="1"/>
    <cellStyle name="Comma [0] 3639" xfId="11676" hidden="1"/>
    <cellStyle name="Comma [0] 3639" xfId="41064" hidden="1"/>
    <cellStyle name="Comma [0] 364" xfId="5197" hidden="1"/>
    <cellStyle name="Comma [0] 364" xfId="34585" hidden="1"/>
    <cellStyle name="Comma [0] 3640" xfId="11755" hidden="1"/>
    <cellStyle name="Comma [0] 3640" xfId="41143" hidden="1"/>
    <cellStyle name="Comma [0] 3641" xfId="11776" hidden="1"/>
    <cellStyle name="Comma [0] 3641" xfId="41164" hidden="1"/>
    <cellStyle name="Comma [0] 3642" xfId="11778" hidden="1"/>
    <cellStyle name="Comma [0] 3642" xfId="41166" hidden="1"/>
    <cellStyle name="Comma [0] 3643" xfId="11737" hidden="1"/>
    <cellStyle name="Comma [0] 3643" xfId="41125" hidden="1"/>
    <cellStyle name="Comma [0] 3644" xfId="11682" hidden="1"/>
    <cellStyle name="Comma [0] 3644" xfId="41070" hidden="1"/>
    <cellStyle name="Comma [0] 3645" xfId="11735" hidden="1"/>
    <cellStyle name="Comma [0] 3645" xfId="41123" hidden="1"/>
    <cellStyle name="Comma [0] 3646" xfId="11719" hidden="1"/>
    <cellStyle name="Comma [0] 3646" xfId="41107" hidden="1"/>
    <cellStyle name="Comma [0] 3647" xfId="11715" hidden="1"/>
    <cellStyle name="Comma [0] 3647" xfId="41103" hidden="1"/>
    <cellStyle name="Comma [0] 3648" xfId="11786" hidden="1"/>
    <cellStyle name="Comma [0] 3648" xfId="41174" hidden="1"/>
    <cellStyle name="Comma [0] 3649" xfId="11359" hidden="1"/>
    <cellStyle name="Comma [0] 3649" xfId="40747" hidden="1"/>
    <cellStyle name="Comma [0] 365" xfId="5151" hidden="1"/>
    <cellStyle name="Comma [0] 365" xfId="34539" hidden="1"/>
    <cellStyle name="Comma [0] 3650" xfId="11447" hidden="1"/>
    <cellStyle name="Comma [0] 3650" xfId="40835" hidden="1"/>
    <cellStyle name="Comma [0] 3651" xfId="11794" hidden="1"/>
    <cellStyle name="Comma [0] 3651" xfId="41182" hidden="1"/>
    <cellStyle name="Comma [0] 3652" xfId="11796" hidden="1"/>
    <cellStyle name="Comma [0] 3652" xfId="41184" hidden="1"/>
    <cellStyle name="Comma [0] 3653" xfId="11745" hidden="1"/>
    <cellStyle name="Comma [0] 3653" xfId="41133" hidden="1"/>
    <cellStyle name="Comma [0] 3654" xfId="11721" hidden="1"/>
    <cellStyle name="Comma [0] 3654" xfId="41109" hidden="1"/>
    <cellStyle name="Comma [0] 3655" xfId="11756" hidden="1"/>
    <cellStyle name="Comma [0] 3655" xfId="41144" hidden="1"/>
    <cellStyle name="Comma [0] 3656" xfId="11688" hidden="1"/>
    <cellStyle name="Comma [0] 3656" xfId="41076" hidden="1"/>
    <cellStyle name="Comma [0] 3657" xfId="11758" hidden="1"/>
    <cellStyle name="Comma [0] 3657" xfId="41146" hidden="1"/>
    <cellStyle name="Comma [0] 3658" xfId="11803" hidden="1"/>
    <cellStyle name="Comma [0] 3658" xfId="41191" hidden="1"/>
    <cellStyle name="Comma [0] 3659" xfId="11746" hidden="1"/>
    <cellStyle name="Comma [0] 3659" xfId="41134" hidden="1"/>
    <cellStyle name="Comma [0] 366" xfId="5120" hidden="1"/>
    <cellStyle name="Comma [0] 366" xfId="34508" hidden="1"/>
    <cellStyle name="Comma [0] 3660" xfId="11703" hidden="1"/>
    <cellStyle name="Comma [0] 3660" xfId="41091" hidden="1"/>
    <cellStyle name="Comma [0] 3661" xfId="11809" hidden="1"/>
    <cellStyle name="Comma [0] 3661" xfId="41197" hidden="1"/>
    <cellStyle name="Comma [0] 3662" xfId="11811" hidden="1"/>
    <cellStyle name="Comma [0] 3662" xfId="41199" hidden="1"/>
    <cellStyle name="Comma [0] 3663" xfId="11764" hidden="1"/>
    <cellStyle name="Comma [0] 3663" xfId="41152" hidden="1"/>
    <cellStyle name="Comma [0] 3664" xfId="11770" hidden="1"/>
    <cellStyle name="Comma [0] 3664" xfId="41158" hidden="1"/>
    <cellStyle name="Comma [0] 3665" xfId="11396" hidden="1"/>
    <cellStyle name="Comma [0] 3665" xfId="40784" hidden="1"/>
    <cellStyle name="Comma [0] 3666" xfId="11720" hidden="1"/>
    <cellStyle name="Comma [0] 3666" xfId="41108" hidden="1"/>
    <cellStyle name="Comma [0] 3667" xfId="11728" hidden="1"/>
    <cellStyle name="Comma [0] 3667" xfId="41116" hidden="1"/>
    <cellStyle name="Comma [0] 3668" xfId="11817" hidden="1"/>
    <cellStyle name="Comma [0] 3668" xfId="41205" hidden="1"/>
    <cellStyle name="Comma [0] 3669" xfId="11731" hidden="1"/>
    <cellStyle name="Comma [0] 3669" xfId="41119" hidden="1"/>
    <cellStyle name="Comma [0] 367" xfId="5201" hidden="1"/>
    <cellStyle name="Comma [0] 367" xfId="34589" hidden="1"/>
    <cellStyle name="Comma [0] 3670" xfId="11691" hidden="1"/>
    <cellStyle name="Comma [0] 3670" xfId="41079" hidden="1"/>
    <cellStyle name="Comma [0] 3671" xfId="11822" hidden="1"/>
    <cellStyle name="Comma [0] 3671" xfId="41210" hidden="1"/>
    <cellStyle name="Comma [0] 3672" xfId="11824" hidden="1"/>
    <cellStyle name="Comma [0] 3672" xfId="41212" hidden="1"/>
    <cellStyle name="Comma [0] 3673" xfId="11783" hidden="1"/>
    <cellStyle name="Comma [0] 3673" xfId="41171" hidden="1"/>
    <cellStyle name="Comma [0] 3674" xfId="11789" hidden="1"/>
    <cellStyle name="Comma [0] 3674" xfId="41177" hidden="1"/>
    <cellStyle name="Comma [0] 3675" xfId="11690" hidden="1"/>
    <cellStyle name="Comma [0] 3675" xfId="41078" hidden="1"/>
    <cellStyle name="Comma [0] 3676" xfId="11771" hidden="1"/>
    <cellStyle name="Comma [0] 3676" xfId="41159" hidden="1"/>
    <cellStyle name="Comma [0] 3677" xfId="11750" hidden="1"/>
    <cellStyle name="Comma [0] 3677" xfId="41138" hidden="1"/>
    <cellStyle name="Comma [0] 3678" xfId="11828" hidden="1"/>
    <cellStyle name="Comma [0] 3678" xfId="41216" hidden="1"/>
    <cellStyle name="Comma [0] 3679" xfId="11769" hidden="1"/>
    <cellStyle name="Comma [0] 3679" xfId="41157" hidden="1"/>
    <cellStyle name="Comma [0] 368" xfId="5203" hidden="1"/>
    <cellStyle name="Comma [0] 368" xfId="34591" hidden="1"/>
    <cellStyle name="Comma [0] 3680" xfId="11707" hidden="1"/>
    <cellStyle name="Comma [0] 3680" xfId="41095" hidden="1"/>
    <cellStyle name="Comma [0] 3681" xfId="11835" hidden="1"/>
    <cellStyle name="Comma [0] 3681" xfId="41223" hidden="1"/>
    <cellStyle name="Comma [0] 3682" xfId="11837" hidden="1"/>
    <cellStyle name="Comma [0] 3682" xfId="41225" hidden="1"/>
    <cellStyle name="Comma [0] 3683" xfId="11801" hidden="1"/>
    <cellStyle name="Comma [0] 3683" xfId="41189" hidden="1"/>
    <cellStyle name="Comma [0] 3684" xfId="11806" hidden="1"/>
    <cellStyle name="Comma [0] 3684" xfId="41194" hidden="1"/>
    <cellStyle name="Comma [0] 3685" xfId="11370" hidden="1"/>
    <cellStyle name="Comma [0] 3685" xfId="40758" hidden="1"/>
    <cellStyle name="Comma [0] 3686" xfId="11790" hidden="1"/>
    <cellStyle name="Comma [0] 3686" xfId="41178" hidden="1"/>
    <cellStyle name="Comma [0] 3687" xfId="11695" hidden="1"/>
    <cellStyle name="Comma [0] 3687" xfId="41083" hidden="1"/>
    <cellStyle name="Comma [0] 3688" xfId="11841" hidden="1"/>
    <cellStyle name="Comma [0] 3688" xfId="41229" hidden="1"/>
    <cellStyle name="Comma [0] 3689" xfId="11788" hidden="1"/>
    <cellStyle name="Comma [0] 3689" xfId="41176" hidden="1"/>
    <cellStyle name="Comma [0] 369" xfId="5189" hidden="1"/>
    <cellStyle name="Comma [0] 369" xfId="34577" hidden="1"/>
    <cellStyle name="Comma [0] 3690" xfId="11727" hidden="1"/>
    <cellStyle name="Comma [0] 3690" xfId="41115" hidden="1"/>
    <cellStyle name="Comma [0] 3691" xfId="11845" hidden="1"/>
    <cellStyle name="Comma [0] 3691" xfId="41233" hidden="1"/>
    <cellStyle name="Comma [0] 3692" xfId="11847" hidden="1"/>
    <cellStyle name="Comma [0] 3692" xfId="41235" hidden="1"/>
    <cellStyle name="Comma [0] 3693" xfId="11815" hidden="1"/>
    <cellStyle name="Comma [0] 3693" xfId="41203" hidden="1"/>
    <cellStyle name="Comma [0] 3694" xfId="11819" hidden="1"/>
    <cellStyle name="Comma [0] 3694" xfId="41207" hidden="1"/>
    <cellStyle name="Comma [0] 3695" xfId="11709" hidden="1"/>
    <cellStyle name="Comma [0] 3695" xfId="41097" hidden="1"/>
    <cellStyle name="Comma [0] 3696" xfId="11807" hidden="1"/>
    <cellStyle name="Comma [0] 3696" xfId="41195" hidden="1"/>
    <cellStyle name="Comma [0] 3697" xfId="11699" hidden="1"/>
    <cellStyle name="Comma [0] 3697" xfId="41087" hidden="1"/>
    <cellStyle name="Comma [0] 3698" xfId="11851" hidden="1"/>
    <cellStyle name="Comma [0] 3698" xfId="41239" hidden="1"/>
    <cellStyle name="Comma [0] 3699" xfId="11805" hidden="1"/>
    <cellStyle name="Comma [0] 3699" xfId="41193" hidden="1"/>
    <cellStyle name="Comma [0] 37" xfId="180" hidden="1"/>
    <cellStyle name="Comma [0] 37" xfId="344" hidden="1"/>
    <cellStyle name="Comma [0] 37" xfId="200" hidden="1"/>
    <cellStyle name="Comma [0] 37" xfId="366" hidden="1"/>
    <cellStyle name="Comma [0] 37" xfId="528" hidden="1"/>
    <cellStyle name="Comma [0] 37" xfId="692" hidden="1"/>
    <cellStyle name="Comma [0] 37" xfId="548" hidden="1"/>
    <cellStyle name="Comma [0] 37" xfId="714" hidden="1"/>
    <cellStyle name="Comma [0] 37" xfId="866" hidden="1"/>
    <cellStyle name="Comma [0] 37" xfId="1030" hidden="1"/>
    <cellStyle name="Comma [0] 37" xfId="886" hidden="1"/>
    <cellStyle name="Comma [0] 37" xfId="1052" hidden="1"/>
    <cellStyle name="Comma [0] 37" xfId="1208" hidden="1"/>
    <cellStyle name="Comma [0] 37" xfId="1372" hidden="1"/>
    <cellStyle name="Comma [0] 37" xfId="1228" hidden="1"/>
    <cellStyle name="Comma [0] 37" xfId="1394" hidden="1"/>
    <cellStyle name="Comma [0] 37" xfId="1536" hidden="1"/>
    <cellStyle name="Comma [0] 37" xfId="1700" hidden="1"/>
    <cellStyle name="Comma [0] 37" xfId="1556" hidden="1"/>
    <cellStyle name="Comma [0] 37" xfId="1722" hidden="1"/>
    <cellStyle name="Comma [0] 37" xfId="1864" hidden="1"/>
    <cellStyle name="Comma [0] 37" xfId="2028" hidden="1"/>
    <cellStyle name="Comma [0] 37" xfId="1884" hidden="1"/>
    <cellStyle name="Comma [0] 37" xfId="2050" hidden="1"/>
    <cellStyle name="Comma [0] 37" xfId="2194" hidden="1"/>
    <cellStyle name="Comma [0] 37" xfId="2358" hidden="1"/>
    <cellStyle name="Comma [0] 37" xfId="2215" hidden="1"/>
    <cellStyle name="Comma [0] 37" xfId="2378" hidden="1"/>
    <cellStyle name="Comma [0] 37" xfId="4570" hidden="1"/>
    <cellStyle name="Comma [0] 37" xfId="33958" hidden="1"/>
    <cellStyle name="Comma [0] 37" xfId="61248" hidden="1"/>
    <cellStyle name="Comma [0] 37" xfId="61330" hidden="1"/>
    <cellStyle name="Comma [0] 37" xfId="61414" hidden="1"/>
    <cellStyle name="Comma [0] 37" xfId="61496" hidden="1"/>
    <cellStyle name="Comma [0] 37" xfId="61579" hidden="1"/>
    <cellStyle name="Comma [0] 37" xfId="61661" hidden="1"/>
    <cellStyle name="Comma [0] 37" xfId="61741" hidden="1"/>
    <cellStyle name="Comma [0] 37" xfId="61823" hidden="1"/>
    <cellStyle name="Comma [0] 37" xfId="61905" hidden="1"/>
    <cellStyle name="Comma [0] 37" xfId="61987" hidden="1"/>
    <cellStyle name="Comma [0] 37" xfId="62071" hidden="1"/>
    <cellStyle name="Comma [0] 37" xfId="62153" hidden="1"/>
    <cellStyle name="Comma [0] 37" xfId="62235" hidden="1"/>
    <cellStyle name="Comma [0] 37" xfId="62317" hidden="1"/>
    <cellStyle name="Comma [0] 37" xfId="62397" hidden="1"/>
    <cellStyle name="Comma [0] 37" xfId="62479" hidden="1"/>
    <cellStyle name="Comma [0] 37" xfId="62554" hidden="1"/>
    <cellStyle name="Comma [0] 37" xfId="62636" hidden="1"/>
    <cellStyle name="Comma [0] 37" xfId="62720" hidden="1"/>
    <cellStyle name="Comma [0] 37" xfId="62802" hidden="1"/>
    <cellStyle name="Comma [0] 37" xfId="62884" hidden="1"/>
    <cellStyle name="Comma [0] 37" xfId="62966" hidden="1"/>
    <cellStyle name="Comma [0] 37" xfId="63046" hidden="1"/>
    <cellStyle name="Comma [0] 37" xfId="63128" hidden="1"/>
    <cellStyle name="Comma [0] 370" xfId="5176" hidden="1"/>
    <cellStyle name="Comma [0] 370" xfId="34564" hidden="1"/>
    <cellStyle name="Comma [0] 3700" xfId="11774" hidden="1"/>
    <cellStyle name="Comma [0] 3700" xfId="41162" hidden="1"/>
    <cellStyle name="Comma [0] 3701" xfId="11855" hidden="1"/>
    <cellStyle name="Comma [0] 3701" xfId="41243" hidden="1"/>
    <cellStyle name="Comma [0] 3702" xfId="11857" hidden="1"/>
    <cellStyle name="Comma [0] 3702" xfId="41245" hidden="1"/>
    <cellStyle name="Comma [0] 3703" xfId="11843" hidden="1"/>
    <cellStyle name="Comma [0] 3703" xfId="41231" hidden="1"/>
    <cellStyle name="Comma [0] 3704" xfId="11830" hidden="1"/>
    <cellStyle name="Comma [0] 3704" xfId="41218" hidden="1"/>
    <cellStyle name="Comma [0] 3705" xfId="11854" hidden="1"/>
    <cellStyle name="Comma [0] 3705" xfId="41242" hidden="1"/>
    <cellStyle name="Comma [0] 3706" xfId="11820" hidden="1"/>
    <cellStyle name="Comma [0] 3706" xfId="41208" hidden="1"/>
    <cellStyle name="Comma [0] 3707" xfId="11792" hidden="1"/>
    <cellStyle name="Comma [0] 3707" xfId="41180" hidden="1"/>
    <cellStyle name="Comma [0] 3708" xfId="11859" hidden="1"/>
    <cellStyle name="Comma [0] 3708" xfId="41247" hidden="1"/>
    <cellStyle name="Comma [0] 3709" xfId="11816" hidden="1"/>
    <cellStyle name="Comma [0] 3709" xfId="41204" hidden="1"/>
    <cellStyle name="Comma [0] 371" xfId="5200" hidden="1"/>
    <cellStyle name="Comma [0] 371" xfId="34588" hidden="1"/>
    <cellStyle name="Comma [0] 3710" xfId="11850" hidden="1"/>
    <cellStyle name="Comma [0] 3710" xfId="41238" hidden="1"/>
    <cellStyle name="Comma [0] 3711" xfId="11863" hidden="1"/>
    <cellStyle name="Comma [0] 3711" xfId="41251" hidden="1"/>
    <cellStyle name="Comma [0] 3712" xfId="11865" hidden="1"/>
    <cellStyle name="Comma [0] 3712" xfId="41253" hidden="1"/>
    <cellStyle name="Comma [0] 3713" xfId="11733" hidden="1"/>
    <cellStyle name="Comma [0] 3713" xfId="41121" hidden="1"/>
    <cellStyle name="Comma [0] 3714" xfId="11853" hidden="1"/>
    <cellStyle name="Comma [0] 3714" xfId="41241" hidden="1"/>
    <cellStyle name="Comma [0] 3715" xfId="11793" hidden="1"/>
    <cellStyle name="Comma [0] 3715" xfId="41181" hidden="1"/>
    <cellStyle name="Comma [0] 3716" xfId="11827" hidden="1"/>
    <cellStyle name="Comma [0] 3716" xfId="41215" hidden="1"/>
    <cellStyle name="Comma [0] 3717" xfId="11840" hidden="1"/>
    <cellStyle name="Comma [0] 3717" xfId="41228" hidden="1"/>
    <cellStyle name="Comma [0] 3718" xfId="11868" hidden="1"/>
    <cellStyle name="Comma [0] 3718" xfId="41256" hidden="1"/>
    <cellStyle name="Comma [0] 3719" xfId="11831" hidden="1"/>
    <cellStyle name="Comma [0] 3719" xfId="41219" hidden="1"/>
    <cellStyle name="Comma [0] 372" xfId="5166" hidden="1"/>
    <cellStyle name="Comma [0] 372" xfId="34554" hidden="1"/>
    <cellStyle name="Comma [0] 3720" xfId="11791" hidden="1"/>
    <cellStyle name="Comma [0] 3720" xfId="41179" hidden="1"/>
    <cellStyle name="Comma [0] 3721" xfId="11870" hidden="1"/>
    <cellStyle name="Comma [0] 3721" xfId="41258" hidden="1"/>
    <cellStyle name="Comma [0] 3722" xfId="11872" hidden="1"/>
    <cellStyle name="Comma [0] 3722" xfId="41260" hidden="1"/>
    <cellStyle name="Comma [0] 3723" xfId="11384" hidden="1"/>
    <cellStyle name="Comma [0] 3723" xfId="40772" hidden="1"/>
    <cellStyle name="Comma [0] 3724" xfId="11381" hidden="1"/>
    <cellStyle name="Comma [0] 3724" xfId="40769" hidden="1"/>
    <cellStyle name="Comma [0] 3725" xfId="11878" hidden="1"/>
    <cellStyle name="Comma [0] 3725" xfId="41266" hidden="1"/>
    <cellStyle name="Comma [0] 3726" xfId="11884" hidden="1"/>
    <cellStyle name="Comma [0] 3726" xfId="41272" hidden="1"/>
    <cellStyle name="Comma [0] 3727" xfId="11886" hidden="1"/>
    <cellStyle name="Comma [0] 3727" xfId="41274" hidden="1"/>
    <cellStyle name="Comma [0] 3728" xfId="11877" hidden="1"/>
    <cellStyle name="Comma [0] 3728" xfId="41265" hidden="1"/>
    <cellStyle name="Comma [0] 3729" xfId="11882" hidden="1"/>
    <cellStyle name="Comma [0] 3729" xfId="41270" hidden="1"/>
    <cellStyle name="Comma [0] 373" xfId="5138" hidden="1"/>
    <cellStyle name="Comma [0] 373" xfId="34526" hidden="1"/>
    <cellStyle name="Comma [0] 3730" xfId="11888" hidden="1"/>
    <cellStyle name="Comma [0] 3730" xfId="41276" hidden="1"/>
    <cellStyle name="Comma [0] 3731" xfId="11890" hidden="1"/>
    <cellStyle name="Comma [0] 3731" xfId="41278" hidden="1"/>
    <cellStyle name="Comma [0] 3732" xfId="11407" hidden="1"/>
    <cellStyle name="Comma [0] 3732" xfId="40795" hidden="1"/>
    <cellStyle name="Comma [0] 3733" xfId="11409" hidden="1"/>
    <cellStyle name="Comma [0] 3733" xfId="40797" hidden="1"/>
    <cellStyle name="Comma [0] 3734" xfId="11901" hidden="1"/>
    <cellStyle name="Comma [0] 3734" xfId="41289" hidden="1"/>
    <cellStyle name="Comma [0] 3735" xfId="11910" hidden="1"/>
    <cellStyle name="Comma [0] 3735" xfId="41298" hidden="1"/>
    <cellStyle name="Comma [0] 3736" xfId="11921" hidden="1"/>
    <cellStyle name="Comma [0] 3736" xfId="41309" hidden="1"/>
    <cellStyle name="Comma [0] 3737" xfId="11927" hidden="1"/>
    <cellStyle name="Comma [0] 3737" xfId="41315" hidden="1"/>
    <cellStyle name="Comma [0] 3738" xfId="11909" hidden="1"/>
    <cellStyle name="Comma [0] 3738" xfId="41297" hidden="1"/>
    <cellStyle name="Comma [0] 3739" xfId="11919" hidden="1"/>
    <cellStyle name="Comma [0] 3739" xfId="41307" hidden="1"/>
    <cellStyle name="Comma [0] 374" xfId="5205" hidden="1"/>
    <cellStyle name="Comma [0] 374" xfId="34593" hidden="1"/>
    <cellStyle name="Comma [0] 3740" xfId="11939" hidden="1"/>
    <cellStyle name="Comma [0] 3740" xfId="41327" hidden="1"/>
    <cellStyle name="Comma [0] 3741" xfId="11941" hidden="1"/>
    <cellStyle name="Comma [0] 3741" xfId="41329" hidden="1"/>
    <cellStyle name="Comma [0] 3742" xfId="11892" hidden="1"/>
    <cellStyle name="Comma [0] 3742" xfId="41280" hidden="1"/>
    <cellStyle name="Comma [0] 3743" xfId="11389" hidden="1"/>
    <cellStyle name="Comma [0] 3743" xfId="40777" hidden="1"/>
    <cellStyle name="Comma [0] 3744" xfId="11895" hidden="1"/>
    <cellStyle name="Comma [0] 3744" xfId="41283" hidden="1"/>
    <cellStyle name="Comma [0] 3745" xfId="11394" hidden="1"/>
    <cellStyle name="Comma [0] 3745" xfId="40782" hidden="1"/>
    <cellStyle name="Comma [0] 3746" xfId="11378" hidden="1"/>
    <cellStyle name="Comma [0] 3746" xfId="40766" hidden="1"/>
    <cellStyle name="Comma [0] 3747" xfId="11946" hidden="1"/>
    <cellStyle name="Comma [0] 3747" xfId="41334" hidden="1"/>
    <cellStyle name="Comma [0] 3748" xfId="11387" hidden="1"/>
    <cellStyle name="Comma [0] 3748" xfId="40775" hidden="1"/>
    <cellStyle name="Comma [0] 3749" xfId="11408" hidden="1"/>
    <cellStyle name="Comma [0] 3749" xfId="40796" hidden="1"/>
    <cellStyle name="Comma [0] 375" xfId="5162" hidden="1"/>
    <cellStyle name="Comma [0] 375" xfId="34550" hidden="1"/>
    <cellStyle name="Comma [0] 3750" xfId="11958" hidden="1"/>
    <cellStyle name="Comma [0] 3750" xfId="41346" hidden="1"/>
    <cellStyle name="Comma [0] 3751" xfId="11960" hidden="1"/>
    <cellStyle name="Comma [0] 3751" xfId="41348" hidden="1"/>
    <cellStyle name="Comma [0] 3752" xfId="11949" hidden="1"/>
    <cellStyle name="Comma [0] 3752" xfId="41337" hidden="1"/>
    <cellStyle name="Comma [0] 3753" xfId="11957" hidden="1"/>
    <cellStyle name="Comma [0] 3753" xfId="41345" hidden="1"/>
    <cellStyle name="Comma [0] 3754" xfId="11391" hidden="1"/>
    <cellStyle name="Comma [0] 3754" xfId="40779" hidden="1"/>
    <cellStyle name="Comma [0] 3755" xfId="11943" hidden="1"/>
    <cellStyle name="Comma [0] 3755" xfId="41331" hidden="1"/>
    <cellStyle name="Comma [0] 3756" xfId="11976" hidden="1"/>
    <cellStyle name="Comma [0] 3756" xfId="41364" hidden="1"/>
    <cellStyle name="Comma [0] 3757" xfId="11984" hidden="1"/>
    <cellStyle name="Comma [0] 3757" xfId="41372" hidden="1"/>
    <cellStyle name="Comma [0] 3758" xfId="11893" hidden="1"/>
    <cellStyle name="Comma [0] 3758" xfId="41281" hidden="1"/>
    <cellStyle name="Comma [0] 3759" xfId="11972" hidden="1"/>
    <cellStyle name="Comma [0] 3759" xfId="41360" hidden="1"/>
    <cellStyle name="Comma [0] 376" xfId="5196" hidden="1"/>
    <cellStyle name="Comma [0] 376" xfId="34584" hidden="1"/>
    <cellStyle name="Comma [0] 3760" xfId="11993" hidden="1"/>
    <cellStyle name="Comma [0] 3760" xfId="41381" hidden="1"/>
    <cellStyle name="Comma [0] 3761" xfId="11995" hidden="1"/>
    <cellStyle name="Comma [0] 3761" xfId="41383" hidden="1"/>
    <cellStyle name="Comma [0] 3762" xfId="11954" hidden="1"/>
    <cellStyle name="Comma [0] 3762" xfId="41342" hidden="1"/>
    <cellStyle name="Comma [0] 3763" xfId="11899" hidden="1"/>
    <cellStyle name="Comma [0] 3763" xfId="41287" hidden="1"/>
    <cellStyle name="Comma [0] 3764" xfId="11952" hidden="1"/>
    <cellStyle name="Comma [0] 3764" xfId="41340" hidden="1"/>
    <cellStyle name="Comma [0] 3765" xfId="11936" hidden="1"/>
    <cellStyle name="Comma [0] 3765" xfId="41324" hidden="1"/>
    <cellStyle name="Comma [0] 3766" xfId="11932" hidden="1"/>
    <cellStyle name="Comma [0] 3766" xfId="41320" hidden="1"/>
    <cellStyle name="Comma [0] 3767" xfId="12003" hidden="1"/>
    <cellStyle name="Comma [0] 3767" xfId="41391" hidden="1"/>
    <cellStyle name="Comma [0] 3768" xfId="11875" hidden="1"/>
    <cellStyle name="Comma [0] 3768" xfId="41263" hidden="1"/>
    <cellStyle name="Comma [0] 3769" xfId="11357" hidden="1"/>
    <cellStyle name="Comma [0] 3769" xfId="40745" hidden="1"/>
    <cellStyle name="Comma [0] 377" xfId="5209" hidden="1"/>
    <cellStyle name="Comma [0] 377" xfId="34597" hidden="1"/>
    <cellStyle name="Comma [0] 3770" xfId="12011" hidden="1"/>
    <cellStyle name="Comma [0] 3770" xfId="41399" hidden="1"/>
    <cellStyle name="Comma [0] 3771" xfId="12013" hidden="1"/>
    <cellStyle name="Comma [0] 3771" xfId="41401" hidden="1"/>
    <cellStyle name="Comma [0] 3772" xfId="11962" hidden="1"/>
    <cellStyle name="Comma [0] 3772" xfId="41350" hidden="1"/>
    <cellStyle name="Comma [0] 3773" xfId="11938" hidden="1"/>
    <cellStyle name="Comma [0] 3773" xfId="41326" hidden="1"/>
    <cellStyle name="Comma [0] 3774" xfId="11973" hidden="1"/>
    <cellStyle name="Comma [0] 3774" xfId="41361" hidden="1"/>
    <cellStyle name="Comma [0] 3775" xfId="11905" hidden="1"/>
    <cellStyle name="Comma [0] 3775" xfId="41293" hidden="1"/>
    <cellStyle name="Comma [0] 3776" xfId="11975" hidden="1"/>
    <cellStyle name="Comma [0] 3776" xfId="41363" hidden="1"/>
    <cellStyle name="Comma [0] 3777" xfId="12020" hidden="1"/>
    <cellStyle name="Comma [0] 3777" xfId="41408" hidden="1"/>
    <cellStyle name="Comma [0] 3778" xfId="11963" hidden="1"/>
    <cellStyle name="Comma [0] 3778" xfId="41351" hidden="1"/>
    <cellStyle name="Comma [0] 3779" xfId="11920" hidden="1"/>
    <cellStyle name="Comma [0] 3779" xfId="41308" hidden="1"/>
    <cellStyle name="Comma [0] 378" xfId="5211" hidden="1"/>
    <cellStyle name="Comma [0] 378" xfId="34599" hidden="1"/>
    <cellStyle name="Comma [0] 3780" xfId="12026" hidden="1"/>
    <cellStyle name="Comma [0] 3780" xfId="41414" hidden="1"/>
    <cellStyle name="Comma [0] 3781" xfId="12028" hidden="1"/>
    <cellStyle name="Comma [0] 3781" xfId="41416" hidden="1"/>
    <cellStyle name="Comma [0] 3782" xfId="11981" hidden="1"/>
    <cellStyle name="Comma [0] 3782" xfId="41369" hidden="1"/>
    <cellStyle name="Comma [0] 3783" xfId="11987" hidden="1"/>
    <cellStyle name="Comma [0] 3783" xfId="41375" hidden="1"/>
    <cellStyle name="Comma [0] 3784" xfId="11874" hidden="1"/>
    <cellStyle name="Comma [0] 3784" xfId="41262" hidden="1"/>
    <cellStyle name="Comma [0] 3785" xfId="11937" hidden="1"/>
    <cellStyle name="Comma [0] 3785" xfId="41325" hidden="1"/>
    <cellStyle name="Comma [0] 3786" xfId="11945" hidden="1"/>
    <cellStyle name="Comma [0] 3786" xfId="41333" hidden="1"/>
    <cellStyle name="Comma [0] 3787" xfId="12034" hidden="1"/>
    <cellStyle name="Comma [0] 3787" xfId="41422" hidden="1"/>
    <cellStyle name="Comma [0] 3788" xfId="11948" hidden="1"/>
    <cellStyle name="Comma [0] 3788" xfId="41336" hidden="1"/>
    <cellStyle name="Comma [0] 3789" xfId="11908" hidden="1"/>
    <cellStyle name="Comma [0] 3789" xfId="41296" hidden="1"/>
    <cellStyle name="Comma [0] 379" xfId="5079" hidden="1"/>
    <cellStyle name="Comma [0] 379" xfId="34467" hidden="1"/>
    <cellStyle name="Comma [0] 3790" xfId="12039" hidden="1"/>
    <cellStyle name="Comma [0] 3790" xfId="41427" hidden="1"/>
    <cellStyle name="Comma [0] 3791" xfId="12041" hidden="1"/>
    <cellStyle name="Comma [0] 3791" xfId="41429" hidden="1"/>
    <cellStyle name="Comma [0] 3792" xfId="12000" hidden="1"/>
    <cellStyle name="Comma [0] 3792" xfId="41388" hidden="1"/>
    <cellStyle name="Comma [0] 3793" xfId="12006" hidden="1"/>
    <cellStyle name="Comma [0] 3793" xfId="41394" hidden="1"/>
    <cellStyle name="Comma [0] 3794" xfId="11907" hidden="1"/>
    <cellStyle name="Comma [0] 3794" xfId="41295" hidden="1"/>
    <cellStyle name="Comma [0] 3795" xfId="11988" hidden="1"/>
    <cellStyle name="Comma [0] 3795" xfId="41376" hidden="1"/>
    <cellStyle name="Comma [0] 3796" xfId="11967" hidden="1"/>
    <cellStyle name="Comma [0] 3796" xfId="41355" hidden="1"/>
    <cellStyle name="Comma [0] 3797" xfId="12045" hidden="1"/>
    <cellStyle name="Comma [0] 3797" xfId="41433" hidden="1"/>
    <cellStyle name="Comma [0] 3798" xfId="11986" hidden="1"/>
    <cellStyle name="Comma [0] 3798" xfId="41374" hidden="1"/>
    <cellStyle name="Comma [0] 3799" xfId="11924" hidden="1"/>
    <cellStyle name="Comma [0] 3799" xfId="41312" hidden="1"/>
    <cellStyle name="Comma [0] 38" xfId="182" hidden="1"/>
    <cellStyle name="Comma [0] 38" xfId="346" hidden="1"/>
    <cellStyle name="Comma [0] 38" xfId="198" hidden="1"/>
    <cellStyle name="Comma [0] 38" xfId="368" hidden="1"/>
    <cellStyle name="Comma [0] 38" xfId="530" hidden="1"/>
    <cellStyle name="Comma [0] 38" xfId="694" hidden="1"/>
    <cellStyle name="Comma [0] 38" xfId="546" hidden="1"/>
    <cellStyle name="Comma [0] 38" xfId="716" hidden="1"/>
    <cellStyle name="Comma [0] 38" xfId="868" hidden="1"/>
    <cellStyle name="Comma [0] 38" xfId="1032" hidden="1"/>
    <cellStyle name="Comma [0] 38" xfId="884" hidden="1"/>
    <cellStyle name="Comma [0] 38" xfId="1054" hidden="1"/>
    <cellStyle name="Comma [0] 38" xfId="1210" hidden="1"/>
    <cellStyle name="Comma [0] 38" xfId="1374" hidden="1"/>
    <cellStyle name="Comma [0] 38" xfId="1226" hidden="1"/>
    <cellStyle name="Comma [0] 38" xfId="1396" hidden="1"/>
    <cellStyle name="Comma [0] 38" xfId="1538" hidden="1"/>
    <cellStyle name="Comma [0] 38" xfId="1702" hidden="1"/>
    <cellStyle name="Comma [0] 38" xfId="1554" hidden="1"/>
    <cellStyle name="Comma [0] 38" xfId="1724" hidden="1"/>
    <cellStyle name="Comma [0] 38" xfId="1866" hidden="1"/>
    <cellStyle name="Comma [0] 38" xfId="2030" hidden="1"/>
    <cellStyle name="Comma [0] 38" xfId="1882" hidden="1"/>
    <cellStyle name="Comma [0] 38" xfId="2052" hidden="1"/>
    <cellStyle name="Comma [0] 38" xfId="2196" hidden="1"/>
    <cellStyle name="Comma [0] 38" xfId="2360" hidden="1"/>
    <cellStyle name="Comma [0] 38" xfId="2213" hidden="1"/>
    <cellStyle name="Comma [0] 38" xfId="2380" hidden="1"/>
    <cellStyle name="Comma [0] 38" xfId="4576" hidden="1"/>
    <cellStyle name="Comma [0] 38" xfId="33964" hidden="1"/>
    <cellStyle name="Comma [0] 38" xfId="61250" hidden="1"/>
    <cellStyle name="Comma [0] 38" xfId="61332" hidden="1"/>
    <cellStyle name="Comma [0] 38" xfId="61416" hidden="1"/>
    <cellStyle name="Comma [0] 38" xfId="61498" hidden="1"/>
    <cellStyle name="Comma [0] 38" xfId="61581" hidden="1"/>
    <cellStyle name="Comma [0] 38" xfId="61663" hidden="1"/>
    <cellStyle name="Comma [0] 38" xfId="61743" hidden="1"/>
    <cellStyle name="Comma [0] 38" xfId="61825" hidden="1"/>
    <cellStyle name="Comma [0] 38" xfId="61907" hidden="1"/>
    <cellStyle name="Comma [0] 38" xfId="61989" hidden="1"/>
    <cellStyle name="Comma [0] 38" xfId="62073" hidden="1"/>
    <cellStyle name="Comma [0] 38" xfId="62155" hidden="1"/>
    <cellStyle name="Comma [0] 38" xfId="62237" hidden="1"/>
    <cellStyle name="Comma [0] 38" xfId="62319" hidden="1"/>
    <cellStyle name="Comma [0] 38" xfId="62399" hidden="1"/>
    <cellStyle name="Comma [0] 38" xfId="62481" hidden="1"/>
    <cellStyle name="Comma [0] 38" xfId="62556" hidden="1"/>
    <cellStyle name="Comma [0] 38" xfId="62638" hidden="1"/>
    <cellStyle name="Comma [0] 38" xfId="62722" hidden="1"/>
    <cellStyle name="Comma [0] 38" xfId="62804" hidden="1"/>
    <cellStyle name="Comma [0] 38" xfId="62886" hidden="1"/>
    <cellStyle name="Comma [0] 38" xfId="62968" hidden="1"/>
    <cellStyle name="Comma [0] 38" xfId="63048" hidden="1"/>
    <cellStyle name="Comma [0] 38" xfId="63130" hidden="1"/>
    <cellStyle name="Comma [0] 380" xfId="5199" hidden="1"/>
    <cellStyle name="Comma [0] 380" xfId="34587" hidden="1"/>
    <cellStyle name="Comma [0] 3800" xfId="12052" hidden="1"/>
    <cellStyle name="Comma [0] 3800" xfId="41440" hidden="1"/>
    <cellStyle name="Comma [0] 3801" xfId="12054" hidden="1"/>
    <cellStyle name="Comma [0] 3801" xfId="41442" hidden="1"/>
    <cellStyle name="Comma [0] 3802" xfId="12018" hidden="1"/>
    <cellStyle name="Comma [0] 3802" xfId="41406" hidden="1"/>
    <cellStyle name="Comma [0] 3803" xfId="12023" hidden="1"/>
    <cellStyle name="Comma [0] 3803" xfId="41411" hidden="1"/>
    <cellStyle name="Comma [0] 3804" xfId="11388" hidden="1"/>
    <cellStyle name="Comma [0] 3804" xfId="40776" hidden="1"/>
    <cellStyle name="Comma [0] 3805" xfId="12007" hidden="1"/>
    <cellStyle name="Comma [0] 3805" xfId="41395" hidden="1"/>
    <cellStyle name="Comma [0] 3806" xfId="11912" hidden="1"/>
    <cellStyle name="Comma [0] 3806" xfId="41300" hidden="1"/>
    <cellStyle name="Comma [0] 3807" xfId="12058" hidden="1"/>
    <cellStyle name="Comma [0] 3807" xfId="41446" hidden="1"/>
    <cellStyle name="Comma [0] 3808" xfId="12005" hidden="1"/>
    <cellStyle name="Comma [0] 3808" xfId="41393" hidden="1"/>
    <cellStyle name="Comma [0] 3809" xfId="11944" hidden="1"/>
    <cellStyle name="Comma [0] 3809" xfId="41332" hidden="1"/>
    <cellStyle name="Comma [0] 381" xfId="5139" hidden="1"/>
    <cellStyle name="Comma [0] 381" xfId="34527" hidden="1"/>
    <cellStyle name="Comma [0] 3810" xfId="12062" hidden="1"/>
    <cellStyle name="Comma [0] 3810" xfId="41450" hidden="1"/>
    <cellStyle name="Comma [0] 3811" xfId="12064" hidden="1"/>
    <cellStyle name="Comma [0] 3811" xfId="41452" hidden="1"/>
    <cellStyle name="Comma [0] 3812" xfId="12032" hidden="1"/>
    <cellStyle name="Comma [0] 3812" xfId="41420" hidden="1"/>
    <cellStyle name="Comma [0] 3813" xfId="12036" hidden="1"/>
    <cellStyle name="Comma [0] 3813" xfId="41424" hidden="1"/>
    <cellStyle name="Comma [0] 3814" xfId="11926" hidden="1"/>
    <cellStyle name="Comma [0] 3814" xfId="41314" hidden="1"/>
    <cellStyle name="Comma [0] 3815" xfId="12024" hidden="1"/>
    <cellStyle name="Comma [0] 3815" xfId="41412" hidden="1"/>
    <cellStyle name="Comma [0] 3816" xfId="11916" hidden="1"/>
    <cellStyle name="Comma [0] 3816" xfId="41304" hidden="1"/>
    <cellStyle name="Comma [0] 3817" xfId="12068" hidden="1"/>
    <cellStyle name="Comma [0] 3817" xfId="41456" hidden="1"/>
    <cellStyle name="Comma [0] 3818" xfId="12022" hidden="1"/>
    <cellStyle name="Comma [0] 3818" xfId="41410" hidden="1"/>
    <cellStyle name="Comma [0] 3819" xfId="11991" hidden="1"/>
    <cellStyle name="Comma [0] 3819" xfId="41379" hidden="1"/>
    <cellStyle name="Comma [0] 382" xfId="5173" hidden="1"/>
    <cellStyle name="Comma [0] 382" xfId="34561" hidden="1"/>
    <cellStyle name="Comma [0] 3820" xfId="12072" hidden="1"/>
    <cellStyle name="Comma [0] 3820" xfId="41460" hidden="1"/>
    <cellStyle name="Comma [0] 3821" xfId="12074" hidden="1"/>
    <cellStyle name="Comma [0] 3821" xfId="41462" hidden="1"/>
    <cellStyle name="Comma [0] 3822" xfId="12060" hidden="1"/>
    <cellStyle name="Comma [0] 3822" xfId="41448" hidden="1"/>
    <cellStyle name="Comma [0] 3823" xfId="12047" hidden="1"/>
    <cellStyle name="Comma [0] 3823" xfId="41435" hidden="1"/>
    <cellStyle name="Comma [0] 3824" xfId="12071" hidden="1"/>
    <cellStyle name="Comma [0] 3824" xfId="41459" hidden="1"/>
    <cellStyle name="Comma [0] 3825" xfId="12037" hidden="1"/>
    <cellStyle name="Comma [0] 3825" xfId="41425" hidden="1"/>
    <cellStyle name="Comma [0] 3826" xfId="12009" hidden="1"/>
    <cellStyle name="Comma [0] 3826" xfId="41397" hidden="1"/>
    <cellStyle name="Comma [0] 3827" xfId="12076" hidden="1"/>
    <cellStyle name="Comma [0] 3827" xfId="41464" hidden="1"/>
    <cellStyle name="Comma [0] 3828" xfId="12033" hidden="1"/>
    <cellStyle name="Comma [0] 3828" xfId="41421" hidden="1"/>
    <cellStyle name="Comma [0] 3829" xfId="12067" hidden="1"/>
    <cellStyle name="Comma [0] 3829" xfId="41455" hidden="1"/>
    <cellStyle name="Comma [0] 383" xfId="5186" hidden="1"/>
    <cellStyle name="Comma [0] 383" xfId="34574" hidden="1"/>
    <cellStyle name="Comma [0] 3830" xfId="12080" hidden="1"/>
    <cellStyle name="Comma [0] 3830" xfId="41468" hidden="1"/>
    <cellStyle name="Comma [0] 3831" xfId="12082" hidden="1"/>
    <cellStyle name="Comma [0] 3831" xfId="41470" hidden="1"/>
    <cellStyle name="Comma [0] 3832" xfId="11950" hidden="1"/>
    <cellStyle name="Comma [0] 3832" xfId="41338" hidden="1"/>
    <cellStyle name="Comma [0] 3833" xfId="12070" hidden="1"/>
    <cellStyle name="Comma [0] 3833" xfId="41458" hidden="1"/>
    <cellStyle name="Comma [0] 3834" xfId="12010" hidden="1"/>
    <cellStyle name="Comma [0] 3834" xfId="41398" hidden="1"/>
    <cellStyle name="Comma [0] 3835" xfId="12044" hidden="1"/>
    <cellStyle name="Comma [0] 3835" xfId="41432" hidden="1"/>
    <cellStyle name="Comma [0] 3836" xfId="12057" hidden="1"/>
    <cellStyle name="Comma [0] 3836" xfId="41445" hidden="1"/>
    <cellStyle name="Comma [0] 3837" xfId="12085" hidden="1"/>
    <cellStyle name="Comma [0] 3837" xfId="41473" hidden="1"/>
    <cellStyle name="Comma [0] 3838" xfId="12048" hidden="1"/>
    <cellStyle name="Comma [0] 3838" xfId="41436" hidden="1"/>
    <cellStyle name="Comma [0] 3839" xfId="12008" hidden="1"/>
    <cellStyle name="Comma [0] 3839" xfId="41396" hidden="1"/>
    <cellStyle name="Comma [0] 384" xfId="5214" hidden="1"/>
    <cellStyle name="Comma [0] 384" xfId="34602" hidden="1"/>
    <cellStyle name="Comma [0] 3840" xfId="12087" hidden="1"/>
    <cellStyle name="Comma [0] 3840" xfId="41475" hidden="1"/>
    <cellStyle name="Comma [0] 3841" xfId="12089" hidden="1"/>
    <cellStyle name="Comma [0] 3841" xfId="41477" hidden="1"/>
    <cellStyle name="Comma [0] 3842" xfId="11442" hidden="1"/>
    <cellStyle name="Comma [0] 3842" xfId="40830" hidden="1"/>
    <cellStyle name="Comma [0] 3843" xfId="11398" hidden="1"/>
    <cellStyle name="Comma [0] 3843" xfId="40786" hidden="1"/>
    <cellStyle name="Comma [0] 3844" xfId="12095" hidden="1"/>
    <cellStyle name="Comma [0] 3844" xfId="41483" hidden="1"/>
    <cellStyle name="Comma [0] 3845" xfId="12101" hidden="1"/>
    <cellStyle name="Comma [0] 3845" xfId="41489" hidden="1"/>
    <cellStyle name="Comma [0] 3846" xfId="12103" hidden="1"/>
    <cellStyle name="Comma [0] 3846" xfId="41491" hidden="1"/>
    <cellStyle name="Comma [0] 3847" xfId="12094" hidden="1"/>
    <cellStyle name="Comma [0] 3847" xfId="41482" hidden="1"/>
    <cellStyle name="Comma [0] 3848" xfId="12099" hidden="1"/>
    <cellStyle name="Comma [0] 3848" xfId="41487" hidden="1"/>
    <cellStyle name="Comma [0] 3849" xfId="12105" hidden="1"/>
    <cellStyle name="Comma [0] 3849" xfId="41493" hidden="1"/>
    <cellStyle name="Comma [0] 385" xfId="5177" hidden="1"/>
    <cellStyle name="Comma [0] 385" xfId="34565" hidden="1"/>
    <cellStyle name="Comma [0] 3850" xfId="12107" hidden="1"/>
    <cellStyle name="Comma [0] 3850" xfId="41495" hidden="1"/>
    <cellStyle name="Comma [0] 3851" xfId="11399" hidden="1"/>
    <cellStyle name="Comma [0] 3851" xfId="40787" hidden="1"/>
    <cellStyle name="Comma [0] 3852" xfId="11377" hidden="1"/>
    <cellStyle name="Comma [0] 3852" xfId="40765" hidden="1"/>
    <cellStyle name="Comma [0] 3853" xfId="12118" hidden="1"/>
    <cellStyle name="Comma [0] 3853" xfId="41506" hidden="1"/>
    <cellStyle name="Comma [0] 3854" xfId="12127" hidden="1"/>
    <cellStyle name="Comma [0] 3854" xfId="41515" hidden="1"/>
    <cellStyle name="Comma [0] 3855" xfId="12138" hidden="1"/>
    <cellStyle name="Comma [0] 3855" xfId="41526" hidden="1"/>
    <cellStyle name="Comma [0] 3856" xfId="12144" hidden="1"/>
    <cellStyle name="Comma [0] 3856" xfId="41532" hidden="1"/>
    <cellStyle name="Comma [0] 3857" xfId="12126" hidden="1"/>
    <cellStyle name="Comma [0] 3857" xfId="41514" hidden="1"/>
    <cellStyle name="Comma [0] 3858" xfId="12136" hidden="1"/>
    <cellStyle name="Comma [0] 3858" xfId="41524" hidden="1"/>
    <cellStyle name="Comma [0] 3859" xfId="12156" hidden="1"/>
    <cellStyle name="Comma [0] 3859" xfId="41544" hidden="1"/>
    <cellStyle name="Comma [0] 386" xfId="5137" hidden="1"/>
    <cellStyle name="Comma [0] 386" xfId="34525" hidden="1"/>
    <cellStyle name="Comma [0] 3860" xfId="12158" hidden="1"/>
    <cellStyle name="Comma [0] 3860" xfId="41546" hidden="1"/>
    <cellStyle name="Comma [0] 3861" xfId="12109" hidden="1"/>
    <cellStyle name="Comma [0] 3861" xfId="41497" hidden="1"/>
    <cellStyle name="Comma [0] 3862" xfId="11365" hidden="1"/>
    <cellStyle name="Comma [0] 3862" xfId="40753" hidden="1"/>
    <cellStyle name="Comma [0] 3863" xfId="12112" hidden="1"/>
    <cellStyle name="Comma [0] 3863" xfId="41500" hidden="1"/>
    <cellStyle name="Comma [0] 3864" xfId="11376" hidden="1"/>
    <cellStyle name="Comma [0] 3864" xfId="40764" hidden="1"/>
    <cellStyle name="Comma [0] 3865" xfId="11375" hidden="1"/>
    <cellStyle name="Comma [0] 3865" xfId="40763" hidden="1"/>
    <cellStyle name="Comma [0] 3866" xfId="12163" hidden="1"/>
    <cellStyle name="Comma [0] 3866" xfId="41551" hidden="1"/>
    <cellStyle name="Comma [0] 3867" xfId="11451" hidden="1"/>
    <cellStyle name="Comma [0] 3867" xfId="40839" hidden="1"/>
    <cellStyle name="Comma [0] 3868" xfId="11652" hidden="1"/>
    <cellStyle name="Comma [0] 3868" xfId="41040" hidden="1"/>
    <cellStyle name="Comma [0] 3869" xfId="12175" hidden="1"/>
    <cellStyle name="Comma [0] 3869" xfId="41563" hidden="1"/>
    <cellStyle name="Comma [0] 387" xfId="5216" hidden="1"/>
    <cellStyle name="Comma [0] 387" xfId="34604" hidden="1"/>
    <cellStyle name="Comma [0] 3870" xfId="12177" hidden="1"/>
    <cellStyle name="Comma [0] 3870" xfId="41565" hidden="1"/>
    <cellStyle name="Comma [0] 3871" xfId="12166" hidden="1"/>
    <cellStyle name="Comma [0] 3871" xfId="41554" hidden="1"/>
    <cellStyle name="Comma [0] 3872" xfId="12174" hidden="1"/>
    <cellStyle name="Comma [0] 3872" xfId="41562" hidden="1"/>
    <cellStyle name="Comma [0] 3873" xfId="11661" hidden="1"/>
    <cellStyle name="Comma [0] 3873" xfId="41049" hidden="1"/>
    <cellStyle name="Comma [0] 3874" xfId="12160" hidden="1"/>
    <cellStyle name="Comma [0] 3874" xfId="41548" hidden="1"/>
    <cellStyle name="Comma [0] 3875" xfId="12193" hidden="1"/>
    <cellStyle name="Comma [0] 3875" xfId="41581" hidden="1"/>
    <cellStyle name="Comma [0] 3876" xfId="12201" hidden="1"/>
    <cellStyle name="Comma [0] 3876" xfId="41589" hidden="1"/>
    <cellStyle name="Comma [0] 3877" xfId="12110" hidden="1"/>
    <cellStyle name="Comma [0] 3877" xfId="41498" hidden="1"/>
    <cellStyle name="Comma [0] 3878" xfId="12189" hidden="1"/>
    <cellStyle name="Comma [0] 3878" xfId="41577" hidden="1"/>
    <cellStyle name="Comma [0] 3879" xfId="12210" hidden="1"/>
    <cellStyle name="Comma [0] 3879" xfId="41598" hidden="1"/>
    <cellStyle name="Comma [0] 388" xfId="5218" hidden="1"/>
    <cellStyle name="Comma [0] 388" xfId="34606" hidden="1"/>
    <cellStyle name="Comma [0] 3880" xfId="12212" hidden="1"/>
    <cellStyle name="Comma [0] 3880" xfId="41600" hidden="1"/>
    <cellStyle name="Comma [0] 3881" xfId="12171" hidden="1"/>
    <cellStyle name="Comma [0] 3881" xfId="41559" hidden="1"/>
    <cellStyle name="Comma [0] 3882" xfId="12116" hidden="1"/>
    <cellStyle name="Comma [0] 3882" xfId="41504" hidden="1"/>
    <cellStyle name="Comma [0] 3883" xfId="12169" hidden="1"/>
    <cellStyle name="Comma [0] 3883" xfId="41557" hidden="1"/>
    <cellStyle name="Comma [0] 3884" xfId="12153" hidden="1"/>
    <cellStyle name="Comma [0] 3884" xfId="41541" hidden="1"/>
    <cellStyle name="Comma [0] 3885" xfId="12149" hidden="1"/>
    <cellStyle name="Comma [0] 3885" xfId="41537" hidden="1"/>
    <cellStyle name="Comma [0] 3886" xfId="12220" hidden="1"/>
    <cellStyle name="Comma [0] 3886" xfId="41608" hidden="1"/>
    <cellStyle name="Comma [0] 3887" xfId="12092" hidden="1"/>
    <cellStyle name="Comma [0] 3887" xfId="41480" hidden="1"/>
    <cellStyle name="Comma [0] 3888" xfId="11400" hidden="1"/>
    <cellStyle name="Comma [0] 3888" xfId="40788" hidden="1"/>
    <cellStyle name="Comma [0] 3889" xfId="12228" hidden="1"/>
    <cellStyle name="Comma [0] 3889" xfId="41616" hidden="1"/>
    <cellStyle name="Comma [0] 389" xfId="3626" hidden="1"/>
    <cellStyle name="Comma [0] 389" xfId="33015" hidden="1"/>
    <cellStyle name="Comma [0] 3890" xfId="12230" hidden="1"/>
    <cellStyle name="Comma [0] 3890" xfId="41618" hidden="1"/>
    <cellStyle name="Comma [0] 3891" xfId="12179" hidden="1"/>
    <cellStyle name="Comma [0] 3891" xfId="41567" hidden="1"/>
    <cellStyle name="Comma [0] 3892" xfId="12155" hidden="1"/>
    <cellStyle name="Comma [0] 3892" xfId="41543" hidden="1"/>
    <cellStyle name="Comma [0] 3893" xfId="12190" hidden="1"/>
    <cellStyle name="Comma [0] 3893" xfId="41578" hidden="1"/>
    <cellStyle name="Comma [0] 3894" xfId="12122" hidden="1"/>
    <cellStyle name="Comma [0] 3894" xfId="41510" hidden="1"/>
    <cellStyle name="Comma [0] 3895" xfId="12192" hidden="1"/>
    <cellStyle name="Comma [0] 3895" xfId="41580" hidden="1"/>
    <cellStyle name="Comma [0] 3896" xfId="12237" hidden="1"/>
    <cellStyle name="Comma [0] 3896" xfId="41625" hidden="1"/>
    <cellStyle name="Comma [0] 3897" xfId="12180" hidden="1"/>
    <cellStyle name="Comma [0] 3897" xfId="41568" hidden="1"/>
    <cellStyle name="Comma [0] 3898" xfId="12137" hidden="1"/>
    <cellStyle name="Comma [0] 3898" xfId="41525" hidden="1"/>
    <cellStyle name="Comma [0] 3899" xfId="12243" hidden="1"/>
    <cellStyle name="Comma [0] 3899" xfId="41631" hidden="1"/>
    <cellStyle name="Comma [0] 39" xfId="184" hidden="1"/>
    <cellStyle name="Comma [0] 39" xfId="348" hidden="1"/>
    <cellStyle name="Comma [0] 39" xfId="195" hidden="1"/>
    <cellStyle name="Comma [0] 39" xfId="370" hidden="1"/>
    <cellStyle name="Comma [0] 39" xfId="532" hidden="1"/>
    <cellStyle name="Comma [0] 39" xfId="696" hidden="1"/>
    <cellStyle name="Comma [0] 39" xfId="543" hidden="1"/>
    <cellStyle name="Comma [0] 39" xfId="718" hidden="1"/>
    <cellStyle name="Comma [0] 39" xfId="870" hidden="1"/>
    <cellStyle name="Comma [0] 39" xfId="1034" hidden="1"/>
    <cellStyle name="Comma [0] 39" xfId="881" hidden="1"/>
    <cellStyle name="Comma [0] 39" xfId="1056" hidden="1"/>
    <cellStyle name="Comma [0] 39" xfId="1212" hidden="1"/>
    <cellStyle name="Comma [0] 39" xfId="1376" hidden="1"/>
    <cellStyle name="Comma [0] 39" xfId="1223" hidden="1"/>
    <cellStyle name="Comma [0] 39" xfId="1398" hidden="1"/>
    <cellStyle name="Comma [0] 39" xfId="1540" hidden="1"/>
    <cellStyle name="Comma [0] 39" xfId="1704" hidden="1"/>
    <cellStyle name="Comma [0] 39" xfId="1551" hidden="1"/>
    <cellStyle name="Comma [0] 39" xfId="1726" hidden="1"/>
    <cellStyle name="Comma [0] 39" xfId="1868" hidden="1"/>
    <cellStyle name="Comma [0] 39" xfId="2032" hidden="1"/>
    <cellStyle name="Comma [0] 39" xfId="1879" hidden="1"/>
    <cellStyle name="Comma [0] 39" xfId="2054" hidden="1"/>
    <cellStyle name="Comma [0] 39" xfId="2199" hidden="1"/>
    <cellStyle name="Comma [0] 39" xfId="2362" hidden="1"/>
    <cellStyle name="Comma [0] 39" xfId="2211" hidden="1"/>
    <cellStyle name="Comma [0] 39" xfId="2382" hidden="1"/>
    <cellStyle name="Comma [0] 39" xfId="4583" hidden="1"/>
    <cellStyle name="Comma [0] 39" xfId="33971" hidden="1"/>
    <cellStyle name="Comma [0] 39" xfId="61252" hidden="1"/>
    <cellStyle name="Comma [0] 39" xfId="61334" hidden="1"/>
    <cellStyle name="Comma [0] 39" xfId="61418" hidden="1"/>
    <cellStyle name="Comma [0] 39" xfId="61500" hidden="1"/>
    <cellStyle name="Comma [0] 39" xfId="61583" hidden="1"/>
    <cellStyle name="Comma [0] 39" xfId="61665" hidden="1"/>
    <cellStyle name="Comma [0] 39" xfId="61745" hidden="1"/>
    <cellStyle name="Comma [0] 39" xfId="61827" hidden="1"/>
    <cellStyle name="Comma [0] 39" xfId="61909" hidden="1"/>
    <cellStyle name="Comma [0] 39" xfId="61991" hidden="1"/>
    <cellStyle name="Comma [0] 39" xfId="62075" hidden="1"/>
    <cellStyle name="Comma [0] 39" xfId="62157" hidden="1"/>
    <cellStyle name="Comma [0] 39" xfId="62239" hidden="1"/>
    <cellStyle name="Comma [0] 39" xfId="62321" hidden="1"/>
    <cellStyle name="Comma [0] 39" xfId="62401" hidden="1"/>
    <cellStyle name="Comma [0] 39" xfId="62483" hidden="1"/>
    <cellStyle name="Comma [0] 39" xfId="62558" hidden="1"/>
    <cellStyle name="Comma [0] 39" xfId="62640" hidden="1"/>
    <cellStyle name="Comma [0] 39" xfId="62724" hidden="1"/>
    <cellStyle name="Comma [0] 39" xfId="62806" hidden="1"/>
    <cellStyle name="Comma [0] 39" xfId="62888" hidden="1"/>
    <cellStyle name="Comma [0] 39" xfId="62970" hidden="1"/>
    <cellStyle name="Comma [0] 39" xfId="63050" hidden="1"/>
    <cellStyle name="Comma [0] 39" xfId="63132" hidden="1"/>
    <cellStyle name="Comma [0] 390" xfId="3641" hidden="1"/>
    <cellStyle name="Comma [0] 390" xfId="33030" hidden="1"/>
    <cellStyle name="Comma [0] 3900" xfId="12245" hidden="1"/>
    <cellStyle name="Comma [0] 3900" xfId="41633" hidden="1"/>
    <cellStyle name="Comma [0] 3901" xfId="12198" hidden="1"/>
    <cellStyle name="Comma [0] 3901" xfId="41586" hidden="1"/>
    <cellStyle name="Comma [0] 3902" xfId="12204" hidden="1"/>
    <cellStyle name="Comma [0] 3902" xfId="41592" hidden="1"/>
    <cellStyle name="Comma [0] 3903" xfId="12091" hidden="1"/>
    <cellStyle name="Comma [0] 3903" xfId="41479" hidden="1"/>
    <cellStyle name="Comma [0] 3904" xfId="12154" hidden="1"/>
    <cellStyle name="Comma [0] 3904" xfId="41542" hidden="1"/>
    <cellStyle name="Comma [0] 3905" xfId="12162" hidden="1"/>
    <cellStyle name="Comma [0] 3905" xfId="41550" hidden="1"/>
    <cellStyle name="Comma [0] 3906" xfId="12251" hidden="1"/>
    <cellStyle name="Comma [0] 3906" xfId="41639" hidden="1"/>
    <cellStyle name="Comma [0] 3907" xfId="12165" hidden="1"/>
    <cellStyle name="Comma [0] 3907" xfId="41553" hidden="1"/>
    <cellStyle name="Comma [0] 3908" xfId="12125" hidden="1"/>
    <cellStyle name="Comma [0] 3908" xfId="41513" hidden="1"/>
    <cellStyle name="Comma [0] 3909" xfId="12256" hidden="1"/>
    <cellStyle name="Comma [0] 3909" xfId="41644" hidden="1"/>
    <cellStyle name="Comma [0] 391" xfId="3645" hidden="1"/>
    <cellStyle name="Comma [0] 391" xfId="33034" hidden="1"/>
    <cellStyle name="Comma [0] 3910" xfId="12258" hidden="1"/>
    <cellStyle name="Comma [0] 3910" xfId="41646" hidden="1"/>
    <cellStyle name="Comma [0] 3911" xfId="12217" hidden="1"/>
    <cellStyle name="Comma [0] 3911" xfId="41605" hidden="1"/>
    <cellStyle name="Comma [0] 3912" xfId="12223" hidden="1"/>
    <cellStyle name="Comma [0] 3912" xfId="41611" hidden="1"/>
    <cellStyle name="Comma [0] 3913" xfId="12124" hidden="1"/>
    <cellStyle name="Comma [0] 3913" xfId="41512" hidden="1"/>
    <cellStyle name="Comma [0] 3914" xfId="12205" hidden="1"/>
    <cellStyle name="Comma [0] 3914" xfId="41593" hidden="1"/>
    <cellStyle name="Comma [0] 3915" xfId="12184" hidden="1"/>
    <cellStyle name="Comma [0] 3915" xfId="41572" hidden="1"/>
    <cellStyle name="Comma [0] 3916" xfId="12262" hidden="1"/>
    <cellStyle name="Comma [0] 3916" xfId="41650" hidden="1"/>
    <cellStyle name="Comma [0] 3917" xfId="12203" hidden="1"/>
    <cellStyle name="Comma [0] 3917" xfId="41591" hidden="1"/>
    <cellStyle name="Comma [0] 3918" xfId="12141" hidden="1"/>
    <cellStyle name="Comma [0] 3918" xfId="41529" hidden="1"/>
    <cellStyle name="Comma [0] 3919" xfId="12269" hidden="1"/>
    <cellStyle name="Comma [0] 3919" xfId="41657" hidden="1"/>
    <cellStyle name="Comma [0] 392" xfId="5223" hidden="1"/>
    <cellStyle name="Comma [0] 392" xfId="34611" hidden="1"/>
    <cellStyle name="Comma [0] 3920" xfId="12271" hidden="1"/>
    <cellStyle name="Comma [0] 3920" xfId="41659" hidden="1"/>
    <cellStyle name="Comma [0] 3921" xfId="12235" hidden="1"/>
    <cellStyle name="Comma [0] 3921" xfId="41623" hidden="1"/>
    <cellStyle name="Comma [0] 3922" xfId="12240" hidden="1"/>
    <cellStyle name="Comma [0] 3922" xfId="41628" hidden="1"/>
    <cellStyle name="Comma [0] 3923" xfId="11670" hidden="1"/>
    <cellStyle name="Comma [0] 3923" xfId="41058" hidden="1"/>
    <cellStyle name="Comma [0] 3924" xfId="12224" hidden="1"/>
    <cellStyle name="Comma [0] 3924" xfId="41612" hidden="1"/>
    <cellStyle name="Comma [0] 3925" xfId="12129" hidden="1"/>
    <cellStyle name="Comma [0] 3925" xfId="41517" hidden="1"/>
    <cellStyle name="Comma [0] 3926" xfId="12275" hidden="1"/>
    <cellStyle name="Comma [0] 3926" xfId="41663" hidden="1"/>
    <cellStyle name="Comma [0] 3927" xfId="12222" hidden="1"/>
    <cellStyle name="Comma [0] 3927" xfId="41610" hidden="1"/>
    <cellStyle name="Comma [0] 3928" xfId="12161" hidden="1"/>
    <cellStyle name="Comma [0] 3928" xfId="41549" hidden="1"/>
    <cellStyle name="Comma [0] 3929" xfId="12279" hidden="1"/>
    <cellStyle name="Comma [0] 3929" xfId="41667" hidden="1"/>
    <cellStyle name="Comma [0] 393" xfId="5225" hidden="1"/>
    <cellStyle name="Comma [0] 393" xfId="34613" hidden="1"/>
    <cellStyle name="Comma [0] 3930" xfId="12281" hidden="1"/>
    <cellStyle name="Comma [0] 3930" xfId="41669" hidden="1"/>
    <cellStyle name="Comma [0] 3931" xfId="12249" hidden="1"/>
    <cellStyle name="Comma [0] 3931" xfId="41637" hidden="1"/>
    <cellStyle name="Comma [0] 3932" xfId="12253" hidden="1"/>
    <cellStyle name="Comma [0] 3932" xfId="41641" hidden="1"/>
    <cellStyle name="Comma [0] 3933" xfId="12143" hidden="1"/>
    <cellStyle name="Comma [0] 3933" xfId="41531" hidden="1"/>
    <cellStyle name="Comma [0] 3934" xfId="12241" hidden="1"/>
    <cellStyle name="Comma [0] 3934" xfId="41629" hidden="1"/>
    <cellStyle name="Comma [0] 3935" xfId="12133" hidden="1"/>
    <cellStyle name="Comma [0] 3935" xfId="41521" hidden="1"/>
    <cellStyle name="Comma [0] 3936" xfId="12285" hidden="1"/>
    <cellStyle name="Comma [0] 3936" xfId="41673" hidden="1"/>
    <cellStyle name="Comma [0] 3937" xfId="12239" hidden="1"/>
    <cellStyle name="Comma [0] 3937" xfId="41627" hidden="1"/>
    <cellStyle name="Comma [0] 3938" xfId="12208" hidden="1"/>
    <cellStyle name="Comma [0] 3938" xfId="41596" hidden="1"/>
    <cellStyle name="Comma [0] 3939" xfId="12289" hidden="1"/>
    <cellStyle name="Comma [0] 3939" xfId="41677" hidden="1"/>
    <cellStyle name="Comma [0] 394" xfId="3640" hidden="1"/>
    <cellStyle name="Comma [0] 394" xfId="33029" hidden="1"/>
    <cellStyle name="Comma [0] 3940" xfId="12291" hidden="1"/>
    <cellStyle name="Comma [0] 3940" xfId="41679" hidden="1"/>
    <cellStyle name="Comma [0] 3941" xfId="12277" hidden="1"/>
    <cellStyle name="Comma [0] 3941" xfId="41665" hidden="1"/>
    <cellStyle name="Comma [0] 3942" xfId="12264" hidden="1"/>
    <cellStyle name="Comma [0] 3942" xfId="41652" hidden="1"/>
    <cellStyle name="Comma [0] 3943" xfId="12288" hidden="1"/>
    <cellStyle name="Comma [0] 3943" xfId="41676" hidden="1"/>
    <cellStyle name="Comma [0] 3944" xfId="12254" hidden="1"/>
    <cellStyle name="Comma [0] 3944" xfId="41642" hidden="1"/>
    <cellStyle name="Comma [0] 3945" xfId="12226" hidden="1"/>
    <cellStyle name="Comma [0] 3945" xfId="41614" hidden="1"/>
    <cellStyle name="Comma [0] 3946" xfId="12293" hidden="1"/>
    <cellStyle name="Comma [0] 3946" xfId="41681" hidden="1"/>
    <cellStyle name="Comma [0] 3947" xfId="12250" hidden="1"/>
    <cellStyle name="Comma [0] 3947" xfId="41638" hidden="1"/>
    <cellStyle name="Comma [0] 3948" xfId="12284" hidden="1"/>
    <cellStyle name="Comma [0] 3948" xfId="41672" hidden="1"/>
    <cellStyle name="Comma [0] 3949" xfId="12297" hidden="1"/>
    <cellStyle name="Comma [0] 3949" xfId="41685" hidden="1"/>
    <cellStyle name="Comma [0] 395" xfId="5221" hidden="1"/>
    <cellStyle name="Comma [0] 395" xfId="34609" hidden="1"/>
    <cellStyle name="Comma [0] 3950" xfId="12299" hidden="1"/>
    <cellStyle name="Comma [0] 3950" xfId="41687" hidden="1"/>
    <cellStyle name="Comma [0] 3951" xfId="12167" hidden="1"/>
    <cellStyle name="Comma [0] 3951" xfId="41555" hidden="1"/>
    <cellStyle name="Comma [0] 3952" xfId="12287" hidden="1"/>
    <cellStyle name="Comma [0] 3952" xfId="41675" hidden="1"/>
    <cellStyle name="Comma [0] 3953" xfId="12227" hidden="1"/>
    <cellStyle name="Comma [0] 3953" xfId="41615" hidden="1"/>
    <cellStyle name="Comma [0] 3954" xfId="12261" hidden="1"/>
    <cellStyle name="Comma [0] 3954" xfId="41649" hidden="1"/>
    <cellStyle name="Comma [0] 3955" xfId="12274" hidden="1"/>
    <cellStyle name="Comma [0] 3955" xfId="41662" hidden="1"/>
    <cellStyle name="Comma [0] 3956" xfId="12302" hidden="1"/>
    <cellStyle name="Comma [0] 3956" xfId="41690" hidden="1"/>
    <cellStyle name="Comma [0] 3957" xfId="12265" hidden="1"/>
    <cellStyle name="Comma [0] 3957" xfId="41653" hidden="1"/>
    <cellStyle name="Comma [0] 3958" xfId="12225" hidden="1"/>
    <cellStyle name="Comma [0] 3958" xfId="41613" hidden="1"/>
    <cellStyle name="Comma [0] 3959" xfId="12304" hidden="1"/>
    <cellStyle name="Comma [0] 3959" xfId="41692" hidden="1"/>
    <cellStyle name="Comma [0] 396" xfId="5227" hidden="1"/>
    <cellStyle name="Comma [0] 396" xfId="34615" hidden="1"/>
    <cellStyle name="Comma [0] 3960" xfId="12306" hidden="1"/>
    <cellStyle name="Comma [0] 3960" xfId="41694" hidden="1"/>
    <cellStyle name="Comma [0] 3961" xfId="12308" hidden="1"/>
    <cellStyle name="Comma [0] 3961" xfId="41696" hidden="1"/>
    <cellStyle name="Comma [0] 3962" xfId="12311" hidden="1"/>
    <cellStyle name="Comma [0] 3962" xfId="41699" hidden="1"/>
    <cellStyle name="Comma [0] 3963" xfId="12312" hidden="1"/>
    <cellStyle name="Comma [0] 3963" xfId="41700" hidden="1"/>
    <cellStyle name="Comma [0] 3964" xfId="12330" hidden="1"/>
    <cellStyle name="Comma [0] 3964" xfId="41718" hidden="1"/>
    <cellStyle name="Comma [0] 3965" xfId="12337" hidden="1"/>
    <cellStyle name="Comma [0] 3965" xfId="41725" hidden="1"/>
    <cellStyle name="Comma [0] 3966" xfId="12343" hidden="1"/>
    <cellStyle name="Comma [0] 3966" xfId="41731" hidden="1"/>
    <cellStyle name="Comma [0] 3967" xfId="12345" hidden="1"/>
    <cellStyle name="Comma [0] 3967" xfId="41733" hidden="1"/>
    <cellStyle name="Comma [0] 3968" xfId="12336" hidden="1"/>
    <cellStyle name="Comma [0] 3968" xfId="41724" hidden="1"/>
    <cellStyle name="Comma [0] 3969" xfId="12341" hidden="1"/>
    <cellStyle name="Comma [0] 3969" xfId="41729" hidden="1"/>
    <cellStyle name="Comma [0] 397" xfId="5229" hidden="1"/>
    <cellStyle name="Comma [0] 397" xfId="34617" hidden="1"/>
    <cellStyle name="Comma [0] 3970" xfId="12347" hidden="1"/>
    <cellStyle name="Comma [0] 3970" xfId="41735" hidden="1"/>
    <cellStyle name="Comma [0] 3971" xfId="12349" hidden="1"/>
    <cellStyle name="Comma [0] 3971" xfId="41737" hidden="1"/>
    <cellStyle name="Comma [0] 3972" xfId="12327" hidden="1"/>
    <cellStyle name="Comma [0] 3972" xfId="41715" hidden="1"/>
    <cellStyle name="Comma [0] 3973" xfId="12316" hidden="1"/>
    <cellStyle name="Comma [0] 3973" xfId="41704" hidden="1"/>
    <cellStyle name="Comma [0] 3974" xfId="12360" hidden="1"/>
    <cellStyle name="Comma [0] 3974" xfId="41748" hidden="1"/>
    <cellStyle name="Comma [0] 3975" xfId="12369" hidden="1"/>
    <cellStyle name="Comma [0] 3975" xfId="41757" hidden="1"/>
    <cellStyle name="Comma [0] 3976" xfId="12380" hidden="1"/>
    <cellStyle name="Comma [0] 3976" xfId="41768" hidden="1"/>
    <cellStyle name="Comma [0] 3977" xfId="12386" hidden="1"/>
    <cellStyle name="Comma [0] 3977" xfId="41774" hidden="1"/>
    <cellStyle name="Comma [0] 3978" xfId="12368" hidden="1"/>
    <cellStyle name="Comma [0] 3978" xfId="41756" hidden="1"/>
    <cellStyle name="Comma [0] 3979" xfId="12378" hidden="1"/>
    <cellStyle name="Comma [0] 3979" xfId="41766" hidden="1"/>
    <cellStyle name="Comma [0] 398" xfId="3634" hidden="1"/>
    <cellStyle name="Comma [0] 398" xfId="33023" hidden="1"/>
    <cellStyle name="Comma [0] 3980" xfId="12398" hidden="1"/>
    <cellStyle name="Comma [0] 3980" xfId="41786" hidden="1"/>
    <cellStyle name="Comma [0] 3981" xfId="12400" hidden="1"/>
    <cellStyle name="Comma [0] 3981" xfId="41788" hidden="1"/>
    <cellStyle name="Comma [0] 3982" xfId="12351" hidden="1"/>
    <cellStyle name="Comma [0] 3982" xfId="41739" hidden="1"/>
    <cellStyle name="Comma [0] 3983" xfId="12319" hidden="1"/>
    <cellStyle name="Comma [0] 3983" xfId="41707" hidden="1"/>
    <cellStyle name="Comma [0] 3984" xfId="12354" hidden="1"/>
    <cellStyle name="Comma [0] 3984" xfId="41742" hidden="1"/>
    <cellStyle name="Comma [0] 3985" xfId="12324" hidden="1"/>
    <cellStyle name="Comma [0] 3985" xfId="41712" hidden="1"/>
    <cellStyle name="Comma [0] 3986" xfId="12326" hidden="1"/>
    <cellStyle name="Comma [0] 3986" xfId="41714" hidden="1"/>
    <cellStyle name="Comma [0] 3987" xfId="12405" hidden="1"/>
    <cellStyle name="Comma [0] 3987" xfId="41793" hidden="1"/>
    <cellStyle name="Comma [0] 3988" xfId="12315" hidden="1"/>
    <cellStyle name="Comma [0] 3988" xfId="41703" hidden="1"/>
    <cellStyle name="Comma [0] 3989" xfId="12323" hidden="1"/>
    <cellStyle name="Comma [0] 3989" xfId="41711" hidden="1"/>
    <cellStyle name="Comma [0] 399" xfId="4355" hidden="1"/>
    <cellStyle name="Comma [0] 399" xfId="33744" hidden="1"/>
    <cellStyle name="Comma [0] 3990" xfId="12417" hidden="1"/>
    <cellStyle name="Comma [0] 3990" xfId="41805" hidden="1"/>
    <cellStyle name="Comma [0] 3991" xfId="12419" hidden="1"/>
    <cellStyle name="Comma [0] 3991" xfId="41807" hidden="1"/>
    <cellStyle name="Comma [0] 3992" xfId="12408" hidden="1"/>
    <cellStyle name="Comma [0] 3992" xfId="41796" hidden="1"/>
    <cellStyle name="Comma [0] 3993" xfId="12416" hidden="1"/>
    <cellStyle name="Comma [0] 3993" xfId="41804" hidden="1"/>
    <cellStyle name="Comma [0] 3994" xfId="12321" hidden="1"/>
    <cellStyle name="Comma [0] 3994" xfId="41709" hidden="1"/>
    <cellStyle name="Comma [0] 3995" xfId="12402" hidden="1"/>
    <cellStyle name="Comma [0] 3995" xfId="41790" hidden="1"/>
    <cellStyle name="Comma [0] 3996" xfId="12435" hidden="1"/>
    <cellStyle name="Comma [0] 3996" xfId="41823" hidden="1"/>
    <cellStyle name="Comma [0] 3997" xfId="12443" hidden="1"/>
    <cellStyle name="Comma [0] 3997" xfId="41831" hidden="1"/>
    <cellStyle name="Comma [0] 3998" xfId="12352" hidden="1"/>
    <cellStyle name="Comma [0] 3998" xfId="41740" hidden="1"/>
    <cellStyle name="Comma [0] 3999" xfId="12431" hidden="1"/>
    <cellStyle name="Comma [0] 3999" xfId="41819" hidden="1"/>
    <cellStyle name="Comma [0] 4" xfId="113" hidden="1"/>
    <cellStyle name="Comma [0] 4" xfId="278" hidden="1"/>
    <cellStyle name="Comma [0] 4" xfId="266" hidden="1"/>
    <cellStyle name="Comma [0] 4" xfId="102" hidden="1"/>
    <cellStyle name="Comma [0] 4" xfId="461" hidden="1"/>
    <cellStyle name="Comma [0] 4" xfId="626" hidden="1"/>
    <cellStyle name="Comma [0] 4" xfId="614" hidden="1"/>
    <cellStyle name="Comma [0] 4" xfId="450" hidden="1"/>
    <cellStyle name="Comma [0] 4" xfId="799" hidden="1"/>
    <cellStyle name="Comma [0] 4" xfId="964" hidden="1"/>
    <cellStyle name="Comma [0] 4" xfId="952" hidden="1"/>
    <cellStyle name="Comma [0] 4" xfId="788" hidden="1"/>
    <cellStyle name="Comma [0] 4" xfId="1141" hidden="1"/>
    <cellStyle name="Comma [0] 4" xfId="1306" hidden="1"/>
    <cellStyle name="Comma [0] 4" xfId="1294" hidden="1"/>
    <cellStyle name="Comma [0] 4" xfId="1130" hidden="1"/>
    <cellStyle name="Comma [0] 4" xfId="1469" hidden="1"/>
    <cellStyle name="Comma [0] 4" xfId="1634" hidden="1"/>
    <cellStyle name="Comma [0] 4" xfId="1622" hidden="1"/>
    <cellStyle name="Comma [0] 4" xfId="1458" hidden="1"/>
    <cellStyle name="Comma [0] 4" xfId="1797" hidden="1"/>
    <cellStyle name="Comma [0] 4" xfId="1962" hidden="1"/>
    <cellStyle name="Comma [0] 4" xfId="1950" hidden="1"/>
    <cellStyle name="Comma [0] 4" xfId="1786" hidden="1"/>
    <cellStyle name="Comma [0] 4" xfId="2128" hidden="1"/>
    <cellStyle name="Comma [0] 4" xfId="2292" hidden="1"/>
    <cellStyle name="Comma [0] 4" xfId="2281" hidden="1"/>
    <cellStyle name="Comma [0] 4" xfId="2117" hidden="1"/>
    <cellStyle name="Comma [0] 4" xfId="4456" hidden="1"/>
    <cellStyle name="Comma [0] 4" xfId="33845" hidden="1"/>
    <cellStyle name="Comma [0] 4" xfId="61182" hidden="1"/>
    <cellStyle name="Comma [0] 4" xfId="61264" hidden="1"/>
    <cellStyle name="Comma [0] 4" xfId="61348" hidden="1"/>
    <cellStyle name="Comma [0] 4" xfId="61430" hidden="1"/>
    <cellStyle name="Comma [0] 4" xfId="61513" hidden="1"/>
    <cellStyle name="Comma [0] 4" xfId="61595" hidden="1"/>
    <cellStyle name="Comma [0] 4" xfId="61675" hidden="1"/>
    <cellStyle name="Comma [0] 4" xfId="61757" hidden="1"/>
    <cellStyle name="Comma [0] 4" xfId="61839" hidden="1"/>
    <cellStyle name="Comma [0] 4" xfId="61921" hidden="1"/>
    <cellStyle name="Comma [0] 4" xfId="62005" hidden="1"/>
    <cellStyle name="Comma [0] 4" xfId="62087" hidden="1"/>
    <cellStyle name="Comma [0] 4" xfId="62169" hidden="1"/>
    <cellStyle name="Comma [0] 4" xfId="62251" hidden="1"/>
    <cellStyle name="Comma [0] 4" xfId="62331" hidden="1"/>
    <cellStyle name="Comma [0] 4" xfId="62413" hidden="1"/>
    <cellStyle name="Comma [0] 4" xfId="61172" hidden="1"/>
    <cellStyle name="Comma [0] 4" xfId="62570" hidden="1"/>
    <cellStyle name="Comma [0] 4" xfId="62654" hidden="1"/>
    <cellStyle name="Comma [0] 4" xfId="62736" hidden="1"/>
    <cellStyle name="Comma [0] 4" xfId="62818" hidden="1"/>
    <cellStyle name="Comma [0] 4" xfId="62900" hidden="1"/>
    <cellStyle name="Comma [0] 4" xfId="62980" hidden="1"/>
    <cellStyle name="Comma [0] 4" xfId="63062" hidden="1"/>
    <cellStyle name="Comma [0] 40" xfId="186" hidden="1"/>
    <cellStyle name="Comma [0] 40" xfId="350" hidden="1"/>
    <cellStyle name="Comma [0] 40" xfId="193" hidden="1"/>
    <cellStyle name="Comma [0] 40" xfId="372" hidden="1"/>
    <cellStyle name="Comma [0] 40" xfId="534" hidden="1"/>
    <cellStyle name="Comma [0] 40" xfId="698" hidden="1"/>
    <cellStyle name="Comma [0] 40" xfId="541" hidden="1"/>
    <cellStyle name="Comma [0] 40" xfId="720" hidden="1"/>
    <cellStyle name="Comma [0] 40" xfId="872" hidden="1"/>
    <cellStyle name="Comma [0] 40" xfId="1036" hidden="1"/>
    <cellStyle name="Comma [0] 40" xfId="879" hidden="1"/>
    <cellStyle name="Comma [0] 40" xfId="1058" hidden="1"/>
    <cellStyle name="Comma [0] 40" xfId="1214" hidden="1"/>
    <cellStyle name="Comma [0] 40" xfId="1378" hidden="1"/>
    <cellStyle name="Comma [0] 40" xfId="1221" hidden="1"/>
    <cellStyle name="Comma [0] 40" xfId="1400" hidden="1"/>
    <cellStyle name="Comma [0] 40" xfId="1542" hidden="1"/>
    <cellStyle name="Comma [0] 40" xfId="1706" hidden="1"/>
    <cellStyle name="Comma [0] 40" xfId="1549" hidden="1"/>
    <cellStyle name="Comma [0] 40" xfId="1728" hidden="1"/>
    <cellStyle name="Comma [0] 40" xfId="1870" hidden="1"/>
    <cellStyle name="Comma [0] 40" xfId="2034" hidden="1"/>
    <cellStyle name="Comma [0] 40" xfId="1877" hidden="1"/>
    <cellStyle name="Comma [0] 40" xfId="2056" hidden="1"/>
    <cellStyle name="Comma [0] 40" xfId="2201" hidden="1"/>
    <cellStyle name="Comma [0] 40" xfId="2364" hidden="1"/>
    <cellStyle name="Comma [0] 40" xfId="2209" hidden="1"/>
    <cellStyle name="Comma [0] 40" xfId="2384" hidden="1"/>
    <cellStyle name="Comma [0] 40" xfId="4585" hidden="1"/>
    <cellStyle name="Comma [0] 40" xfId="33973" hidden="1"/>
    <cellStyle name="Comma [0] 40" xfId="61254" hidden="1"/>
    <cellStyle name="Comma [0] 40" xfId="61336" hidden="1"/>
    <cellStyle name="Comma [0] 40" xfId="61420" hidden="1"/>
    <cellStyle name="Comma [0] 40" xfId="61502" hidden="1"/>
    <cellStyle name="Comma [0] 40" xfId="61585" hidden="1"/>
    <cellStyle name="Comma [0] 40" xfId="61667" hidden="1"/>
    <cellStyle name="Comma [0] 40" xfId="61747" hidden="1"/>
    <cellStyle name="Comma [0] 40" xfId="61829" hidden="1"/>
    <cellStyle name="Comma [0] 40" xfId="61911" hidden="1"/>
    <cellStyle name="Comma [0] 40" xfId="61993" hidden="1"/>
    <cellStyle name="Comma [0] 40" xfId="62077" hidden="1"/>
    <cellStyle name="Comma [0] 40" xfId="62159" hidden="1"/>
    <cellStyle name="Comma [0] 40" xfId="62241" hidden="1"/>
    <cellStyle name="Comma [0] 40" xfId="62323" hidden="1"/>
    <cellStyle name="Comma [0] 40" xfId="62403" hidden="1"/>
    <cellStyle name="Comma [0] 40" xfId="62485" hidden="1"/>
    <cellStyle name="Comma [0] 40" xfId="62560" hidden="1"/>
    <cellStyle name="Comma [0] 40" xfId="62642" hidden="1"/>
    <cellStyle name="Comma [0] 40" xfId="62726" hidden="1"/>
    <cellStyle name="Comma [0] 40" xfId="62808" hidden="1"/>
    <cellStyle name="Comma [0] 40" xfId="62890" hidden="1"/>
    <cellStyle name="Comma [0] 40" xfId="62972" hidden="1"/>
    <cellStyle name="Comma [0] 40" xfId="63052" hidden="1"/>
    <cellStyle name="Comma [0] 40" xfId="63134" hidden="1"/>
    <cellStyle name="Comma [0] 400" xfId="5240" hidden="1"/>
    <cellStyle name="Comma [0] 400" xfId="34628" hidden="1"/>
    <cellStyle name="Comma [0] 4000" xfId="12452" hidden="1"/>
    <cellStyle name="Comma [0] 4000" xfId="41840" hidden="1"/>
    <cellStyle name="Comma [0] 4001" xfId="12454" hidden="1"/>
    <cellStyle name="Comma [0] 4001" xfId="41842" hidden="1"/>
    <cellStyle name="Comma [0] 4002" xfId="12413" hidden="1"/>
    <cellStyle name="Comma [0] 4002" xfId="41801" hidden="1"/>
    <cellStyle name="Comma [0] 4003" xfId="12358" hidden="1"/>
    <cellStyle name="Comma [0] 4003" xfId="41746" hidden="1"/>
    <cellStyle name="Comma [0] 4004" xfId="12411" hidden="1"/>
    <cellStyle name="Comma [0] 4004" xfId="41799" hidden="1"/>
    <cellStyle name="Comma [0] 4005" xfId="12395" hidden="1"/>
    <cellStyle name="Comma [0] 4005" xfId="41783" hidden="1"/>
    <cellStyle name="Comma [0] 4006" xfId="12391" hidden="1"/>
    <cellStyle name="Comma [0] 4006" xfId="41779" hidden="1"/>
    <cellStyle name="Comma [0] 4007" xfId="12462" hidden="1"/>
    <cellStyle name="Comma [0] 4007" xfId="41850" hidden="1"/>
    <cellStyle name="Comma [0] 4008" xfId="12334" hidden="1"/>
    <cellStyle name="Comma [0] 4008" xfId="41722" hidden="1"/>
    <cellStyle name="Comma [0] 4009" xfId="12328" hidden="1"/>
    <cellStyle name="Comma [0] 4009" xfId="41716" hidden="1"/>
    <cellStyle name="Comma [0] 401" xfId="5249" hidden="1"/>
    <cellStyle name="Comma [0] 401" xfId="34637" hidden="1"/>
    <cellStyle name="Comma [0] 4010" xfId="12470" hidden="1"/>
    <cellStyle name="Comma [0] 4010" xfId="41858" hidden="1"/>
    <cellStyle name="Comma [0] 4011" xfId="12472" hidden="1"/>
    <cellStyle name="Comma [0] 4011" xfId="41860" hidden="1"/>
    <cellStyle name="Comma [0] 4012" xfId="12421" hidden="1"/>
    <cellStyle name="Comma [0] 4012" xfId="41809" hidden="1"/>
    <cellStyle name="Comma [0] 4013" xfId="12397" hidden="1"/>
    <cellStyle name="Comma [0] 4013" xfId="41785" hidden="1"/>
    <cellStyle name="Comma [0] 4014" xfId="12432" hidden="1"/>
    <cellStyle name="Comma [0] 4014" xfId="41820" hidden="1"/>
    <cellStyle name="Comma [0] 4015" xfId="12364" hidden="1"/>
    <cellStyle name="Comma [0] 4015" xfId="41752" hidden="1"/>
    <cellStyle name="Comma [0] 4016" xfId="12434" hidden="1"/>
    <cellStyle name="Comma [0] 4016" xfId="41822" hidden="1"/>
    <cellStyle name="Comma [0] 4017" xfId="12479" hidden="1"/>
    <cellStyle name="Comma [0] 4017" xfId="41867" hidden="1"/>
    <cellStyle name="Comma [0] 4018" xfId="12422" hidden="1"/>
    <cellStyle name="Comma [0] 4018" xfId="41810" hidden="1"/>
    <cellStyle name="Comma [0] 4019" xfId="12379" hidden="1"/>
    <cellStyle name="Comma [0] 4019" xfId="41767" hidden="1"/>
    <cellStyle name="Comma [0] 402" xfId="5260" hidden="1"/>
    <cellStyle name="Comma [0] 402" xfId="34648" hidden="1"/>
    <cellStyle name="Comma [0] 4020" xfId="12485" hidden="1"/>
    <cellStyle name="Comma [0] 4020" xfId="41873" hidden="1"/>
    <cellStyle name="Comma [0] 4021" xfId="12487" hidden="1"/>
    <cellStyle name="Comma [0] 4021" xfId="41875" hidden="1"/>
    <cellStyle name="Comma [0] 4022" xfId="12440" hidden="1"/>
    <cellStyle name="Comma [0] 4022" xfId="41828" hidden="1"/>
    <cellStyle name="Comma [0] 4023" xfId="12446" hidden="1"/>
    <cellStyle name="Comma [0] 4023" xfId="41834" hidden="1"/>
    <cellStyle name="Comma [0] 4024" xfId="12333" hidden="1"/>
    <cellStyle name="Comma [0] 4024" xfId="41721" hidden="1"/>
    <cellStyle name="Comma [0] 4025" xfId="12396" hidden="1"/>
    <cellStyle name="Comma [0] 4025" xfId="41784" hidden="1"/>
    <cellStyle name="Comma [0] 4026" xfId="12404" hidden="1"/>
    <cellStyle name="Comma [0] 4026" xfId="41792" hidden="1"/>
    <cellStyle name="Comma [0] 4027" xfId="12493" hidden="1"/>
    <cellStyle name="Comma [0] 4027" xfId="41881" hidden="1"/>
    <cellStyle name="Comma [0] 4028" xfId="12407" hidden="1"/>
    <cellStyle name="Comma [0] 4028" xfId="41795" hidden="1"/>
    <cellStyle name="Comma [0] 4029" xfId="12367" hidden="1"/>
    <cellStyle name="Comma [0] 4029" xfId="41755" hidden="1"/>
    <cellStyle name="Comma [0] 403" xfId="5266" hidden="1"/>
    <cellStyle name="Comma [0] 403" xfId="34654" hidden="1"/>
    <cellStyle name="Comma [0] 4030" xfId="12498" hidden="1"/>
    <cellStyle name="Comma [0] 4030" xfId="41886" hidden="1"/>
    <cellStyle name="Comma [0] 4031" xfId="12500" hidden="1"/>
    <cellStyle name="Comma [0] 4031" xfId="41888" hidden="1"/>
    <cellStyle name="Comma [0] 4032" xfId="12459" hidden="1"/>
    <cellStyle name="Comma [0] 4032" xfId="41847" hidden="1"/>
    <cellStyle name="Comma [0] 4033" xfId="12465" hidden="1"/>
    <cellStyle name="Comma [0] 4033" xfId="41853" hidden="1"/>
    <cellStyle name="Comma [0] 4034" xfId="12366" hidden="1"/>
    <cellStyle name="Comma [0] 4034" xfId="41754" hidden="1"/>
    <cellStyle name="Comma [0] 4035" xfId="12447" hidden="1"/>
    <cellStyle name="Comma [0] 4035" xfId="41835" hidden="1"/>
    <cellStyle name="Comma [0] 4036" xfId="12426" hidden="1"/>
    <cellStyle name="Comma [0] 4036" xfId="41814" hidden="1"/>
    <cellStyle name="Comma [0] 4037" xfId="12504" hidden="1"/>
    <cellStyle name="Comma [0] 4037" xfId="41892" hidden="1"/>
    <cellStyle name="Comma [0] 4038" xfId="12445" hidden="1"/>
    <cellStyle name="Comma [0] 4038" xfId="41833" hidden="1"/>
    <cellStyle name="Comma [0] 4039" xfId="12383" hidden="1"/>
    <cellStyle name="Comma [0] 4039" xfId="41771" hidden="1"/>
    <cellStyle name="Comma [0] 404" xfId="5248" hidden="1"/>
    <cellStyle name="Comma [0] 404" xfId="34636" hidden="1"/>
    <cellStyle name="Comma [0] 4040" xfId="12511" hidden="1"/>
    <cellStyle name="Comma [0] 4040" xfId="41899" hidden="1"/>
    <cellStyle name="Comma [0] 4041" xfId="12513" hidden="1"/>
    <cellStyle name="Comma [0] 4041" xfId="41901" hidden="1"/>
    <cellStyle name="Comma [0] 4042" xfId="12477" hidden="1"/>
    <cellStyle name="Comma [0] 4042" xfId="41865" hidden="1"/>
    <cellStyle name="Comma [0] 4043" xfId="12482" hidden="1"/>
    <cellStyle name="Comma [0] 4043" xfId="41870" hidden="1"/>
    <cellStyle name="Comma [0] 4044" xfId="12318" hidden="1"/>
    <cellStyle name="Comma [0] 4044" xfId="41706" hidden="1"/>
    <cellStyle name="Comma [0] 4045" xfId="12466" hidden="1"/>
    <cellStyle name="Comma [0] 4045" xfId="41854" hidden="1"/>
    <cellStyle name="Comma [0] 4046" xfId="12371" hidden="1"/>
    <cellStyle name="Comma [0] 4046" xfId="41759" hidden="1"/>
    <cellStyle name="Comma [0] 4047" xfId="12517" hidden="1"/>
    <cellStyle name="Comma [0] 4047" xfId="41905" hidden="1"/>
    <cellStyle name="Comma [0] 4048" xfId="12464" hidden="1"/>
    <cellStyle name="Comma [0] 4048" xfId="41852" hidden="1"/>
    <cellStyle name="Comma [0] 4049" xfId="12403" hidden="1"/>
    <cellStyle name="Comma [0] 4049" xfId="41791" hidden="1"/>
    <cellStyle name="Comma [0] 405" xfId="5258" hidden="1"/>
    <cellStyle name="Comma [0] 405" xfId="34646" hidden="1"/>
    <cellStyle name="Comma [0] 4050" xfId="12521" hidden="1"/>
    <cellStyle name="Comma [0] 4050" xfId="41909" hidden="1"/>
    <cellStyle name="Comma [0] 4051" xfId="12523" hidden="1"/>
    <cellStyle name="Comma [0] 4051" xfId="41911" hidden="1"/>
    <cellStyle name="Comma [0] 4052" xfId="12491" hidden="1"/>
    <cellStyle name="Comma [0] 4052" xfId="41879" hidden="1"/>
    <cellStyle name="Comma [0] 4053" xfId="12495" hidden="1"/>
    <cellStyle name="Comma [0] 4053" xfId="41883" hidden="1"/>
    <cellStyle name="Comma [0] 4054" xfId="12385" hidden="1"/>
    <cellStyle name="Comma [0] 4054" xfId="41773" hidden="1"/>
    <cellStyle name="Comma [0] 4055" xfId="12483" hidden="1"/>
    <cellStyle name="Comma [0] 4055" xfId="41871" hidden="1"/>
    <cellStyle name="Comma [0] 4056" xfId="12375" hidden="1"/>
    <cellStyle name="Comma [0] 4056" xfId="41763" hidden="1"/>
    <cellStyle name="Comma [0] 4057" xfId="12527" hidden="1"/>
    <cellStyle name="Comma [0] 4057" xfId="41915" hidden="1"/>
    <cellStyle name="Comma [0] 4058" xfId="12481" hidden="1"/>
    <cellStyle name="Comma [0] 4058" xfId="41869" hidden="1"/>
    <cellStyle name="Comma [0] 4059" xfId="12450" hidden="1"/>
    <cellStyle name="Comma [0] 4059" xfId="41838" hidden="1"/>
    <cellStyle name="Comma [0] 406" xfId="5278" hidden="1"/>
    <cellStyle name="Comma [0] 406" xfId="34666" hidden="1"/>
    <cellStyle name="Comma [0] 4060" xfId="12531" hidden="1"/>
    <cellStyle name="Comma [0] 4060" xfId="41919" hidden="1"/>
    <cellStyle name="Comma [0] 4061" xfId="12533" hidden="1"/>
    <cellStyle name="Comma [0] 4061" xfId="41921" hidden="1"/>
    <cellStyle name="Comma [0] 4062" xfId="12519" hidden="1"/>
    <cellStyle name="Comma [0] 4062" xfId="41907" hidden="1"/>
    <cellStyle name="Comma [0] 4063" xfId="12506" hidden="1"/>
    <cellStyle name="Comma [0] 4063" xfId="41894" hidden="1"/>
    <cellStyle name="Comma [0] 4064" xfId="12530" hidden="1"/>
    <cellStyle name="Comma [0] 4064" xfId="41918" hidden="1"/>
    <cellStyle name="Comma [0] 4065" xfId="12496" hidden="1"/>
    <cellStyle name="Comma [0] 4065" xfId="41884" hidden="1"/>
    <cellStyle name="Comma [0] 4066" xfId="12468" hidden="1"/>
    <cellStyle name="Comma [0] 4066" xfId="41856" hidden="1"/>
    <cellStyle name="Comma [0] 4067" xfId="12535" hidden="1"/>
    <cellStyle name="Comma [0] 4067" xfId="41923" hidden="1"/>
    <cellStyle name="Comma [0] 4068" xfId="12492" hidden="1"/>
    <cellStyle name="Comma [0] 4068" xfId="41880" hidden="1"/>
    <cellStyle name="Comma [0] 4069" xfId="12526" hidden="1"/>
    <cellStyle name="Comma [0] 4069" xfId="41914" hidden="1"/>
    <cellStyle name="Comma [0] 407" xfId="5280" hidden="1"/>
    <cellStyle name="Comma [0] 407" xfId="34668" hidden="1"/>
    <cellStyle name="Comma [0] 4070" xfId="12539" hidden="1"/>
    <cellStyle name="Comma [0] 4070" xfId="41927" hidden="1"/>
    <cellStyle name="Comma [0] 4071" xfId="12541" hidden="1"/>
    <cellStyle name="Comma [0] 4071" xfId="41929" hidden="1"/>
    <cellStyle name="Comma [0] 4072" xfId="12409" hidden="1"/>
    <cellStyle name="Comma [0] 4072" xfId="41797" hidden="1"/>
    <cellStyle name="Comma [0] 4073" xfId="12529" hidden="1"/>
    <cellStyle name="Comma [0] 4073" xfId="41917" hidden="1"/>
    <cellStyle name="Comma [0] 4074" xfId="12469" hidden="1"/>
    <cellStyle name="Comma [0] 4074" xfId="41857" hidden="1"/>
    <cellStyle name="Comma [0] 4075" xfId="12503" hidden="1"/>
    <cellStyle name="Comma [0] 4075" xfId="41891" hidden="1"/>
    <cellStyle name="Comma [0] 4076" xfId="12516" hidden="1"/>
    <cellStyle name="Comma [0] 4076" xfId="41904" hidden="1"/>
    <cellStyle name="Comma [0] 4077" xfId="12544" hidden="1"/>
    <cellStyle name="Comma [0] 4077" xfId="41932" hidden="1"/>
    <cellStyle name="Comma [0] 4078" xfId="12507" hidden="1"/>
    <cellStyle name="Comma [0] 4078" xfId="41895" hidden="1"/>
    <cellStyle name="Comma [0] 4079" xfId="12467" hidden="1"/>
    <cellStyle name="Comma [0] 4079" xfId="41855" hidden="1"/>
    <cellStyle name="Comma [0] 408" xfId="5231" hidden="1"/>
    <cellStyle name="Comma [0] 408" xfId="34619" hidden="1"/>
    <cellStyle name="Comma [0] 4080" xfId="12546" hidden="1"/>
    <cellStyle name="Comma [0] 4080" xfId="41934" hidden="1"/>
    <cellStyle name="Comma [0] 4081" xfId="12548" hidden="1"/>
    <cellStyle name="Comma [0] 4081" xfId="41936" hidden="1"/>
    <cellStyle name="Comma [0] 4082" xfId="12605" hidden="1"/>
    <cellStyle name="Comma [0] 4082" xfId="41993" hidden="1"/>
    <cellStyle name="Comma [0] 4083" xfId="12624" hidden="1"/>
    <cellStyle name="Comma [0] 4083" xfId="42012" hidden="1"/>
    <cellStyle name="Comma [0] 4084" xfId="12631" hidden="1"/>
    <cellStyle name="Comma [0] 4084" xfId="42019" hidden="1"/>
    <cellStyle name="Comma [0] 4085" xfId="12638" hidden="1"/>
    <cellStyle name="Comma [0] 4085" xfId="42026" hidden="1"/>
    <cellStyle name="Comma [0] 4086" xfId="12643" hidden="1"/>
    <cellStyle name="Comma [0] 4086" xfId="42031" hidden="1"/>
    <cellStyle name="Comma [0] 4087" xfId="12630" hidden="1"/>
    <cellStyle name="Comma [0] 4087" xfId="42018" hidden="1"/>
    <cellStyle name="Comma [0] 4088" xfId="12635" hidden="1"/>
    <cellStyle name="Comma [0] 4088" xfId="42023" hidden="1"/>
    <cellStyle name="Comma [0] 4089" xfId="12647" hidden="1"/>
    <cellStyle name="Comma [0] 4089" xfId="42035" hidden="1"/>
    <cellStyle name="Comma [0] 409" xfId="3660" hidden="1"/>
    <cellStyle name="Comma [0] 409" xfId="33049" hidden="1"/>
    <cellStyle name="Comma [0] 4090" xfId="12649" hidden="1"/>
    <cellStyle name="Comma [0] 4090" xfId="42037" hidden="1"/>
    <cellStyle name="Comma [0] 4091" xfId="12620" hidden="1"/>
    <cellStyle name="Comma [0] 4091" xfId="42008" hidden="1"/>
    <cellStyle name="Comma [0] 4092" xfId="12609" hidden="1"/>
    <cellStyle name="Comma [0] 4092" xfId="41997" hidden="1"/>
    <cellStyle name="Comma [0] 4093" xfId="12660" hidden="1"/>
    <cellStyle name="Comma [0] 4093" xfId="42048" hidden="1"/>
    <cellStyle name="Comma [0] 4094" xfId="12669" hidden="1"/>
    <cellStyle name="Comma [0] 4094" xfId="42057" hidden="1"/>
    <cellStyle name="Comma [0] 4095" xfId="12680" hidden="1"/>
    <cellStyle name="Comma [0] 4095" xfId="42068" hidden="1"/>
    <cellStyle name="Comma [0] 4096" xfId="12686" hidden="1"/>
    <cellStyle name="Comma [0] 4096" xfId="42074" hidden="1"/>
    <cellStyle name="Comma [0] 4097" xfId="12668" hidden="1"/>
    <cellStyle name="Comma [0] 4097" xfId="42056" hidden="1"/>
    <cellStyle name="Comma [0] 4098" xfId="12678" hidden="1"/>
    <cellStyle name="Comma [0] 4098" xfId="42066" hidden="1"/>
    <cellStyle name="Comma [0] 4099" xfId="12698" hidden="1"/>
    <cellStyle name="Comma [0] 4099" xfId="42086" hidden="1"/>
    <cellStyle name="Comma [0] 41" xfId="188" hidden="1"/>
    <cellStyle name="Comma [0] 41" xfId="352" hidden="1"/>
    <cellStyle name="Comma [0] 41" xfId="191" hidden="1"/>
    <cellStyle name="Comma [0] 41" xfId="374" hidden="1"/>
    <cellStyle name="Comma [0] 41" xfId="536" hidden="1"/>
    <cellStyle name="Comma [0] 41" xfId="700" hidden="1"/>
    <cellStyle name="Comma [0] 41" xfId="539" hidden="1"/>
    <cellStyle name="Comma [0] 41" xfId="722" hidden="1"/>
    <cellStyle name="Comma [0] 41" xfId="874" hidden="1"/>
    <cellStyle name="Comma [0] 41" xfId="1038" hidden="1"/>
    <cellStyle name="Comma [0] 41" xfId="877" hidden="1"/>
    <cellStyle name="Comma [0] 41" xfId="1060" hidden="1"/>
    <cellStyle name="Comma [0] 41" xfId="1216" hidden="1"/>
    <cellStyle name="Comma [0] 41" xfId="1380" hidden="1"/>
    <cellStyle name="Comma [0] 41" xfId="1219" hidden="1"/>
    <cellStyle name="Comma [0] 41" xfId="1402" hidden="1"/>
    <cellStyle name="Comma [0] 41" xfId="1544" hidden="1"/>
    <cellStyle name="Comma [0] 41" xfId="1708" hidden="1"/>
    <cellStyle name="Comma [0] 41" xfId="1547" hidden="1"/>
    <cellStyle name="Comma [0] 41" xfId="1730" hidden="1"/>
    <cellStyle name="Comma [0] 41" xfId="1872" hidden="1"/>
    <cellStyle name="Comma [0] 41" xfId="2036" hidden="1"/>
    <cellStyle name="Comma [0] 41" xfId="1875" hidden="1"/>
    <cellStyle name="Comma [0] 41" xfId="2058" hidden="1"/>
    <cellStyle name="Comma [0] 41" xfId="2203" hidden="1"/>
    <cellStyle name="Comma [0] 41" xfId="2366" hidden="1"/>
    <cellStyle name="Comma [0] 41" xfId="2206" hidden="1"/>
    <cellStyle name="Comma [0] 41" xfId="2386" hidden="1"/>
    <cellStyle name="Comma [0] 41" xfId="4431" hidden="1"/>
    <cellStyle name="Comma [0] 41" xfId="33820" hidden="1"/>
    <cellStyle name="Comma [0] 41" xfId="61256" hidden="1"/>
    <cellStyle name="Comma [0] 41" xfId="61338" hidden="1"/>
    <cellStyle name="Comma [0] 41" xfId="61422" hidden="1"/>
    <cellStyle name="Comma [0] 41" xfId="61504" hidden="1"/>
    <cellStyle name="Comma [0] 41" xfId="61587" hidden="1"/>
    <cellStyle name="Comma [0] 41" xfId="61669" hidden="1"/>
    <cellStyle name="Comma [0] 41" xfId="61749" hidden="1"/>
    <cellStyle name="Comma [0] 41" xfId="61831" hidden="1"/>
    <cellStyle name="Comma [0] 41" xfId="61913" hidden="1"/>
    <cellStyle name="Comma [0] 41" xfId="61995" hidden="1"/>
    <cellStyle name="Comma [0] 41" xfId="62079" hidden="1"/>
    <cellStyle name="Comma [0] 41" xfId="62161" hidden="1"/>
    <cellStyle name="Comma [0] 41" xfId="62243" hidden="1"/>
    <cellStyle name="Comma [0] 41" xfId="62325" hidden="1"/>
    <cellStyle name="Comma [0] 41" xfId="62405" hidden="1"/>
    <cellStyle name="Comma [0] 41" xfId="62487" hidden="1"/>
    <cellStyle name="Comma [0] 41" xfId="62562" hidden="1"/>
    <cellStyle name="Comma [0] 41" xfId="62644" hidden="1"/>
    <cellStyle name="Comma [0] 41" xfId="62728" hidden="1"/>
    <cellStyle name="Comma [0] 41" xfId="62810" hidden="1"/>
    <cellStyle name="Comma [0] 41" xfId="62892" hidden="1"/>
    <cellStyle name="Comma [0] 41" xfId="62974" hidden="1"/>
    <cellStyle name="Comma [0] 41" xfId="63054" hidden="1"/>
    <cellStyle name="Comma [0] 41" xfId="63136" hidden="1"/>
    <cellStyle name="Comma [0] 410" xfId="5234" hidden="1"/>
    <cellStyle name="Comma [0] 410" xfId="34622" hidden="1"/>
    <cellStyle name="Comma [0] 4100" xfId="12700" hidden="1"/>
    <cellStyle name="Comma [0] 4100" xfId="42088" hidden="1"/>
    <cellStyle name="Comma [0] 4101" xfId="12651" hidden="1"/>
    <cellStyle name="Comma [0] 4101" xfId="42039" hidden="1"/>
    <cellStyle name="Comma [0] 4102" xfId="12612" hidden="1"/>
    <cellStyle name="Comma [0] 4102" xfId="42000" hidden="1"/>
    <cellStyle name="Comma [0] 4103" xfId="12654" hidden="1"/>
    <cellStyle name="Comma [0] 4103" xfId="42042" hidden="1"/>
    <cellStyle name="Comma [0] 4104" xfId="12617" hidden="1"/>
    <cellStyle name="Comma [0] 4104" xfId="42005" hidden="1"/>
    <cellStyle name="Comma [0] 4105" xfId="12619" hidden="1"/>
    <cellStyle name="Comma [0] 4105" xfId="42007" hidden="1"/>
    <cellStyle name="Comma [0] 4106" xfId="12705" hidden="1"/>
    <cellStyle name="Comma [0] 4106" xfId="42093" hidden="1"/>
    <cellStyle name="Comma [0] 4107" xfId="12608" hidden="1"/>
    <cellStyle name="Comma [0] 4107" xfId="41996" hidden="1"/>
    <cellStyle name="Comma [0] 4108" xfId="12616" hidden="1"/>
    <cellStyle name="Comma [0] 4108" xfId="42004" hidden="1"/>
    <cellStyle name="Comma [0] 4109" xfId="12717" hidden="1"/>
    <cellStyle name="Comma [0] 4109" xfId="42105" hidden="1"/>
    <cellStyle name="Comma [0] 411" xfId="3631" hidden="1"/>
    <cellStyle name="Comma [0] 411" xfId="33020" hidden="1"/>
    <cellStyle name="Comma [0] 4110" xfId="12719" hidden="1"/>
    <cellStyle name="Comma [0] 4110" xfId="42107" hidden="1"/>
    <cellStyle name="Comma [0] 4111" xfId="12708" hidden="1"/>
    <cellStyle name="Comma [0] 4111" xfId="42096" hidden="1"/>
    <cellStyle name="Comma [0] 4112" xfId="12716" hidden="1"/>
    <cellStyle name="Comma [0] 4112" xfId="42104" hidden="1"/>
    <cellStyle name="Comma [0] 4113" xfId="12614" hidden="1"/>
    <cellStyle name="Comma [0] 4113" xfId="42002" hidden="1"/>
    <cellStyle name="Comma [0] 4114" xfId="12702" hidden="1"/>
    <cellStyle name="Comma [0] 4114" xfId="42090" hidden="1"/>
    <cellStyle name="Comma [0] 4115" xfId="12735" hidden="1"/>
    <cellStyle name="Comma [0] 4115" xfId="42123" hidden="1"/>
    <cellStyle name="Comma [0] 4116" xfId="12743" hidden="1"/>
    <cellStyle name="Comma [0] 4116" xfId="42131" hidden="1"/>
    <cellStyle name="Comma [0] 4117" xfId="12652" hidden="1"/>
    <cellStyle name="Comma [0] 4117" xfId="42040" hidden="1"/>
    <cellStyle name="Comma [0] 4118" xfId="12731" hidden="1"/>
    <cellStyle name="Comma [0] 4118" xfId="42119" hidden="1"/>
    <cellStyle name="Comma [0] 4119" xfId="12752" hidden="1"/>
    <cellStyle name="Comma [0] 4119" xfId="42140" hidden="1"/>
    <cellStyle name="Comma [0] 412" xfId="3633" hidden="1"/>
    <cellStyle name="Comma [0] 412" xfId="33022" hidden="1"/>
    <cellStyle name="Comma [0] 4120" xfId="12754" hidden="1"/>
    <cellStyle name="Comma [0] 4120" xfId="42142" hidden="1"/>
    <cellStyle name="Comma [0] 4121" xfId="12713" hidden="1"/>
    <cellStyle name="Comma [0] 4121" xfId="42101" hidden="1"/>
    <cellStyle name="Comma [0] 4122" xfId="12658" hidden="1"/>
    <cellStyle name="Comma [0] 4122" xfId="42046" hidden="1"/>
    <cellStyle name="Comma [0] 4123" xfId="12711" hidden="1"/>
    <cellStyle name="Comma [0] 4123" xfId="42099" hidden="1"/>
    <cellStyle name="Comma [0] 4124" xfId="12695" hidden="1"/>
    <cellStyle name="Comma [0] 4124" xfId="42083" hidden="1"/>
    <cellStyle name="Comma [0] 4125" xfId="12691" hidden="1"/>
    <cellStyle name="Comma [0] 4125" xfId="42079" hidden="1"/>
    <cellStyle name="Comma [0] 4126" xfId="12762" hidden="1"/>
    <cellStyle name="Comma [0] 4126" xfId="42150" hidden="1"/>
    <cellStyle name="Comma [0] 4127" xfId="12628" hidden="1"/>
    <cellStyle name="Comma [0] 4127" xfId="42016" hidden="1"/>
    <cellStyle name="Comma [0] 4128" xfId="12621" hidden="1"/>
    <cellStyle name="Comma [0] 4128" xfId="42009" hidden="1"/>
    <cellStyle name="Comma [0] 4129" xfId="12770" hidden="1"/>
    <cellStyle name="Comma [0] 4129" xfId="42158" hidden="1"/>
    <cellStyle name="Comma [0] 413" xfId="5285" hidden="1"/>
    <cellStyle name="Comma [0] 413" xfId="34673" hidden="1"/>
    <cellStyle name="Comma [0] 4130" xfId="12772" hidden="1"/>
    <cellStyle name="Comma [0] 4130" xfId="42160" hidden="1"/>
    <cellStyle name="Comma [0] 4131" xfId="12721" hidden="1"/>
    <cellStyle name="Comma [0] 4131" xfId="42109" hidden="1"/>
    <cellStyle name="Comma [0] 4132" xfId="12697" hidden="1"/>
    <cellStyle name="Comma [0] 4132" xfId="42085" hidden="1"/>
    <cellStyle name="Comma [0] 4133" xfId="12732" hidden="1"/>
    <cellStyle name="Comma [0] 4133" xfId="42120" hidden="1"/>
    <cellStyle name="Comma [0] 4134" xfId="12664" hidden="1"/>
    <cellStyle name="Comma [0] 4134" xfId="42052" hidden="1"/>
    <cellStyle name="Comma [0] 4135" xfId="12734" hidden="1"/>
    <cellStyle name="Comma [0] 4135" xfId="42122" hidden="1"/>
    <cellStyle name="Comma [0] 4136" xfId="12779" hidden="1"/>
    <cellStyle name="Comma [0] 4136" xfId="42167" hidden="1"/>
    <cellStyle name="Comma [0] 4137" xfId="12722" hidden="1"/>
    <cellStyle name="Comma [0] 4137" xfId="42110" hidden="1"/>
    <cellStyle name="Comma [0] 4138" xfId="12679" hidden="1"/>
    <cellStyle name="Comma [0] 4138" xfId="42067" hidden="1"/>
    <cellStyle name="Comma [0] 4139" xfId="12785" hidden="1"/>
    <cellStyle name="Comma [0] 4139" xfId="42173" hidden="1"/>
    <cellStyle name="Comma [0] 414" xfId="4356" hidden="1"/>
    <cellStyle name="Comma [0] 414" xfId="33745" hidden="1"/>
    <cellStyle name="Comma [0] 4140" xfId="12787" hidden="1"/>
    <cellStyle name="Comma [0] 4140" xfId="42175" hidden="1"/>
    <cellStyle name="Comma [0] 4141" xfId="12740" hidden="1"/>
    <cellStyle name="Comma [0] 4141" xfId="42128" hidden="1"/>
    <cellStyle name="Comma [0] 4142" xfId="12746" hidden="1"/>
    <cellStyle name="Comma [0] 4142" xfId="42134" hidden="1"/>
    <cellStyle name="Comma [0] 4143" xfId="12627" hidden="1"/>
    <cellStyle name="Comma [0] 4143" xfId="42015" hidden="1"/>
    <cellStyle name="Comma [0] 4144" xfId="12696" hidden="1"/>
    <cellStyle name="Comma [0] 4144" xfId="42084" hidden="1"/>
    <cellStyle name="Comma [0] 4145" xfId="12704" hidden="1"/>
    <cellStyle name="Comma [0] 4145" xfId="42092" hidden="1"/>
    <cellStyle name="Comma [0] 4146" xfId="12793" hidden="1"/>
    <cellStyle name="Comma [0] 4146" xfId="42181" hidden="1"/>
    <cellStyle name="Comma [0] 4147" xfId="12707" hidden="1"/>
    <cellStyle name="Comma [0] 4147" xfId="42095" hidden="1"/>
    <cellStyle name="Comma [0] 4148" xfId="12667" hidden="1"/>
    <cellStyle name="Comma [0] 4148" xfId="42055" hidden="1"/>
    <cellStyle name="Comma [0] 4149" xfId="12798" hidden="1"/>
    <cellStyle name="Comma [0] 4149" xfId="42186" hidden="1"/>
    <cellStyle name="Comma [0] 415" xfId="3770" hidden="1"/>
    <cellStyle name="Comma [0] 415" xfId="33159" hidden="1"/>
    <cellStyle name="Comma [0] 4150" xfId="12800" hidden="1"/>
    <cellStyle name="Comma [0] 4150" xfId="42188" hidden="1"/>
    <cellStyle name="Comma [0] 4151" xfId="12759" hidden="1"/>
    <cellStyle name="Comma [0] 4151" xfId="42147" hidden="1"/>
    <cellStyle name="Comma [0] 4152" xfId="12765" hidden="1"/>
    <cellStyle name="Comma [0] 4152" xfId="42153" hidden="1"/>
    <cellStyle name="Comma [0] 4153" xfId="12666" hidden="1"/>
    <cellStyle name="Comma [0] 4153" xfId="42054" hidden="1"/>
    <cellStyle name="Comma [0] 4154" xfId="12747" hidden="1"/>
    <cellStyle name="Comma [0] 4154" xfId="42135" hidden="1"/>
    <cellStyle name="Comma [0] 4155" xfId="12726" hidden="1"/>
    <cellStyle name="Comma [0] 4155" xfId="42114" hidden="1"/>
    <cellStyle name="Comma [0] 4156" xfId="12804" hidden="1"/>
    <cellStyle name="Comma [0] 4156" xfId="42192" hidden="1"/>
    <cellStyle name="Comma [0] 4157" xfId="12745" hidden="1"/>
    <cellStyle name="Comma [0] 4157" xfId="42133" hidden="1"/>
    <cellStyle name="Comma [0] 4158" xfId="12683" hidden="1"/>
    <cellStyle name="Comma [0] 4158" xfId="42071" hidden="1"/>
    <cellStyle name="Comma [0] 4159" xfId="12811" hidden="1"/>
    <cellStyle name="Comma [0] 4159" xfId="42199" hidden="1"/>
    <cellStyle name="Comma [0] 416" xfId="5297" hidden="1"/>
    <cellStyle name="Comma [0] 416" xfId="34685" hidden="1"/>
    <cellStyle name="Comma [0] 4160" xfId="12813" hidden="1"/>
    <cellStyle name="Comma [0] 4160" xfId="42201" hidden="1"/>
    <cellStyle name="Comma [0] 4161" xfId="12777" hidden="1"/>
    <cellStyle name="Comma [0] 4161" xfId="42165" hidden="1"/>
    <cellStyle name="Comma [0] 4162" xfId="12782" hidden="1"/>
    <cellStyle name="Comma [0] 4162" xfId="42170" hidden="1"/>
    <cellStyle name="Comma [0] 4163" xfId="12611" hidden="1"/>
    <cellStyle name="Comma [0] 4163" xfId="41999" hidden="1"/>
    <cellStyle name="Comma [0] 4164" xfId="12766" hidden="1"/>
    <cellStyle name="Comma [0] 4164" xfId="42154" hidden="1"/>
    <cellStyle name="Comma [0] 4165" xfId="12671" hidden="1"/>
    <cellStyle name="Comma [0] 4165" xfId="42059" hidden="1"/>
    <cellStyle name="Comma [0] 4166" xfId="12817" hidden="1"/>
    <cellStyle name="Comma [0] 4166" xfId="42205" hidden="1"/>
    <cellStyle name="Comma [0] 4167" xfId="12764" hidden="1"/>
    <cellStyle name="Comma [0] 4167" xfId="42152" hidden="1"/>
    <cellStyle name="Comma [0] 4168" xfId="12703" hidden="1"/>
    <cellStyle name="Comma [0] 4168" xfId="42091" hidden="1"/>
    <cellStyle name="Comma [0] 4169" xfId="12821" hidden="1"/>
    <cellStyle name="Comma [0] 4169" xfId="42209" hidden="1"/>
    <cellStyle name="Comma [0] 417" xfId="5299" hidden="1"/>
    <cellStyle name="Comma [0] 417" xfId="34687" hidden="1"/>
    <cellStyle name="Comma [0] 4170" xfId="12823" hidden="1"/>
    <cellStyle name="Comma [0] 4170" xfId="42211" hidden="1"/>
    <cellStyle name="Comma [0] 4171" xfId="12791" hidden="1"/>
    <cellStyle name="Comma [0] 4171" xfId="42179" hidden="1"/>
    <cellStyle name="Comma [0] 4172" xfId="12795" hidden="1"/>
    <cellStyle name="Comma [0] 4172" xfId="42183" hidden="1"/>
    <cellStyle name="Comma [0] 4173" xfId="12685" hidden="1"/>
    <cellStyle name="Comma [0] 4173" xfId="42073" hidden="1"/>
    <cellStyle name="Comma [0] 4174" xfId="12783" hidden="1"/>
    <cellStyle name="Comma [0] 4174" xfId="42171" hidden="1"/>
    <cellStyle name="Comma [0] 4175" xfId="12675" hidden="1"/>
    <cellStyle name="Comma [0] 4175" xfId="42063" hidden="1"/>
    <cellStyle name="Comma [0] 4176" xfId="12827" hidden="1"/>
    <cellStyle name="Comma [0] 4176" xfId="42215" hidden="1"/>
    <cellStyle name="Comma [0] 4177" xfId="12781" hidden="1"/>
    <cellStyle name="Comma [0] 4177" xfId="42169" hidden="1"/>
    <cellStyle name="Comma [0] 4178" xfId="12750" hidden="1"/>
    <cellStyle name="Comma [0] 4178" xfId="42138" hidden="1"/>
    <cellStyle name="Comma [0] 4179" xfId="12831" hidden="1"/>
    <cellStyle name="Comma [0] 4179" xfId="42219" hidden="1"/>
    <cellStyle name="Comma [0] 418" xfId="5288" hidden="1"/>
    <cellStyle name="Comma [0] 418" xfId="34676" hidden="1"/>
    <cellStyle name="Comma [0] 4180" xfId="12833" hidden="1"/>
    <cellStyle name="Comma [0] 4180" xfId="42221" hidden="1"/>
    <cellStyle name="Comma [0] 4181" xfId="12819" hidden="1"/>
    <cellStyle name="Comma [0] 4181" xfId="42207" hidden="1"/>
    <cellStyle name="Comma [0] 4182" xfId="12806" hidden="1"/>
    <cellStyle name="Comma [0] 4182" xfId="42194" hidden="1"/>
    <cellStyle name="Comma [0] 4183" xfId="12830" hidden="1"/>
    <cellStyle name="Comma [0] 4183" xfId="42218" hidden="1"/>
    <cellStyle name="Comma [0] 4184" xfId="12796" hidden="1"/>
    <cellStyle name="Comma [0] 4184" xfId="42184" hidden="1"/>
    <cellStyle name="Comma [0] 4185" xfId="12768" hidden="1"/>
    <cellStyle name="Comma [0] 4185" xfId="42156" hidden="1"/>
    <cellStyle name="Comma [0] 4186" xfId="12835" hidden="1"/>
    <cellStyle name="Comma [0] 4186" xfId="42223" hidden="1"/>
    <cellStyle name="Comma [0] 4187" xfId="12792" hidden="1"/>
    <cellStyle name="Comma [0] 4187" xfId="42180" hidden="1"/>
    <cellStyle name="Comma [0] 4188" xfId="12826" hidden="1"/>
    <cellStyle name="Comma [0] 4188" xfId="42214" hidden="1"/>
    <cellStyle name="Comma [0] 4189" xfId="12839" hidden="1"/>
    <cellStyle name="Comma [0] 4189" xfId="42227" hidden="1"/>
    <cellStyle name="Comma [0] 419" xfId="5296" hidden="1"/>
    <cellStyle name="Comma [0] 419" xfId="34684" hidden="1"/>
    <cellStyle name="Comma [0] 4190" xfId="12841" hidden="1"/>
    <cellStyle name="Comma [0] 4190" xfId="42229" hidden="1"/>
    <cellStyle name="Comma [0] 4191" xfId="12709" hidden="1"/>
    <cellStyle name="Comma [0] 4191" xfId="42097" hidden="1"/>
    <cellStyle name="Comma [0] 4192" xfId="12829" hidden="1"/>
    <cellStyle name="Comma [0] 4192" xfId="42217" hidden="1"/>
    <cellStyle name="Comma [0] 4193" xfId="12769" hidden="1"/>
    <cellStyle name="Comma [0] 4193" xfId="42157" hidden="1"/>
    <cellStyle name="Comma [0] 4194" xfId="12803" hidden="1"/>
    <cellStyle name="Comma [0] 4194" xfId="42191" hidden="1"/>
    <cellStyle name="Comma [0] 4195" xfId="12816" hidden="1"/>
    <cellStyle name="Comma [0] 4195" xfId="42204" hidden="1"/>
    <cellStyle name="Comma [0] 4196" xfId="12844" hidden="1"/>
    <cellStyle name="Comma [0] 4196" xfId="42232" hidden="1"/>
    <cellStyle name="Comma [0] 4197" xfId="12807" hidden="1"/>
    <cellStyle name="Comma [0] 4197" xfId="42195" hidden="1"/>
    <cellStyle name="Comma [0] 4198" xfId="12767" hidden="1"/>
    <cellStyle name="Comma [0] 4198" xfId="42155" hidden="1"/>
    <cellStyle name="Comma [0] 4199" xfId="12847" hidden="1"/>
    <cellStyle name="Comma [0] 4199" xfId="42235" hidden="1"/>
    <cellStyle name="Comma [0] 42" xfId="4405" hidden="1"/>
    <cellStyle name="Comma [0] 42" xfId="33794" hidden="1"/>
    <cellStyle name="Comma [0] 420" xfId="3630" hidden="1"/>
    <cellStyle name="Comma [0] 420" xfId="33019" hidden="1"/>
    <cellStyle name="Comma [0] 4200" xfId="12849" hidden="1"/>
    <cellStyle name="Comma [0] 4200" xfId="42237" hidden="1"/>
    <cellStyle name="Comma [0] 4201" xfId="12568" hidden="1"/>
    <cellStyle name="Comma [0] 4201" xfId="41956" hidden="1"/>
    <cellStyle name="Comma [0] 4202" xfId="12550" hidden="1"/>
    <cellStyle name="Comma [0] 4202" xfId="41938" hidden="1"/>
    <cellStyle name="Comma [0] 4203" xfId="12853" hidden="1"/>
    <cellStyle name="Comma [0] 4203" xfId="42241" hidden="1"/>
    <cellStyle name="Comma [0] 4204" xfId="12860" hidden="1"/>
    <cellStyle name="Comma [0] 4204" xfId="42248" hidden="1"/>
    <cellStyle name="Comma [0] 4205" xfId="12862" hidden="1"/>
    <cellStyle name="Comma [0] 4205" xfId="42250" hidden="1"/>
    <cellStyle name="Comma [0] 4206" xfId="12852" hidden="1"/>
    <cellStyle name="Comma [0] 4206" xfId="42240" hidden="1"/>
    <cellStyle name="Comma [0] 4207" xfId="12858" hidden="1"/>
    <cellStyle name="Comma [0] 4207" xfId="42246" hidden="1"/>
    <cellStyle name="Comma [0] 4208" xfId="12865" hidden="1"/>
    <cellStyle name="Comma [0] 4208" xfId="42253" hidden="1"/>
    <cellStyle name="Comma [0] 4209" xfId="12867" hidden="1"/>
    <cellStyle name="Comma [0] 4209" xfId="42255" hidden="1"/>
    <cellStyle name="Comma [0] 421" xfId="5282" hidden="1"/>
    <cellStyle name="Comma [0] 421" xfId="34670" hidden="1"/>
    <cellStyle name="Comma [0] 4210" xfId="12642" hidden="1"/>
    <cellStyle name="Comma [0] 4210" xfId="42030" hidden="1"/>
    <cellStyle name="Comma [0] 4211" xfId="12598" hidden="1"/>
    <cellStyle name="Comma [0] 4211" xfId="41986" hidden="1"/>
    <cellStyle name="Comma [0] 4212" xfId="12878" hidden="1"/>
    <cellStyle name="Comma [0] 4212" xfId="42266" hidden="1"/>
    <cellStyle name="Comma [0] 4213" xfId="12887" hidden="1"/>
    <cellStyle name="Comma [0] 4213" xfId="42275" hidden="1"/>
    <cellStyle name="Comma [0] 4214" xfId="12898" hidden="1"/>
    <cellStyle name="Comma [0] 4214" xfId="42286" hidden="1"/>
    <cellStyle name="Comma [0] 4215" xfId="12904" hidden="1"/>
    <cellStyle name="Comma [0] 4215" xfId="42292" hidden="1"/>
    <cellStyle name="Comma [0] 4216" xfId="12886" hidden="1"/>
    <cellStyle name="Comma [0] 4216" xfId="42274" hidden="1"/>
    <cellStyle name="Comma [0] 4217" xfId="12896" hidden="1"/>
    <cellStyle name="Comma [0] 4217" xfId="42284" hidden="1"/>
    <cellStyle name="Comma [0] 4218" xfId="12916" hidden="1"/>
    <cellStyle name="Comma [0] 4218" xfId="42304" hidden="1"/>
    <cellStyle name="Comma [0] 4219" xfId="12918" hidden="1"/>
    <cellStyle name="Comma [0] 4219" xfId="42306" hidden="1"/>
    <cellStyle name="Comma [0] 422" xfId="5315" hidden="1"/>
    <cellStyle name="Comma [0] 422" xfId="34703" hidden="1"/>
    <cellStyle name="Comma [0] 4220" xfId="12869" hidden="1"/>
    <cellStyle name="Comma [0] 4220" xfId="42257" hidden="1"/>
    <cellStyle name="Comma [0] 4221" xfId="12563" hidden="1"/>
    <cellStyle name="Comma [0] 4221" xfId="41951" hidden="1"/>
    <cellStyle name="Comma [0] 4222" xfId="12872" hidden="1"/>
    <cellStyle name="Comma [0] 4222" xfId="42260" hidden="1"/>
    <cellStyle name="Comma [0] 4223" xfId="12597" hidden="1"/>
    <cellStyle name="Comma [0] 4223" xfId="41985" hidden="1"/>
    <cellStyle name="Comma [0] 4224" xfId="12596" hidden="1"/>
    <cellStyle name="Comma [0] 4224" xfId="41984" hidden="1"/>
    <cellStyle name="Comma [0] 4225" xfId="12923" hidden="1"/>
    <cellStyle name="Comma [0] 4225" xfId="42311" hidden="1"/>
    <cellStyle name="Comma [0] 4226" xfId="12565" hidden="1"/>
    <cellStyle name="Comma [0] 4226" xfId="41953" hidden="1"/>
    <cellStyle name="Comma [0] 4227" xfId="12599" hidden="1"/>
    <cellStyle name="Comma [0] 4227" xfId="41987" hidden="1"/>
    <cellStyle name="Comma [0] 4228" xfId="12935" hidden="1"/>
    <cellStyle name="Comma [0] 4228" xfId="42323" hidden="1"/>
    <cellStyle name="Comma [0] 4229" xfId="12937" hidden="1"/>
    <cellStyle name="Comma [0] 4229" xfId="42325" hidden="1"/>
    <cellStyle name="Comma [0] 423" xfId="5323" hidden="1"/>
    <cellStyle name="Comma [0] 423" xfId="34711" hidden="1"/>
    <cellStyle name="Comma [0] 4230" xfId="12926" hidden="1"/>
    <cellStyle name="Comma [0] 4230" xfId="42314" hidden="1"/>
    <cellStyle name="Comma [0] 4231" xfId="12934" hidden="1"/>
    <cellStyle name="Comma [0] 4231" xfId="42322" hidden="1"/>
    <cellStyle name="Comma [0] 4232" xfId="12561" hidden="1"/>
    <cellStyle name="Comma [0] 4232" xfId="41949" hidden="1"/>
    <cellStyle name="Comma [0] 4233" xfId="12920" hidden="1"/>
    <cellStyle name="Comma [0] 4233" xfId="42308" hidden="1"/>
    <cellStyle name="Comma [0] 4234" xfId="12953" hidden="1"/>
    <cellStyle name="Comma [0] 4234" xfId="42341" hidden="1"/>
    <cellStyle name="Comma [0] 4235" xfId="12961" hidden="1"/>
    <cellStyle name="Comma [0] 4235" xfId="42349" hidden="1"/>
    <cellStyle name="Comma [0] 4236" xfId="12870" hidden="1"/>
    <cellStyle name="Comma [0] 4236" xfId="42258" hidden="1"/>
    <cellStyle name="Comma [0] 4237" xfId="12949" hidden="1"/>
    <cellStyle name="Comma [0] 4237" xfId="42337" hidden="1"/>
    <cellStyle name="Comma [0] 4238" xfId="12970" hidden="1"/>
    <cellStyle name="Comma [0] 4238" xfId="42358" hidden="1"/>
    <cellStyle name="Comma [0] 4239" xfId="12972" hidden="1"/>
    <cellStyle name="Comma [0] 4239" xfId="42360" hidden="1"/>
    <cellStyle name="Comma [0] 424" xfId="5232" hidden="1"/>
    <cellStyle name="Comma [0] 424" xfId="34620" hidden="1"/>
    <cellStyle name="Comma [0] 4240" xfId="12931" hidden="1"/>
    <cellStyle name="Comma [0] 4240" xfId="42319" hidden="1"/>
    <cellStyle name="Comma [0] 4241" xfId="12876" hidden="1"/>
    <cellStyle name="Comma [0] 4241" xfId="42264" hidden="1"/>
    <cellStyle name="Comma [0] 4242" xfId="12929" hidden="1"/>
    <cellStyle name="Comma [0] 4242" xfId="42317" hidden="1"/>
    <cellStyle name="Comma [0] 4243" xfId="12913" hidden="1"/>
    <cellStyle name="Comma [0] 4243" xfId="42301" hidden="1"/>
    <cellStyle name="Comma [0] 4244" xfId="12909" hidden="1"/>
    <cellStyle name="Comma [0] 4244" xfId="42297" hidden="1"/>
    <cellStyle name="Comma [0] 4245" xfId="12980" hidden="1"/>
    <cellStyle name="Comma [0] 4245" xfId="42368" hidden="1"/>
    <cellStyle name="Comma [0] 4246" xfId="12553" hidden="1"/>
    <cellStyle name="Comma [0] 4246" xfId="41941" hidden="1"/>
    <cellStyle name="Comma [0] 4247" xfId="12641" hidden="1"/>
    <cellStyle name="Comma [0] 4247" xfId="42029" hidden="1"/>
    <cellStyle name="Comma [0] 4248" xfId="12988" hidden="1"/>
    <cellStyle name="Comma [0] 4248" xfId="42376" hidden="1"/>
    <cellStyle name="Comma [0] 4249" xfId="12990" hidden="1"/>
    <cellStyle name="Comma [0] 4249" xfId="42378" hidden="1"/>
    <cellStyle name="Comma [0] 425" xfId="5311" hidden="1"/>
    <cellStyle name="Comma [0] 425" xfId="34699" hidden="1"/>
    <cellStyle name="Comma [0] 4250" xfId="12939" hidden="1"/>
    <cellStyle name="Comma [0] 4250" xfId="42327" hidden="1"/>
    <cellStyle name="Comma [0] 4251" xfId="12915" hidden="1"/>
    <cellStyle name="Comma [0] 4251" xfId="42303" hidden="1"/>
    <cellStyle name="Comma [0] 4252" xfId="12950" hidden="1"/>
    <cellStyle name="Comma [0] 4252" xfId="42338" hidden="1"/>
    <cellStyle name="Comma [0] 4253" xfId="12882" hidden="1"/>
    <cellStyle name="Comma [0] 4253" xfId="42270" hidden="1"/>
    <cellStyle name="Comma [0] 4254" xfId="12952" hidden="1"/>
    <cellStyle name="Comma [0] 4254" xfId="42340" hidden="1"/>
    <cellStyle name="Comma [0] 4255" xfId="12997" hidden="1"/>
    <cellStyle name="Comma [0] 4255" xfId="42385" hidden="1"/>
    <cellStyle name="Comma [0] 4256" xfId="12940" hidden="1"/>
    <cellStyle name="Comma [0] 4256" xfId="42328" hidden="1"/>
    <cellStyle name="Comma [0] 4257" xfId="12897" hidden="1"/>
    <cellStyle name="Comma [0] 4257" xfId="42285" hidden="1"/>
    <cellStyle name="Comma [0] 4258" xfId="13003" hidden="1"/>
    <cellStyle name="Comma [0] 4258" xfId="42391" hidden="1"/>
    <cellStyle name="Comma [0] 4259" xfId="13005" hidden="1"/>
    <cellStyle name="Comma [0] 4259" xfId="42393" hidden="1"/>
    <cellStyle name="Comma [0] 426" xfId="5332" hidden="1"/>
    <cellStyle name="Comma [0] 426" xfId="34720" hidden="1"/>
    <cellStyle name="Comma [0] 4260" xfId="12958" hidden="1"/>
    <cellStyle name="Comma [0] 4260" xfId="42346" hidden="1"/>
    <cellStyle name="Comma [0] 4261" xfId="12964" hidden="1"/>
    <cellStyle name="Comma [0] 4261" xfId="42352" hidden="1"/>
    <cellStyle name="Comma [0] 4262" xfId="12590" hidden="1"/>
    <cellStyle name="Comma [0] 4262" xfId="41978" hidden="1"/>
    <cellStyle name="Comma [0] 4263" xfId="12914" hidden="1"/>
    <cellStyle name="Comma [0] 4263" xfId="42302" hidden="1"/>
    <cellStyle name="Comma [0] 4264" xfId="12922" hidden="1"/>
    <cellStyle name="Comma [0] 4264" xfId="42310" hidden="1"/>
    <cellStyle name="Comma [0] 4265" xfId="13011" hidden="1"/>
    <cellStyle name="Comma [0] 4265" xfId="42399" hidden="1"/>
    <cellStyle name="Comma [0] 4266" xfId="12925" hidden="1"/>
    <cellStyle name="Comma [0] 4266" xfId="42313" hidden="1"/>
    <cellStyle name="Comma [0] 4267" xfId="12885" hidden="1"/>
    <cellStyle name="Comma [0] 4267" xfId="42273" hidden="1"/>
    <cellStyle name="Comma [0] 4268" xfId="13016" hidden="1"/>
    <cellStyle name="Comma [0] 4268" xfId="42404" hidden="1"/>
    <cellStyle name="Comma [0] 4269" xfId="13018" hidden="1"/>
    <cellStyle name="Comma [0] 4269" xfId="42406" hidden="1"/>
    <cellStyle name="Comma [0] 427" xfId="5334" hidden="1"/>
    <cellStyle name="Comma [0] 427" xfId="34722" hidden="1"/>
    <cellStyle name="Comma [0] 4270" xfId="12977" hidden="1"/>
    <cellStyle name="Comma [0] 4270" xfId="42365" hidden="1"/>
    <cellStyle name="Comma [0] 4271" xfId="12983" hidden="1"/>
    <cellStyle name="Comma [0] 4271" xfId="42371" hidden="1"/>
    <cellStyle name="Comma [0] 4272" xfId="12884" hidden="1"/>
    <cellStyle name="Comma [0] 4272" xfId="42272" hidden="1"/>
    <cellStyle name="Comma [0] 4273" xfId="12965" hidden="1"/>
    <cellStyle name="Comma [0] 4273" xfId="42353" hidden="1"/>
    <cellStyle name="Comma [0] 4274" xfId="12944" hidden="1"/>
    <cellStyle name="Comma [0] 4274" xfId="42332" hidden="1"/>
    <cellStyle name="Comma [0] 4275" xfId="13022" hidden="1"/>
    <cellStyle name="Comma [0] 4275" xfId="42410" hidden="1"/>
    <cellStyle name="Comma [0] 4276" xfId="12963" hidden="1"/>
    <cellStyle name="Comma [0] 4276" xfId="42351" hidden="1"/>
    <cellStyle name="Comma [0] 4277" xfId="12901" hidden="1"/>
    <cellStyle name="Comma [0] 4277" xfId="42289" hidden="1"/>
    <cellStyle name="Comma [0] 4278" xfId="13029" hidden="1"/>
    <cellStyle name="Comma [0] 4278" xfId="42417" hidden="1"/>
    <cellStyle name="Comma [0] 4279" xfId="13031" hidden="1"/>
    <cellStyle name="Comma [0] 4279" xfId="42419" hidden="1"/>
    <cellStyle name="Comma [0] 428" xfId="5293" hidden="1"/>
    <cellStyle name="Comma [0] 428" xfId="34681" hidden="1"/>
    <cellStyle name="Comma [0] 4280" xfId="12995" hidden="1"/>
    <cellStyle name="Comma [0] 4280" xfId="42383" hidden="1"/>
    <cellStyle name="Comma [0] 4281" xfId="13000" hidden="1"/>
    <cellStyle name="Comma [0] 4281" xfId="42388" hidden="1"/>
    <cellStyle name="Comma [0] 4282" xfId="12564" hidden="1"/>
    <cellStyle name="Comma [0] 4282" xfId="41952" hidden="1"/>
    <cellStyle name="Comma [0] 4283" xfId="12984" hidden="1"/>
    <cellStyle name="Comma [0] 4283" xfId="42372" hidden="1"/>
    <cellStyle name="Comma [0] 4284" xfId="12889" hidden="1"/>
    <cellStyle name="Comma [0] 4284" xfId="42277" hidden="1"/>
    <cellStyle name="Comma [0] 4285" xfId="13035" hidden="1"/>
    <cellStyle name="Comma [0] 4285" xfId="42423" hidden="1"/>
    <cellStyle name="Comma [0] 4286" xfId="12982" hidden="1"/>
    <cellStyle name="Comma [0] 4286" xfId="42370" hidden="1"/>
    <cellStyle name="Comma [0] 4287" xfId="12921" hidden="1"/>
    <cellStyle name="Comma [0] 4287" xfId="42309" hidden="1"/>
    <cellStyle name="Comma [0] 4288" xfId="13039" hidden="1"/>
    <cellStyle name="Comma [0] 4288" xfId="42427" hidden="1"/>
    <cellStyle name="Comma [0] 4289" xfId="13041" hidden="1"/>
    <cellStyle name="Comma [0] 4289" xfId="42429" hidden="1"/>
    <cellStyle name="Comma [0] 429" xfId="5238" hidden="1"/>
    <cellStyle name="Comma [0] 429" xfId="34626" hidden="1"/>
    <cellStyle name="Comma [0] 4290" xfId="13009" hidden="1"/>
    <cellStyle name="Comma [0] 4290" xfId="42397" hidden="1"/>
    <cellStyle name="Comma [0] 4291" xfId="13013" hidden="1"/>
    <cellStyle name="Comma [0] 4291" xfId="42401" hidden="1"/>
    <cellStyle name="Comma [0] 4292" xfId="12903" hidden="1"/>
    <cellStyle name="Comma [0] 4292" xfId="42291" hidden="1"/>
    <cellStyle name="Comma [0] 4293" xfId="13001" hidden="1"/>
    <cellStyle name="Comma [0] 4293" xfId="42389" hidden="1"/>
    <cellStyle name="Comma [0] 4294" xfId="12893" hidden="1"/>
    <cellStyle name="Comma [0] 4294" xfId="42281" hidden="1"/>
    <cellStyle name="Comma [0] 4295" xfId="13045" hidden="1"/>
    <cellStyle name="Comma [0] 4295" xfId="42433" hidden="1"/>
    <cellStyle name="Comma [0] 4296" xfId="12999" hidden="1"/>
    <cellStyle name="Comma [0] 4296" xfId="42387" hidden="1"/>
    <cellStyle name="Comma [0] 4297" xfId="12968" hidden="1"/>
    <cellStyle name="Comma [0] 4297" xfId="42356" hidden="1"/>
    <cellStyle name="Comma [0] 4298" xfId="13049" hidden="1"/>
    <cellStyle name="Comma [0] 4298" xfId="42437" hidden="1"/>
    <cellStyle name="Comma [0] 4299" xfId="13051" hidden="1"/>
    <cellStyle name="Comma [0] 4299" xfId="42439" hidden="1"/>
    <cellStyle name="Comma [0] 43" xfId="4596" hidden="1"/>
    <cellStyle name="Comma [0] 43" xfId="33984" hidden="1"/>
    <cellStyle name="Comma [0] 430" xfId="5291" hidden="1"/>
    <cellStyle name="Comma [0] 430" xfId="34679" hidden="1"/>
    <cellStyle name="Comma [0] 4300" xfId="13037" hidden="1"/>
    <cellStyle name="Comma [0] 4300" xfId="42425" hidden="1"/>
    <cellStyle name="Comma [0] 4301" xfId="13024" hidden="1"/>
    <cellStyle name="Comma [0] 4301" xfId="42412" hidden="1"/>
    <cellStyle name="Comma [0] 4302" xfId="13048" hidden="1"/>
    <cellStyle name="Comma [0] 4302" xfId="42436" hidden="1"/>
    <cellStyle name="Comma [0] 4303" xfId="13014" hidden="1"/>
    <cellStyle name="Comma [0] 4303" xfId="42402" hidden="1"/>
    <cellStyle name="Comma [0] 4304" xfId="12986" hidden="1"/>
    <cellStyle name="Comma [0] 4304" xfId="42374" hidden="1"/>
    <cellStyle name="Comma [0] 4305" xfId="13053" hidden="1"/>
    <cellStyle name="Comma [0] 4305" xfId="42441" hidden="1"/>
    <cellStyle name="Comma [0] 4306" xfId="13010" hidden="1"/>
    <cellStyle name="Comma [0] 4306" xfId="42398" hidden="1"/>
    <cellStyle name="Comma [0] 4307" xfId="13044" hidden="1"/>
    <cellStyle name="Comma [0] 4307" xfId="42432" hidden="1"/>
    <cellStyle name="Comma [0] 4308" xfId="13057" hidden="1"/>
    <cellStyle name="Comma [0] 4308" xfId="42445" hidden="1"/>
    <cellStyle name="Comma [0] 4309" xfId="13059" hidden="1"/>
    <cellStyle name="Comma [0] 4309" xfId="42447" hidden="1"/>
    <cellStyle name="Comma [0] 431" xfId="5275" hidden="1"/>
    <cellStyle name="Comma [0] 431" xfId="34663" hidden="1"/>
    <cellStyle name="Comma [0] 4310" xfId="12927" hidden="1"/>
    <cellStyle name="Comma [0] 4310" xfId="42315" hidden="1"/>
    <cellStyle name="Comma [0] 4311" xfId="13047" hidden="1"/>
    <cellStyle name="Comma [0] 4311" xfId="42435" hidden="1"/>
    <cellStyle name="Comma [0] 4312" xfId="12987" hidden="1"/>
    <cellStyle name="Comma [0] 4312" xfId="42375" hidden="1"/>
    <cellStyle name="Comma [0] 4313" xfId="13021" hidden="1"/>
    <cellStyle name="Comma [0] 4313" xfId="42409" hidden="1"/>
    <cellStyle name="Comma [0] 4314" xfId="13034" hidden="1"/>
    <cellStyle name="Comma [0] 4314" xfId="42422" hidden="1"/>
    <cellStyle name="Comma [0] 4315" xfId="13062" hidden="1"/>
    <cellStyle name="Comma [0] 4315" xfId="42450" hidden="1"/>
    <cellStyle name="Comma [0] 4316" xfId="13025" hidden="1"/>
    <cellStyle name="Comma [0] 4316" xfId="42413" hidden="1"/>
    <cellStyle name="Comma [0] 4317" xfId="12985" hidden="1"/>
    <cellStyle name="Comma [0] 4317" xfId="42373" hidden="1"/>
    <cellStyle name="Comma [0] 4318" xfId="13064" hidden="1"/>
    <cellStyle name="Comma [0] 4318" xfId="42452" hidden="1"/>
    <cellStyle name="Comma [0] 4319" xfId="13066" hidden="1"/>
    <cellStyle name="Comma [0] 4319" xfId="42454" hidden="1"/>
    <cellStyle name="Comma [0] 432" xfId="5271" hidden="1"/>
    <cellStyle name="Comma [0] 432" xfId="34659" hidden="1"/>
    <cellStyle name="Comma [0] 4320" xfId="12578" hidden="1"/>
    <cellStyle name="Comma [0] 4320" xfId="41966" hidden="1"/>
    <cellStyle name="Comma [0] 4321" xfId="12575" hidden="1"/>
    <cellStyle name="Comma [0] 4321" xfId="41963" hidden="1"/>
    <cellStyle name="Comma [0] 4322" xfId="13072" hidden="1"/>
    <cellStyle name="Comma [0] 4322" xfId="42460" hidden="1"/>
    <cellStyle name="Comma [0] 4323" xfId="13078" hidden="1"/>
    <cellStyle name="Comma [0] 4323" xfId="42466" hidden="1"/>
    <cellStyle name="Comma [0] 4324" xfId="13080" hidden="1"/>
    <cellStyle name="Comma [0] 4324" xfId="42468" hidden="1"/>
    <cellStyle name="Comma [0] 4325" xfId="13071" hidden="1"/>
    <cellStyle name="Comma [0] 4325" xfId="42459" hidden="1"/>
    <cellStyle name="Comma [0] 4326" xfId="13076" hidden="1"/>
    <cellStyle name="Comma [0] 4326" xfId="42464" hidden="1"/>
    <cellStyle name="Comma [0] 4327" xfId="13082" hidden="1"/>
    <cellStyle name="Comma [0] 4327" xfId="42470" hidden="1"/>
    <cellStyle name="Comma [0] 4328" xfId="13084" hidden="1"/>
    <cellStyle name="Comma [0] 4328" xfId="42472" hidden="1"/>
    <cellStyle name="Comma [0] 4329" xfId="12601" hidden="1"/>
    <cellStyle name="Comma [0] 4329" xfId="41989" hidden="1"/>
    <cellStyle name="Comma [0] 433" xfId="5342" hidden="1"/>
    <cellStyle name="Comma [0] 433" xfId="34730" hidden="1"/>
    <cellStyle name="Comma [0] 4330" xfId="12603" hidden="1"/>
    <cellStyle name="Comma [0] 4330" xfId="41991" hidden="1"/>
    <cellStyle name="Comma [0] 4331" xfId="13095" hidden="1"/>
    <cellStyle name="Comma [0] 4331" xfId="42483" hidden="1"/>
    <cellStyle name="Comma [0] 4332" xfId="13104" hidden="1"/>
    <cellStyle name="Comma [0] 4332" xfId="42492" hidden="1"/>
    <cellStyle name="Comma [0] 4333" xfId="13115" hidden="1"/>
    <cellStyle name="Comma [0] 4333" xfId="42503" hidden="1"/>
    <cellStyle name="Comma [0] 4334" xfId="13121" hidden="1"/>
    <cellStyle name="Comma [0] 4334" xfId="42509" hidden="1"/>
    <cellStyle name="Comma [0] 4335" xfId="13103" hidden="1"/>
    <cellStyle name="Comma [0] 4335" xfId="42491" hidden="1"/>
    <cellStyle name="Comma [0] 4336" xfId="13113" hidden="1"/>
    <cellStyle name="Comma [0] 4336" xfId="42501" hidden="1"/>
    <cellStyle name="Comma [0] 4337" xfId="13133" hidden="1"/>
    <cellStyle name="Comma [0] 4337" xfId="42521" hidden="1"/>
    <cellStyle name="Comma [0] 4338" xfId="13135" hidden="1"/>
    <cellStyle name="Comma [0] 4338" xfId="42523" hidden="1"/>
    <cellStyle name="Comma [0] 4339" xfId="13086" hidden="1"/>
    <cellStyle name="Comma [0] 4339" xfId="42474" hidden="1"/>
    <cellStyle name="Comma [0] 434" xfId="3638" hidden="1"/>
    <cellStyle name="Comma [0] 434" xfId="33027" hidden="1"/>
    <cellStyle name="Comma [0] 4340" xfId="12583" hidden="1"/>
    <cellStyle name="Comma [0] 4340" xfId="41971" hidden="1"/>
    <cellStyle name="Comma [0] 4341" xfId="13089" hidden="1"/>
    <cellStyle name="Comma [0] 4341" xfId="42477" hidden="1"/>
    <cellStyle name="Comma [0] 4342" xfId="12588" hidden="1"/>
    <cellStyle name="Comma [0] 4342" xfId="41976" hidden="1"/>
    <cellStyle name="Comma [0] 4343" xfId="12572" hidden="1"/>
    <cellStyle name="Comma [0] 4343" xfId="41960" hidden="1"/>
    <cellStyle name="Comma [0] 4344" xfId="13140" hidden="1"/>
    <cellStyle name="Comma [0] 4344" xfId="42528" hidden="1"/>
    <cellStyle name="Comma [0] 4345" xfId="12581" hidden="1"/>
    <cellStyle name="Comma [0] 4345" xfId="41969" hidden="1"/>
    <cellStyle name="Comma [0] 4346" xfId="12602" hidden="1"/>
    <cellStyle name="Comma [0] 4346" xfId="41990" hidden="1"/>
    <cellStyle name="Comma [0] 4347" xfId="13152" hidden="1"/>
    <cellStyle name="Comma [0] 4347" xfId="42540" hidden="1"/>
    <cellStyle name="Comma [0] 4348" xfId="13154" hidden="1"/>
    <cellStyle name="Comma [0] 4348" xfId="42542" hidden="1"/>
    <cellStyle name="Comma [0] 4349" xfId="13143" hidden="1"/>
    <cellStyle name="Comma [0] 4349" xfId="42531" hidden="1"/>
    <cellStyle name="Comma [0] 435" xfId="3643" hidden="1"/>
    <cellStyle name="Comma [0] 435" xfId="33032" hidden="1"/>
    <cellStyle name="Comma [0] 4350" xfId="13151" hidden="1"/>
    <cellStyle name="Comma [0] 4350" xfId="42539" hidden="1"/>
    <cellStyle name="Comma [0] 4351" xfId="12585" hidden="1"/>
    <cellStyle name="Comma [0] 4351" xfId="41973" hidden="1"/>
    <cellStyle name="Comma [0] 4352" xfId="13137" hidden="1"/>
    <cellStyle name="Comma [0] 4352" xfId="42525" hidden="1"/>
    <cellStyle name="Comma [0] 4353" xfId="13170" hidden="1"/>
    <cellStyle name="Comma [0] 4353" xfId="42558" hidden="1"/>
    <cellStyle name="Comma [0] 4354" xfId="13178" hidden="1"/>
    <cellStyle name="Comma [0] 4354" xfId="42566" hidden="1"/>
    <cellStyle name="Comma [0] 4355" xfId="13087" hidden="1"/>
    <cellStyle name="Comma [0] 4355" xfId="42475" hidden="1"/>
    <cellStyle name="Comma [0] 4356" xfId="13166" hidden="1"/>
    <cellStyle name="Comma [0] 4356" xfId="42554" hidden="1"/>
    <cellStyle name="Comma [0] 4357" xfId="13187" hidden="1"/>
    <cellStyle name="Comma [0] 4357" xfId="42575" hidden="1"/>
    <cellStyle name="Comma [0] 4358" xfId="13189" hidden="1"/>
    <cellStyle name="Comma [0] 4358" xfId="42577" hidden="1"/>
    <cellStyle name="Comma [0] 4359" xfId="13148" hidden="1"/>
    <cellStyle name="Comma [0] 4359" xfId="42536" hidden="1"/>
    <cellStyle name="Comma [0] 436" xfId="5350" hidden="1"/>
    <cellStyle name="Comma [0] 436" xfId="34738" hidden="1"/>
    <cellStyle name="Comma [0] 4360" xfId="13093" hidden="1"/>
    <cellStyle name="Comma [0] 4360" xfId="42481" hidden="1"/>
    <cellStyle name="Comma [0] 4361" xfId="13146" hidden="1"/>
    <cellStyle name="Comma [0] 4361" xfId="42534" hidden="1"/>
    <cellStyle name="Comma [0] 4362" xfId="13130" hidden="1"/>
    <cellStyle name="Comma [0] 4362" xfId="42518" hidden="1"/>
    <cellStyle name="Comma [0] 4363" xfId="13126" hidden="1"/>
    <cellStyle name="Comma [0] 4363" xfId="42514" hidden="1"/>
    <cellStyle name="Comma [0] 4364" xfId="13197" hidden="1"/>
    <cellStyle name="Comma [0] 4364" xfId="42585" hidden="1"/>
    <cellStyle name="Comma [0] 4365" xfId="13069" hidden="1"/>
    <cellStyle name="Comma [0] 4365" xfId="42457" hidden="1"/>
    <cellStyle name="Comma [0] 4366" xfId="12551" hidden="1"/>
    <cellStyle name="Comma [0] 4366" xfId="41939" hidden="1"/>
    <cellStyle name="Comma [0] 4367" xfId="13205" hidden="1"/>
    <cellStyle name="Comma [0] 4367" xfId="42593" hidden="1"/>
    <cellStyle name="Comma [0] 4368" xfId="13207" hidden="1"/>
    <cellStyle name="Comma [0] 4368" xfId="42595" hidden="1"/>
    <cellStyle name="Comma [0] 4369" xfId="13156" hidden="1"/>
    <cellStyle name="Comma [0] 4369" xfId="42544" hidden="1"/>
    <cellStyle name="Comma [0] 437" xfId="5352" hidden="1"/>
    <cellStyle name="Comma [0] 437" xfId="34740" hidden="1"/>
    <cellStyle name="Comma [0] 4370" xfId="13132" hidden="1"/>
    <cellStyle name="Comma [0] 4370" xfId="42520" hidden="1"/>
    <cellStyle name="Comma [0] 4371" xfId="13167" hidden="1"/>
    <cellStyle name="Comma [0] 4371" xfId="42555" hidden="1"/>
    <cellStyle name="Comma [0] 4372" xfId="13099" hidden="1"/>
    <cellStyle name="Comma [0] 4372" xfId="42487" hidden="1"/>
    <cellStyle name="Comma [0] 4373" xfId="13169" hidden="1"/>
    <cellStyle name="Comma [0] 4373" xfId="42557" hidden="1"/>
    <cellStyle name="Comma [0] 4374" xfId="13214" hidden="1"/>
    <cellStyle name="Comma [0] 4374" xfId="42602" hidden="1"/>
    <cellStyle name="Comma [0] 4375" xfId="13157" hidden="1"/>
    <cellStyle name="Comma [0] 4375" xfId="42545" hidden="1"/>
    <cellStyle name="Comma [0] 4376" xfId="13114" hidden="1"/>
    <cellStyle name="Comma [0] 4376" xfId="42502" hidden="1"/>
    <cellStyle name="Comma [0] 4377" xfId="13220" hidden="1"/>
    <cellStyle name="Comma [0] 4377" xfId="42608" hidden="1"/>
    <cellStyle name="Comma [0] 4378" xfId="13222" hidden="1"/>
    <cellStyle name="Comma [0] 4378" xfId="42610" hidden="1"/>
    <cellStyle name="Comma [0] 4379" xfId="13175" hidden="1"/>
    <cellStyle name="Comma [0] 4379" xfId="42563" hidden="1"/>
    <cellStyle name="Comma [0] 438" xfId="5301" hidden="1"/>
    <cellStyle name="Comma [0] 438" xfId="34689" hidden="1"/>
    <cellStyle name="Comma [0] 4380" xfId="13181" hidden="1"/>
    <cellStyle name="Comma [0] 4380" xfId="42569" hidden="1"/>
    <cellStyle name="Comma [0] 4381" xfId="13068" hidden="1"/>
    <cellStyle name="Comma [0] 4381" xfId="42456" hidden="1"/>
    <cellStyle name="Comma [0] 4382" xfId="13131" hidden="1"/>
    <cellStyle name="Comma [0] 4382" xfId="42519" hidden="1"/>
    <cellStyle name="Comma [0] 4383" xfId="13139" hidden="1"/>
    <cellStyle name="Comma [0] 4383" xfId="42527" hidden="1"/>
    <cellStyle name="Comma [0] 4384" xfId="13228" hidden="1"/>
    <cellStyle name="Comma [0] 4384" xfId="42616" hidden="1"/>
    <cellStyle name="Comma [0] 4385" xfId="13142" hidden="1"/>
    <cellStyle name="Comma [0] 4385" xfId="42530" hidden="1"/>
    <cellStyle name="Comma [0] 4386" xfId="13102" hidden="1"/>
    <cellStyle name="Comma [0] 4386" xfId="42490" hidden="1"/>
    <cellStyle name="Comma [0] 4387" xfId="13233" hidden="1"/>
    <cellStyle name="Comma [0] 4387" xfId="42621" hidden="1"/>
    <cellStyle name="Comma [0] 4388" xfId="13235" hidden="1"/>
    <cellStyle name="Comma [0] 4388" xfId="42623" hidden="1"/>
    <cellStyle name="Comma [0] 4389" xfId="13194" hidden="1"/>
    <cellStyle name="Comma [0] 4389" xfId="42582" hidden="1"/>
    <cellStyle name="Comma [0] 439" xfId="5277" hidden="1"/>
    <cellStyle name="Comma [0] 439" xfId="34665" hidden="1"/>
    <cellStyle name="Comma [0] 4390" xfId="13200" hidden="1"/>
    <cellStyle name="Comma [0] 4390" xfId="42588" hidden="1"/>
    <cellStyle name="Comma [0] 4391" xfId="13101" hidden="1"/>
    <cellStyle name="Comma [0] 4391" xfId="42489" hidden="1"/>
    <cellStyle name="Comma [0] 4392" xfId="13182" hidden="1"/>
    <cellStyle name="Comma [0] 4392" xfId="42570" hidden="1"/>
    <cellStyle name="Comma [0] 4393" xfId="13161" hidden="1"/>
    <cellStyle name="Comma [0] 4393" xfId="42549" hidden="1"/>
    <cellStyle name="Comma [0] 4394" xfId="13239" hidden="1"/>
    <cellStyle name="Comma [0] 4394" xfId="42627" hidden="1"/>
    <cellStyle name="Comma [0] 4395" xfId="13180" hidden="1"/>
    <cellStyle name="Comma [0] 4395" xfId="42568" hidden="1"/>
    <cellStyle name="Comma [0] 4396" xfId="13118" hidden="1"/>
    <cellStyle name="Comma [0] 4396" xfId="42506" hidden="1"/>
    <cellStyle name="Comma [0] 4397" xfId="13246" hidden="1"/>
    <cellStyle name="Comma [0] 4397" xfId="42634" hidden="1"/>
    <cellStyle name="Comma [0] 4398" xfId="13248" hidden="1"/>
    <cellStyle name="Comma [0] 4398" xfId="42636" hidden="1"/>
    <cellStyle name="Comma [0] 4399" xfId="13212" hidden="1"/>
    <cellStyle name="Comma [0] 4399" xfId="42600" hidden="1"/>
    <cellStyle name="Comma [0] 44" xfId="4605" hidden="1"/>
    <cellStyle name="Comma [0] 44" xfId="33993" hidden="1"/>
    <cellStyle name="Comma [0] 440" xfId="5312" hidden="1"/>
    <cellStyle name="Comma [0] 440" xfId="34700" hidden="1"/>
    <cellStyle name="Comma [0] 4400" xfId="13217" hidden="1"/>
    <cellStyle name="Comma [0] 4400" xfId="42605" hidden="1"/>
    <cellStyle name="Comma [0] 4401" xfId="12582" hidden="1"/>
    <cellStyle name="Comma [0] 4401" xfId="41970" hidden="1"/>
    <cellStyle name="Comma [0] 4402" xfId="13201" hidden="1"/>
    <cellStyle name="Comma [0] 4402" xfId="42589" hidden="1"/>
    <cellStyle name="Comma [0] 4403" xfId="13106" hidden="1"/>
    <cellStyle name="Comma [0] 4403" xfId="42494" hidden="1"/>
    <cellStyle name="Comma [0] 4404" xfId="13252" hidden="1"/>
    <cellStyle name="Comma [0] 4404" xfId="42640" hidden="1"/>
    <cellStyle name="Comma [0] 4405" xfId="13199" hidden="1"/>
    <cellStyle name="Comma [0] 4405" xfId="42587" hidden="1"/>
    <cellStyle name="Comma [0] 4406" xfId="13138" hidden="1"/>
    <cellStyle name="Comma [0] 4406" xfId="42526" hidden="1"/>
    <cellStyle name="Comma [0] 4407" xfId="13256" hidden="1"/>
    <cellStyle name="Comma [0] 4407" xfId="42644" hidden="1"/>
    <cellStyle name="Comma [0] 4408" xfId="13258" hidden="1"/>
    <cellStyle name="Comma [0] 4408" xfId="42646" hidden="1"/>
    <cellStyle name="Comma [0] 4409" xfId="13226" hidden="1"/>
    <cellStyle name="Comma [0] 4409" xfId="42614" hidden="1"/>
    <cellStyle name="Comma [0] 441" xfId="5244" hidden="1"/>
    <cellStyle name="Comma [0] 441" xfId="34632" hidden="1"/>
    <cellStyle name="Comma [0] 4410" xfId="13230" hidden="1"/>
    <cellStyle name="Comma [0] 4410" xfId="42618" hidden="1"/>
    <cellStyle name="Comma [0] 4411" xfId="13120" hidden="1"/>
    <cellStyle name="Comma [0] 4411" xfId="42508" hidden="1"/>
    <cellStyle name="Comma [0] 4412" xfId="13218" hidden="1"/>
    <cellStyle name="Comma [0] 4412" xfId="42606" hidden="1"/>
    <cellStyle name="Comma [0] 4413" xfId="13110" hidden="1"/>
    <cellStyle name="Comma [0] 4413" xfId="42498" hidden="1"/>
    <cellStyle name="Comma [0] 4414" xfId="13262" hidden="1"/>
    <cellStyle name="Comma [0] 4414" xfId="42650" hidden="1"/>
    <cellStyle name="Comma [0] 4415" xfId="13216" hidden="1"/>
    <cellStyle name="Comma [0] 4415" xfId="42604" hidden="1"/>
    <cellStyle name="Comma [0] 4416" xfId="13185" hidden="1"/>
    <cellStyle name="Comma [0] 4416" xfId="42573" hidden="1"/>
    <cellStyle name="Comma [0] 4417" xfId="13266" hidden="1"/>
    <cellStyle name="Comma [0] 4417" xfId="42654" hidden="1"/>
    <cellStyle name="Comma [0] 4418" xfId="13268" hidden="1"/>
    <cellStyle name="Comma [0] 4418" xfId="42656" hidden="1"/>
    <cellStyle name="Comma [0] 4419" xfId="13254" hidden="1"/>
    <cellStyle name="Comma [0] 4419" xfId="42642" hidden="1"/>
    <cellStyle name="Comma [0] 442" xfId="5314" hidden="1"/>
    <cellStyle name="Comma [0] 442" xfId="34702" hidden="1"/>
    <cellStyle name="Comma [0] 4420" xfId="13241" hidden="1"/>
    <cellStyle name="Comma [0] 4420" xfId="42629" hidden="1"/>
    <cellStyle name="Comma [0] 4421" xfId="13265" hidden="1"/>
    <cellStyle name="Comma [0] 4421" xfId="42653" hidden="1"/>
    <cellStyle name="Comma [0] 4422" xfId="13231" hidden="1"/>
    <cellStyle name="Comma [0] 4422" xfId="42619" hidden="1"/>
    <cellStyle name="Comma [0] 4423" xfId="13203" hidden="1"/>
    <cellStyle name="Comma [0] 4423" xfId="42591" hidden="1"/>
    <cellStyle name="Comma [0] 4424" xfId="13270" hidden="1"/>
    <cellStyle name="Comma [0] 4424" xfId="42658" hidden="1"/>
    <cellStyle name="Comma [0] 4425" xfId="13227" hidden="1"/>
    <cellStyle name="Comma [0] 4425" xfId="42615" hidden="1"/>
    <cellStyle name="Comma [0] 4426" xfId="13261" hidden="1"/>
    <cellStyle name="Comma [0] 4426" xfId="42649" hidden="1"/>
    <cellStyle name="Comma [0] 4427" xfId="13274" hidden="1"/>
    <cellStyle name="Comma [0] 4427" xfId="42662" hidden="1"/>
    <cellStyle name="Comma [0] 4428" xfId="13276" hidden="1"/>
    <cellStyle name="Comma [0] 4428" xfId="42664" hidden="1"/>
    <cellStyle name="Comma [0] 4429" xfId="13144" hidden="1"/>
    <cellStyle name="Comma [0] 4429" xfId="42532" hidden="1"/>
    <cellStyle name="Comma [0] 443" xfId="5359" hidden="1"/>
    <cellStyle name="Comma [0] 443" xfId="34747" hidden="1"/>
    <cellStyle name="Comma [0] 4430" xfId="13264" hidden="1"/>
    <cellStyle name="Comma [0] 4430" xfId="42652" hidden="1"/>
    <cellStyle name="Comma [0] 4431" xfId="13204" hidden="1"/>
    <cellStyle name="Comma [0] 4431" xfId="42592" hidden="1"/>
    <cellStyle name="Comma [0] 4432" xfId="13238" hidden="1"/>
    <cellStyle name="Comma [0] 4432" xfId="42626" hidden="1"/>
    <cellStyle name="Comma [0] 4433" xfId="13251" hidden="1"/>
    <cellStyle name="Comma [0] 4433" xfId="42639" hidden="1"/>
    <cellStyle name="Comma [0] 4434" xfId="13279" hidden="1"/>
    <cellStyle name="Comma [0] 4434" xfId="42667" hidden="1"/>
    <cellStyle name="Comma [0] 4435" xfId="13242" hidden="1"/>
    <cellStyle name="Comma [0] 4435" xfId="42630" hidden="1"/>
    <cellStyle name="Comma [0] 4436" xfId="13202" hidden="1"/>
    <cellStyle name="Comma [0] 4436" xfId="42590" hidden="1"/>
    <cellStyle name="Comma [0] 4437" xfId="13281" hidden="1"/>
    <cellStyle name="Comma [0] 4437" xfId="42669" hidden="1"/>
    <cellStyle name="Comma [0] 4438" xfId="13283" hidden="1"/>
    <cellStyle name="Comma [0] 4438" xfId="42671" hidden="1"/>
    <cellStyle name="Comma [0] 4439" xfId="12636" hidden="1"/>
    <cellStyle name="Comma [0] 4439" xfId="42024" hidden="1"/>
    <cellStyle name="Comma [0] 444" xfId="5302" hidden="1"/>
    <cellStyle name="Comma [0] 444" xfId="34690" hidden="1"/>
    <cellStyle name="Comma [0] 4440" xfId="12592" hidden="1"/>
    <cellStyle name="Comma [0] 4440" xfId="41980" hidden="1"/>
    <cellStyle name="Comma [0] 4441" xfId="13289" hidden="1"/>
    <cellStyle name="Comma [0] 4441" xfId="42677" hidden="1"/>
    <cellStyle name="Comma [0] 4442" xfId="13295" hidden="1"/>
    <cellStyle name="Comma [0] 4442" xfId="42683" hidden="1"/>
    <cellStyle name="Comma [0] 4443" xfId="13297" hidden="1"/>
    <cellStyle name="Comma [0] 4443" xfId="42685" hidden="1"/>
    <cellStyle name="Comma [0] 4444" xfId="13288" hidden="1"/>
    <cellStyle name="Comma [0] 4444" xfId="42676" hidden="1"/>
    <cellStyle name="Comma [0] 4445" xfId="13293" hidden="1"/>
    <cellStyle name="Comma [0] 4445" xfId="42681" hidden="1"/>
    <cellStyle name="Comma [0] 4446" xfId="13299" hidden="1"/>
    <cellStyle name="Comma [0] 4446" xfId="42687" hidden="1"/>
    <cellStyle name="Comma [0] 4447" xfId="13301" hidden="1"/>
    <cellStyle name="Comma [0] 4447" xfId="42689" hidden="1"/>
    <cellStyle name="Comma [0] 4448" xfId="12593" hidden="1"/>
    <cellStyle name="Comma [0] 4448" xfId="41981" hidden="1"/>
    <cellStyle name="Comma [0] 4449" xfId="12571" hidden="1"/>
    <cellStyle name="Comma [0] 4449" xfId="41959" hidden="1"/>
    <cellStyle name="Comma [0] 445" xfId="5259" hidden="1"/>
    <cellStyle name="Comma [0] 445" xfId="34647" hidden="1"/>
    <cellStyle name="Comma [0] 4450" xfId="13312" hidden="1"/>
    <cellStyle name="Comma [0] 4450" xfId="42700" hidden="1"/>
    <cellStyle name="Comma [0] 4451" xfId="13321" hidden="1"/>
    <cellStyle name="Comma [0] 4451" xfId="42709" hidden="1"/>
    <cellStyle name="Comma [0] 4452" xfId="13332" hidden="1"/>
    <cellStyle name="Comma [0] 4452" xfId="42720" hidden="1"/>
    <cellStyle name="Comma [0] 4453" xfId="13338" hidden="1"/>
    <cellStyle name="Comma [0] 4453" xfId="42726" hidden="1"/>
    <cellStyle name="Comma [0] 4454" xfId="13320" hidden="1"/>
    <cellStyle name="Comma [0] 4454" xfId="42708" hidden="1"/>
    <cellStyle name="Comma [0] 4455" xfId="13330" hidden="1"/>
    <cellStyle name="Comma [0] 4455" xfId="42718" hidden="1"/>
    <cellStyle name="Comma [0] 4456" xfId="13350" hidden="1"/>
    <cellStyle name="Comma [0] 4456" xfId="42738" hidden="1"/>
    <cellStyle name="Comma [0] 4457" xfId="13352" hidden="1"/>
    <cellStyle name="Comma [0] 4457" xfId="42740" hidden="1"/>
    <cellStyle name="Comma [0] 4458" xfId="13303" hidden="1"/>
    <cellStyle name="Comma [0] 4458" xfId="42691" hidden="1"/>
    <cellStyle name="Comma [0] 4459" xfId="12559" hidden="1"/>
    <cellStyle name="Comma [0] 4459" xfId="41947" hidden="1"/>
    <cellStyle name="Comma [0] 446" xfId="5365" hidden="1"/>
    <cellStyle name="Comma [0] 446" xfId="34753" hidden="1"/>
    <cellStyle name="Comma [0] 4460" xfId="13306" hidden="1"/>
    <cellStyle name="Comma [0] 4460" xfId="42694" hidden="1"/>
    <cellStyle name="Comma [0] 4461" xfId="12570" hidden="1"/>
    <cellStyle name="Comma [0] 4461" xfId="41958" hidden="1"/>
    <cellStyle name="Comma [0] 4462" xfId="12569" hidden="1"/>
    <cellStyle name="Comma [0] 4462" xfId="41957" hidden="1"/>
    <cellStyle name="Comma [0] 4463" xfId="13357" hidden="1"/>
    <cellStyle name="Comma [0] 4463" xfId="42745" hidden="1"/>
    <cellStyle name="Comma [0] 4464" xfId="12645" hidden="1"/>
    <cellStyle name="Comma [0] 4464" xfId="42033" hidden="1"/>
    <cellStyle name="Comma [0] 4465" xfId="12846" hidden="1"/>
    <cellStyle name="Comma [0] 4465" xfId="42234" hidden="1"/>
    <cellStyle name="Comma [0] 4466" xfId="13369" hidden="1"/>
    <cellStyle name="Comma [0] 4466" xfId="42757" hidden="1"/>
    <cellStyle name="Comma [0] 4467" xfId="13371" hidden="1"/>
    <cellStyle name="Comma [0] 4467" xfId="42759" hidden="1"/>
    <cellStyle name="Comma [0] 4468" xfId="13360" hidden="1"/>
    <cellStyle name="Comma [0] 4468" xfId="42748" hidden="1"/>
    <cellStyle name="Comma [0] 4469" xfId="13368" hidden="1"/>
    <cellStyle name="Comma [0] 4469" xfId="42756" hidden="1"/>
    <cellStyle name="Comma [0] 447" xfId="5367" hidden="1"/>
    <cellStyle name="Comma [0] 447" xfId="34755" hidden="1"/>
    <cellStyle name="Comma [0] 4470" xfId="12855" hidden="1"/>
    <cellStyle name="Comma [0] 4470" xfId="42243" hidden="1"/>
    <cellStyle name="Comma [0] 4471" xfId="13354" hidden="1"/>
    <cellStyle name="Comma [0] 4471" xfId="42742" hidden="1"/>
    <cellStyle name="Comma [0] 4472" xfId="13387" hidden="1"/>
    <cellStyle name="Comma [0] 4472" xfId="42775" hidden="1"/>
    <cellStyle name="Comma [0] 4473" xfId="13395" hidden="1"/>
    <cellStyle name="Comma [0] 4473" xfId="42783" hidden="1"/>
    <cellStyle name="Comma [0] 4474" xfId="13304" hidden="1"/>
    <cellStyle name="Comma [0] 4474" xfId="42692" hidden="1"/>
    <cellStyle name="Comma [0] 4475" xfId="13383" hidden="1"/>
    <cellStyle name="Comma [0] 4475" xfId="42771" hidden="1"/>
    <cellStyle name="Comma [0] 4476" xfId="13404" hidden="1"/>
    <cellStyle name="Comma [0] 4476" xfId="42792" hidden="1"/>
    <cellStyle name="Comma [0] 4477" xfId="13406" hidden="1"/>
    <cellStyle name="Comma [0] 4477" xfId="42794" hidden="1"/>
    <cellStyle name="Comma [0] 4478" xfId="13365" hidden="1"/>
    <cellStyle name="Comma [0] 4478" xfId="42753" hidden="1"/>
    <cellStyle name="Comma [0] 4479" xfId="13310" hidden="1"/>
    <cellStyle name="Comma [0] 4479" xfId="42698" hidden="1"/>
    <cellStyle name="Comma [0] 448" xfId="5320" hidden="1"/>
    <cellStyle name="Comma [0] 448" xfId="34708" hidden="1"/>
    <cellStyle name="Comma [0] 4480" xfId="13363" hidden="1"/>
    <cellStyle name="Comma [0] 4480" xfId="42751" hidden="1"/>
    <cellStyle name="Comma [0] 4481" xfId="13347" hidden="1"/>
    <cellStyle name="Comma [0] 4481" xfId="42735" hidden="1"/>
    <cellStyle name="Comma [0] 4482" xfId="13343" hidden="1"/>
    <cellStyle name="Comma [0] 4482" xfId="42731" hidden="1"/>
    <cellStyle name="Comma [0] 4483" xfId="13414" hidden="1"/>
    <cellStyle name="Comma [0] 4483" xfId="42802" hidden="1"/>
    <cellStyle name="Comma [0] 4484" xfId="13286" hidden="1"/>
    <cellStyle name="Comma [0] 4484" xfId="42674" hidden="1"/>
    <cellStyle name="Comma [0] 4485" xfId="12594" hidden="1"/>
    <cellStyle name="Comma [0] 4485" xfId="41982" hidden="1"/>
    <cellStyle name="Comma [0] 4486" xfId="13422" hidden="1"/>
    <cellStyle name="Comma [0] 4486" xfId="42810" hidden="1"/>
    <cellStyle name="Comma [0] 4487" xfId="13424" hidden="1"/>
    <cellStyle name="Comma [0] 4487" xfId="42812" hidden="1"/>
    <cellStyle name="Comma [0] 4488" xfId="13373" hidden="1"/>
    <cellStyle name="Comma [0] 4488" xfId="42761" hidden="1"/>
    <cellStyle name="Comma [0] 4489" xfId="13349" hidden="1"/>
    <cellStyle name="Comma [0] 4489" xfId="42737" hidden="1"/>
    <cellStyle name="Comma [0] 449" xfId="5326" hidden="1"/>
    <cellStyle name="Comma [0] 449" xfId="34714" hidden="1"/>
    <cellStyle name="Comma [0] 4490" xfId="13384" hidden="1"/>
    <cellStyle name="Comma [0] 4490" xfId="42772" hidden="1"/>
    <cellStyle name="Comma [0] 4491" xfId="13316" hidden="1"/>
    <cellStyle name="Comma [0] 4491" xfId="42704" hidden="1"/>
    <cellStyle name="Comma [0] 4492" xfId="13386" hidden="1"/>
    <cellStyle name="Comma [0] 4492" xfId="42774" hidden="1"/>
    <cellStyle name="Comma [0] 4493" xfId="13431" hidden="1"/>
    <cellStyle name="Comma [0] 4493" xfId="42819" hidden="1"/>
    <cellStyle name="Comma [0] 4494" xfId="13374" hidden="1"/>
    <cellStyle name="Comma [0] 4494" xfId="42762" hidden="1"/>
    <cellStyle name="Comma [0] 4495" xfId="13331" hidden="1"/>
    <cellStyle name="Comma [0] 4495" xfId="42719" hidden="1"/>
    <cellStyle name="Comma [0] 4496" xfId="13437" hidden="1"/>
    <cellStyle name="Comma [0] 4496" xfId="42825" hidden="1"/>
    <cellStyle name="Comma [0] 4497" xfId="13439" hidden="1"/>
    <cellStyle name="Comma [0] 4497" xfId="42827" hidden="1"/>
    <cellStyle name="Comma [0] 4498" xfId="13392" hidden="1"/>
    <cellStyle name="Comma [0] 4498" xfId="42780" hidden="1"/>
    <cellStyle name="Comma [0] 4499" xfId="13398" hidden="1"/>
    <cellStyle name="Comma [0] 4499" xfId="42786" hidden="1"/>
    <cellStyle name="Comma [0] 45" xfId="4616" hidden="1"/>
    <cellStyle name="Comma [0] 45" xfId="34004" hidden="1"/>
    <cellStyle name="Comma [0] 450" xfId="3636" hidden="1"/>
    <cellStyle name="Comma [0] 450" xfId="33025" hidden="1"/>
    <cellStyle name="Comma [0] 4500" xfId="13285" hidden="1"/>
    <cellStyle name="Comma [0] 4500" xfId="42673" hidden="1"/>
    <cellStyle name="Comma [0] 4501" xfId="13348" hidden="1"/>
    <cellStyle name="Comma [0] 4501" xfId="42736" hidden="1"/>
    <cellStyle name="Comma [0] 4502" xfId="13356" hidden="1"/>
    <cellStyle name="Comma [0] 4502" xfId="42744" hidden="1"/>
    <cellStyle name="Comma [0] 4503" xfId="13445" hidden="1"/>
    <cellStyle name="Comma [0] 4503" xfId="42833" hidden="1"/>
    <cellStyle name="Comma [0] 4504" xfId="13359" hidden="1"/>
    <cellStyle name="Comma [0] 4504" xfId="42747" hidden="1"/>
    <cellStyle name="Comma [0] 4505" xfId="13319" hidden="1"/>
    <cellStyle name="Comma [0] 4505" xfId="42707" hidden="1"/>
    <cellStyle name="Comma [0] 4506" xfId="13450" hidden="1"/>
    <cellStyle name="Comma [0] 4506" xfId="42838" hidden="1"/>
    <cellStyle name="Comma [0] 4507" xfId="13452" hidden="1"/>
    <cellStyle name="Comma [0] 4507" xfId="42840" hidden="1"/>
    <cellStyle name="Comma [0] 4508" xfId="13411" hidden="1"/>
    <cellStyle name="Comma [0] 4508" xfId="42799" hidden="1"/>
    <cellStyle name="Comma [0] 4509" xfId="13417" hidden="1"/>
    <cellStyle name="Comma [0] 4509" xfId="42805" hidden="1"/>
    <cellStyle name="Comma [0] 451" xfId="5276" hidden="1"/>
    <cellStyle name="Comma [0] 451" xfId="34664" hidden="1"/>
    <cellStyle name="Comma [0] 4510" xfId="13318" hidden="1"/>
    <cellStyle name="Comma [0] 4510" xfId="42706" hidden="1"/>
    <cellStyle name="Comma [0] 4511" xfId="13399" hidden="1"/>
    <cellStyle name="Comma [0] 4511" xfId="42787" hidden="1"/>
    <cellStyle name="Comma [0] 4512" xfId="13378" hidden="1"/>
    <cellStyle name="Comma [0] 4512" xfId="42766" hidden="1"/>
    <cellStyle name="Comma [0] 4513" xfId="13456" hidden="1"/>
    <cellStyle name="Comma [0] 4513" xfId="42844" hidden="1"/>
    <cellStyle name="Comma [0] 4514" xfId="13397" hidden="1"/>
    <cellStyle name="Comma [0] 4514" xfId="42785" hidden="1"/>
    <cellStyle name="Comma [0] 4515" xfId="13335" hidden="1"/>
    <cellStyle name="Comma [0] 4515" xfId="42723" hidden="1"/>
    <cellStyle name="Comma [0] 4516" xfId="13463" hidden="1"/>
    <cellStyle name="Comma [0] 4516" xfId="42851" hidden="1"/>
    <cellStyle name="Comma [0] 4517" xfId="13465" hidden="1"/>
    <cellStyle name="Comma [0] 4517" xfId="42853" hidden="1"/>
    <cellStyle name="Comma [0] 4518" xfId="13429" hidden="1"/>
    <cellStyle name="Comma [0] 4518" xfId="42817" hidden="1"/>
    <cellStyle name="Comma [0] 4519" xfId="13434" hidden="1"/>
    <cellStyle name="Comma [0] 4519" xfId="42822" hidden="1"/>
    <cellStyle name="Comma [0] 452" xfId="5284" hidden="1"/>
    <cellStyle name="Comma [0] 452" xfId="34672" hidden="1"/>
    <cellStyle name="Comma [0] 4520" xfId="12864" hidden="1"/>
    <cellStyle name="Comma [0] 4520" xfId="42252" hidden="1"/>
    <cellStyle name="Comma [0] 4521" xfId="13418" hidden="1"/>
    <cellStyle name="Comma [0] 4521" xfId="42806" hidden="1"/>
    <cellStyle name="Comma [0] 4522" xfId="13323" hidden="1"/>
    <cellStyle name="Comma [0] 4522" xfId="42711" hidden="1"/>
    <cellStyle name="Comma [0] 4523" xfId="13469" hidden="1"/>
    <cellStyle name="Comma [0] 4523" xfId="42857" hidden="1"/>
    <cellStyle name="Comma [0] 4524" xfId="13416" hidden="1"/>
    <cellStyle name="Comma [0] 4524" xfId="42804" hidden="1"/>
    <cellStyle name="Comma [0] 4525" xfId="13355" hidden="1"/>
    <cellStyle name="Comma [0] 4525" xfId="42743" hidden="1"/>
    <cellStyle name="Comma [0] 4526" xfId="13473" hidden="1"/>
    <cellStyle name="Comma [0] 4526" xfId="42861" hidden="1"/>
    <cellStyle name="Comma [0] 4527" xfId="13475" hidden="1"/>
    <cellStyle name="Comma [0] 4527" xfId="42863" hidden="1"/>
    <cellStyle name="Comma [0] 4528" xfId="13443" hidden="1"/>
    <cellStyle name="Comma [0] 4528" xfId="42831" hidden="1"/>
    <cellStyle name="Comma [0] 4529" xfId="13447" hidden="1"/>
    <cellStyle name="Comma [0] 4529" xfId="42835" hidden="1"/>
    <cellStyle name="Comma [0] 453" xfId="5373" hidden="1"/>
    <cellStyle name="Comma [0] 453" xfId="34761" hidden="1"/>
    <cellStyle name="Comma [0] 4530" xfId="13337" hidden="1"/>
    <cellStyle name="Comma [0] 4530" xfId="42725" hidden="1"/>
    <cellStyle name="Comma [0] 4531" xfId="13435" hidden="1"/>
    <cellStyle name="Comma [0] 4531" xfId="42823" hidden="1"/>
    <cellStyle name="Comma [0] 4532" xfId="13327" hidden="1"/>
    <cellStyle name="Comma [0] 4532" xfId="42715" hidden="1"/>
    <cellStyle name="Comma [0] 4533" xfId="13479" hidden="1"/>
    <cellStyle name="Comma [0] 4533" xfId="42867" hidden="1"/>
    <cellStyle name="Comma [0] 4534" xfId="13433" hidden="1"/>
    <cellStyle name="Comma [0] 4534" xfId="42821" hidden="1"/>
    <cellStyle name="Comma [0] 4535" xfId="13402" hidden="1"/>
    <cellStyle name="Comma [0] 4535" xfId="42790" hidden="1"/>
    <cellStyle name="Comma [0] 4536" xfId="13483" hidden="1"/>
    <cellStyle name="Comma [0] 4536" xfId="42871" hidden="1"/>
    <cellStyle name="Comma [0] 4537" xfId="13485" hidden="1"/>
    <cellStyle name="Comma [0] 4537" xfId="42873" hidden="1"/>
    <cellStyle name="Comma [0] 4538" xfId="13471" hidden="1"/>
    <cellStyle name="Comma [0] 4538" xfId="42859" hidden="1"/>
    <cellStyle name="Comma [0] 4539" xfId="13458" hidden="1"/>
    <cellStyle name="Comma [0] 4539" xfId="42846" hidden="1"/>
    <cellStyle name="Comma [0] 454" xfId="5287" hidden="1"/>
    <cellStyle name="Comma [0] 454" xfId="34675" hidden="1"/>
    <cellStyle name="Comma [0] 4540" xfId="13482" hidden="1"/>
    <cellStyle name="Comma [0] 4540" xfId="42870" hidden="1"/>
    <cellStyle name="Comma [0] 4541" xfId="13448" hidden="1"/>
    <cellStyle name="Comma [0] 4541" xfId="42836" hidden="1"/>
    <cellStyle name="Comma [0] 4542" xfId="13420" hidden="1"/>
    <cellStyle name="Comma [0] 4542" xfId="42808" hidden="1"/>
    <cellStyle name="Comma [0] 4543" xfId="13487" hidden="1"/>
    <cellStyle name="Comma [0] 4543" xfId="42875" hidden="1"/>
    <cellStyle name="Comma [0] 4544" xfId="13444" hidden="1"/>
    <cellStyle name="Comma [0] 4544" xfId="42832" hidden="1"/>
    <cellStyle name="Comma [0] 4545" xfId="13478" hidden="1"/>
    <cellStyle name="Comma [0] 4545" xfId="42866" hidden="1"/>
    <cellStyle name="Comma [0] 4546" xfId="13491" hidden="1"/>
    <cellStyle name="Comma [0] 4546" xfId="42879" hidden="1"/>
    <cellStyle name="Comma [0] 4547" xfId="13493" hidden="1"/>
    <cellStyle name="Comma [0] 4547" xfId="42881" hidden="1"/>
    <cellStyle name="Comma [0] 4548" xfId="13361" hidden="1"/>
    <cellStyle name="Comma [0] 4548" xfId="42749" hidden="1"/>
    <cellStyle name="Comma [0] 4549" xfId="13481" hidden="1"/>
    <cellStyle name="Comma [0] 4549" xfId="42869" hidden="1"/>
    <cellStyle name="Comma [0] 455" xfId="5247" hidden="1"/>
    <cellStyle name="Comma [0] 455" xfId="34635" hidden="1"/>
    <cellStyle name="Comma [0] 4550" xfId="13421" hidden="1"/>
    <cellStyle name="Comma [0] 4550" xfId="42809" hidden="1"/>
    <cellStyle name="Comma [0] 4551" xfId="13455" hidden="1"/>
    <cellStyle name="Comma [0] 4551" xfId="42843" hidden="1"/>
    <cellStyle name="Comma [0] 4552" xfId="13468" hidden="1"/>
    <cellStyle name="Comma [0] 4552" xfId="42856" hidden="1"/>
    <cellStyle name="Comma [0] 4553" xfId="13496" hidden="1"/>
    <cellStyle name="Comma [0] 4553" xfId="42884" hidden="1"/>
    <cellStyle name="Comma [0] 4554" xfId="13459" hidden="1"/>
    <cellStyle name="Comma [0] 4554" xfId="42847" hidden="1"/>
    <cellStyle name="Comma [0] 4555" xfId="13419" hidden="1"/>
    <cellStyle name="Comma [0] 4555" xfId="42807" hidden="1"/>
    <cellStyle name="Comma [0] 4556" xfId="13498" hidden="1"/>
    <cellStyle name="Comma [0] 4556" xfId="42886" hidden="1"/>
    <cellStyle name="Comma [0] 4557" xfId="13500" hidden="1"/>
    <cellStyle name="Comma [0] 4557" xfId="42888" hidden="1"/>
    <cellStyle name="Comma [0] 4558" xfId="13547" hidden="1"/>
    <cellStyle name="Comma [0] 4558" xfId="42935" hidden="1"/>
    <cellStyle name="Comma [0] 4559" xfId="13567" hidden="1"/>
    <cellStyle name="Comma [0] 4559" xfId="42955" hidden="1"/>
    <cellStyle name="Comma [0] 456" xfId="5378" hidden="1"/>
    <cellStyle name="Comma [0] 456" xfId="34766" hidden="1"/>
    <cellStyle name="Comma [0] 4560" xfId="13574" hidden="1"/>
    <cellStyle name="Comma [0] 4560" xfId="42962" hidden="1"/>
    <cellStyle name="Comma [0] 4561" xfId="13582" hidden="1"/>
    <cellStyle name="Comma [0] 4561" xfId="42970" hidden="1"/>
    <cellStyle name="Comma [0] 4562" xfId="13585" hidden="1"/>
    <cellStyle name="Comma [0] 4562" xfId="42973" hidden="1"/>
    <cellStyle name="Comma [0] 4563" xfId="13573" hidden="1"/>
    <cellStyle name="Comma [0] 4563" xfId="42961" hidden="1"/>
    <cellStyle name="Comma [0] 4564" xfId="13580" hidden="1"/>
    <cellStyle name="Comma [0] 4564" xfId="42968" hidden="1"/>
    <cellStyle name="Comma [0] 4565" xfId="13587" hidden="1"/>
    <cellStyle name="Comma [0] 4565" xfId="42975" hidden="1"/>
    <cellStyle name="Comma [0] 4566" xfId="13589" hidden="1"/>
    <cellStyle name="Comma [0] 4566" xfId="42977" hidden="1"/>
    <cellStyle name="Comma [0] 4567" xfId="13563" hidden="1"/>
    <cellStyle name="Comma [0] 4567" xfId="42951" hidden="1"/>
    <cellStyle name="Comma [0] 4568" xfId="13551" hidden="1"/>
    <cellStyle name="Comma [0] 4568" xfId="42939" hidden="1"/>
    <cellStyle name="Comma [0] 4569" xfId="13600" hidden="1"/>
    <cellStyle name="Comma [0] 4569" xfId="42988" hidden="1"/>
    <cellStyle name="Comma [0] 457" xfId="5380" hidden="1"/>
    <cellStyle name="Comma [0] 457" xfId="34768" hidden="1"/>
    <cellStyle name="Comma [0] 4570" xfId="13609" hidden="1"/>
    <cellStyle name="Comma [0] 4570" xfId="42997" hidden="1"/>
    <cellStyle name="Comma [0] 4571" xfId="13620" hidden="1"/>
    <cellStyle name="Comma [0] 4571" xfId="43008" hidden="1"/>
    <cellStyle name="Comma [0] 4572" xfId="13626" hidden="1"/>
    <cellStyle name="Comma [0] 4572" xfId="43014" hidden="1"/>
    <cellStyle name="Comma [0] 4573" xfId="13608" hidden="1"/>
    <cellStyle name="Comma [0] 4573" xfId="42996" hidden="1"/>
    <cellStyle name="Comma [0] 4574" xfId="13618" hidden="1"/>
    <cellStyle name="Comma [0] 4574" xfId="43006" hidden="1"/>
    <cellStyle name="Comma [0] 4575" xfId="13638" hidden="1"/>
    <cellStyle name="Comma [0] 4575" xfId="43026" hidden="1"/>
    <cellStyle name="Comma [0] 4576" xfId="13640" hidden="1"/>
    <cellStyle name="Comma [0] 4576" xfId="43028" hidden="1"/>
    <cellStyle name="Comma [0] 4577" xfId="13591" hidden="1"/>
    <cellStyle name="Comma [0] 4577" xfId="42979" hidden="1"/>
    <cellStyle name="Comma [0] 4578" xfId="13554" hidden="1"/>
    <cellStyle name="Comma [0] 4578" xfId="42942" hidden="1"/>
    <cellStyle name="Comma [0] 4579" xfId="13594" hidden="1"/>
    <cellStyle name="Comma [0] 4579" xfId="42982" hidden="1"/>
    <cellStyle name="Comma [0] 458" xfId="5339" hidden="1"/>
    <cellStyle name="Comma [0] 458" xfId="34727" hidden="1"/>
    <cellStyle name="Comma [0] 4580" xfId="13560" hidden="1"/>
    <cellStyle name="Comma [0] 4580" xfId="42948" hidden="1"/>
    <cellStyle name="Comma [0] 4581" xfId="13562" hidden="1"/>
    <cellStyle name="Comma [0] 4581" xfId="42950" hidden="1"/>
    <cellStyle name="Comma [0] 4582" xfId="13645" hidden="1"/>
    <cellStyle name="Comma [0] 4582" xfId="43033" hidden="1"/>
    <cellStyle name="Comma [0] 4583" xfId="13550" hidden="1"/>
    <cellStyle name="Comma [0] 4583" xfId="42938" hidden="1"/>
    <cellStyle name="Comma [0] 4584" xfId="13558" hidden="1"/>
    <cellStyle name="Comma [0] 4584" xfId="42946" hidden="1"/>
    <cellStyle name="Comma [0] 4585" xfId="13657" hidden="1"/>
    <cellStyle name="Comma [0] 4585" xfId="43045" hidden="1"/>
    <cellStyle name="Comma [0] 4586" xfId="13659" hidden="1"/>
    <cellStyle name="Comma [0] 4586" xfId="43047" hidden="1"/>
    <cellStyle name="Comma [0] 4587" xfId="13648" hidden="1"/>
    <cellStyle name="Comma [0] 4587" xfId="43036" hidden="1"/>
    <cellStyle name="Comma [0] 4588" xfId="13656" hidden="1"/>
    <cellStyle name="Comma [0] 4588" xfId="43044" hidden="1"/>
    <cellStyle name="Comma [0] 4589" xfId="13556" hidden="1"/>
    <cellStyle name="Comma [0] 4589" xfId="42944" hidden="1"/>
    <cellStyle name="Comma [0] 459" xfId="5345" hidden="1"/>
    <cellStyle name="Comma [0] 459" xfId="34733" hidden="1"/>
    <cellStyle name="Comma [0] 4590" xfId="13642" hidden="1"/>
    <cellStyle name="Comma [0] 4590" xfId="43030" hidden="1"/>
    <cellStyle name="Comma [0] 4591" xfId="13675" hidden="1"/>
    <cellStyle name="Comma [0] 4591" xfId="43063" hidden="1"/>
    <cellStyle name="Comma [0] 4592" xfId="13683" hidden="1"/>
    <cellStyle name="Comma [0] 4592" xfId="43071" hidden="1"/>
    <cellStyle name="Comma [0] 4593" xfId="13592" hidden="1"/>
    <cellStyle name="Comma [0] 4593" xfId="42980" hidden="1"/>
    <cellStyle name="Comma [0] 4594" xfId="13671" hidden="1"/>
    <cellStyle name="Comma [0] 4594" xfId="43059" hidden="1"/>
    <cellStyle name="Comma [0] 4595" xfId="13692" hidden="1"/>
    <cellStyle name="Comma [0] 4595" xfId="43080" hidden="1"/>
    <cellStyle name="Comma [0] 4596" xfId="13694" hidden="1"/>
    <cellStyle name="Comma [0] 4596" xfId="43082" hidden="1"/>
    <cellStyle name="Comma [0] 4597" xfId="13653" hidden="1"/>
    <cellStyle name="Comma [0] 4597" xfId="43041" hidden="1"/>
    <cellStyle name="Comma [0] 4598" xfId="13598" hidden="1"/>
    <cellStyle name="Comma [0] 4598" xfId="42986" hidden="1"/>
    <cellStyle name="Comma [0] 4599" xfId="13651" hidden="1"/>
    <cellStyle name="Comma [0] 4599" xfId="43039" hidden="1"/>
    <cellStyle name="Comma [0] 46" xfId="4622" hidden="1"/>
    <cellStyle name="Comma [0] 46" xfId="34010" hidden="1"/>
    <cellStyle name="Comma [0] 460" xfId="5246" hidden="1"/>
    <cellStyle name="Comma [0] 460" xfId="34634" hidden="1"/>
    <cellStyle name="Comma [0] 4600" xfId="13635" hidden="1"/>
    <cellStyle name="Comma [0] 4600" xfId="43023" hidden="1"/>
    <cellStyle name="Comma [0] 4601" xfId="13631" hidden="1"/>
    <cellStyle name="Comma [0] 4601" xfId="43019" hidden="1"/>
    <cellStyle name="Comma [0] 4602" xfId="13702" hidden="1"/>
    <cellStyle name="Comma [0] 4602" xfId="43090" hidden="1"/>
    <cellStyle name="Comma [0] 4603" xfId="13571" hidden="1"/>
    <cellStyle name="Comma [0] 4603" xfId="42959" hidden="1"/>
    <cellStyle name="Comma [0] 4604" xfId="13564" hidden="1"/>
    <cellStyle name="Comma [0] 4604" xfId="42952" hidden="1"/>
    <cellStyle name="Comma [0] 4605" xfId="13710" hidden="1"/>
    <cellStyle name="Comma [0] 4605" xfId="43098" hidden="1"/>
    <cellStyle name="Comma [0] 4606" xfId="13712" hidden="1"/>
    <cellStyle name="Comma [0] 4606" xfId="43100" hidden="1"/>
    <cellStyle name="Comma [0] 4607" xfId="13661" hidden="1"/>
    <cellStyle name="Comma [0] 4607" xfId="43049" hidden="1"/>
    <cellStyle name="Comma [0] 4608" xfId="13637" hidden="1"/>
    <cellStyle name="Comma [0] 4608" xfId="43025" hidden="1"/>
    <cellStyle name="Comma [0] 4609" xfId="13672" hidden="1"/>
    <cellStyle name="Comma [0] 4609" xfId="43060" hidden="1"/>
    <cellStyle name="Comma [0] 461" xfId="5327" hidden="1"/>
    <cellStyle name="Comma [0] 461" xfId="34715" hidden="1"/>
    <cellStyle name="Comma [0] 4610" xfId="13604" hidden="1"/>
    <cellStyle name="Comma [0] 4610" xfId="42992" hidden="1"/>
    <cellStyle name="Comma [0] 4611" xfId="13674" hidden="1"/>
    <cellStyle name="Comma [0] 4611" xfId="43062" hidden="1"/>
    <cellStyle name="Comma [0] 4612" xfId="13719" hidden="1"/>
    <cellStyle name="Comma [0] 4612" xfId="43107" hidden="1"/>
    <cellStyle name="Comma [0] 4613" xfId="13662" hidden="1"/>
    <cellStyle name="Comma [0] 4613" xfId="43050" hidden="1"/>
    <cellStyle name="Comma [0] 4614" xfId="13619" hidden="1"/>
    <cellStyle name="Comma [0] 4614" xfId="43007" hidden="1"/>
    <cellStyle name="Comma [0] 4615" xfId="13725" hidden="1"/>
    <cellStyle name="Comma [0] 4615" xfId="43113" hidden="1"/>
    <cellStyle name="Comma [0] 4616" xfId="13727" hidden="1"/>
    <cellStyle name="Comma [0] 4616" xfId="43115" hidden="1"/>
    <cellStyle name="Comma [0] 4617" xfId="13680" hidden="1"/>
    <cellStyle name="Comma [0] 4617" xfId="43068" hidden="1"/>
    <cellStyle name="Comma [0] 4618" xfId="13686" hidden="1"/>
    <cellStyle name="Comma [0] 4618" xfId="43074" hidden="1"/>
    <cellStyle name="Comma [0] 4619" xfId="13570" hidden="1"/>
    <cellStyle name="Comma [0] 4619" xfId="42958" hidden="1"/>
    <cellStyle name="Comma [0] 462" xfId="5306" hidden="1"/>
    <cellStyle name="Comma [0] 462" xfId="34694" hidden="1"/>
    <cellStyle name="Comma [0] 4620" xfId="13636" hidden="1"/>
    <cellStyle name="Comma [0] 4620" xfId="43024" hidden="1"/>
    <cellStyle name="Comma [0] 4621" xfId="13644" hidden="1"/>
    <cellStyle name="Comma [0] 4621" xfId="43032" hidden="1"/>
    <cellStyle name="Comma [0] 4622" xfId="13733" hidden="1"/>
    <cellStyle name="Comma [0] 4622" xfId="43121" hidden="1"/>
    <cellStyle name="Comma [0] 4623" xfId="13647" hidden="1"/>
    <cellStyle name="Comma [0] 4623" xfId="43035" hidden="1"/>
    <cellStyle name="Comma [0] 4624" xfId="13607" hidden="1"/>
    <cellStyle name="Comma [0] 4624" xfId="42995" hidden="1"/>
    <cellStyle name="Comma [0] 4625" xfId="13738" hidden="1"/>
    <cellStyle name="Comma [0] 4625" xfId="43126" hidden="1"/>
    <cellStyle name="Comma [0] 4626" xfId="13740" hidden="1"/>
    <cellStyle name="Comma [0] 4626" xfId="43128" hidden="1"/>
    <cellStyle name="Comma [0] 4627" xfId="13699" hidden="1"/>
    <cellStyle name="Comma [0] 4627" xfId="43087" hidden="1"/>
    <cellStyle name="Comma [0] 4628" xfId="13705" hidden="1"/>
    <cellStyle name="Comma [0] 4628" xfId="43093" hidden="1"/>
    <cellStyle name="Comma [0] 4629" xfId="13606" hidden="1"/>
    <cellStyle name="Comma [0] 4629" xfId="42994" hidden="1"/>
    <cellStyle name="Comma [0] 463" xfId="5384" hidden="1"/>
    <cellStyle name="Comma [0] 463" xfId="34772" hidden="1"/>
    <cellStyle name="Comma [0] 4630" xfId="13687" hidden="1"/>
    <cellStyle name="Comma [0] 4630" xfId="43075" hidden="1"/>
    <cellStyle name="Comma [0] 4631" xfId="13666" hidden="1"/>
    <cellStyle name="Comma [0] 4631" xfId="43054" hidden="1"/>
    <cellStyle name="Comma [0] 4632" xfId="13744" hidden="1"/>
    <cellStyle name="Comma [0] 4632" xfId="43132" hidden="1"/>
    <cellStyle name="Comma [0] 4633" xfId="13685" hidden="1"/>
    <cellStyle name="Comma [0] 4633" xfId="43073" hidden="1"/>
    <cellStyle name="Comma [0] 4634" xfId="13623" hidden="1"/>
    <cellStyle name="Comma [0] 4634" xfId="43011" hidden="1"/>
    <cellStyle name="Comma [0] 4635" xfId="13751" hidden="1"/>
    <cellStyle name="Comma [0] 4635" xfId="43139" hidden="1"/>
    <cellStyle name="Comma [0] 4636" xfId="13753" hidden="1"/>
    <cellStyle name="Comma [0] 4636" xfId="43141" hidden="1"/>
    <cellStyle name="Comma [0] 4637" xfId="13717" hidden="1"/>
    <cellStyle name="Comma [0] 4637" xfId="43105" hidden="1"/>
    <cellStyle name="Comma [0] 4638" xfId="13722" hidden="1"/>
    <cellStyle name="Comma [0] 4638" xfId="43110" hidden="1"/>
    <cellStyle name="Comma [0] 4639" xfId="13553" hidden="1"/>
    <cellStyle name="Comma [0] 4639" xfId="42941" hidden="1"/>
    <cellStyle name="Comma [0] 464" xfId="5325" hidden="1"/>
    <cellStyle name="Comma [0] 464" xfId="34713" hidden="1"/>
    <cellStyle name="Comma [0] 4640" xfId="13706" hidden="1"/>
    <cellStyle name="Comma [0] 4640" xfId="43094" hidden="1"/>
    <cellStyle name="Comma [0] 4641" xfId="13611" hidden="1"/>
    <cellStyle name="Comma [0] 4641" xfId="42999" hidden="1"/>
    <cellStyle name="Comma [0] 4642" xfId="13757" hidden="1"/>
    <cellStyle name="Comma [0] 4642" xfId="43145" hidden="1"/>
    <cellStyle name="Comma [0] 4643" xfId="13704" hidden="1"/>
    <cellStyle name="Comma [0] 4643" xfId="43092" hidden="1"/>
    <cellStyle name="Comma [0] 4644" xfId="13643" hidden="1"/>
    <cellStyle name="Comma [0] 4644" xfId="43031" hidden="1"/>
    <cellStyle name="Comma [0] 4645" xfId="13761" hidden="1"/>
    <cellStyle name="Comma [0] 4645" xfId="43149" hidden="1"/>
    <cellStyle name="Comma [0] 4646" xfId="13763" hidden="1"/>
    <cellStyle name="Comma [0] 4646" xfId="43151" hidden="1"/>
    <cellStyle name="Comma [0] 4647" xfId="13731" hidden="1"/>
    <cellStyle name="Comma [0] 4647" xfId="43119" hidden="1"/>
    <cellStyle name="Comma [0] 4648" xfId="13735" hidden="1"/>
    <cellStyle name="Comma [0] 4648" xfId="43123" hidden="1"/>
    <cellStyle name="Comma [0] 4649" xfId="13625" hidden="1"/>
    <cellStyle name="Comma [0] 4649" xfId="43013" hidden="1"/>
    <cellStyle name="Comma [0] 465" xfId="5263" hidden="1"/>
    <cellStyle name="Comma [0] 465" xfId="34651" hidden="1"/>
    <cellStyle name="Comma [0] 4650" xfId="13723" hidden="1"/>
    <cellStyle name="Comma [0] 4650" xfId="43111" hidden="1"/>
    <cellStyle name="Comma [0] 4651" xfId="13615" hidden="1"/>
    <cellStyle name="Comma [0] 4651" xfId="43003" hidden="1"/>
    <cellStyle name="Comma [0] 4652" xfId="13767" hidden="1"/>
    <cellStyle name="Comma [0] 4652" xfId="43155" hidden="1"/>
    <cellStyle name="Comma [0] 4653" xfId="13721" hidden="1"/>
    <cellStyle name="Comma [0] 4653" xfId="43109" hidden="1"/>
    <cellStyle name="Comma [0] 4654" xfId="13690" hidden="1"/>
    <cellStyle name="Comma [0] 4654" xfId="43078" hidden="1"/>
    <cellStyle name="Comma [0] 4655" xfId="13771" hidden="1"/>
    <cellStyle name="Comma [0] 4655" xfId="43159" hidden="1"/>
    <cellStyle name="Comma [0] 4656" xfId="13773" hidden="1"/>
    <cellStyle name="Comma [0] 4656" xfId="43161" hidden="1"/>
    <cellStyle name="Comma [0] 4657" xfId="13759" hidden="1"/>
    <cellStyle name="Comma [0] 4657" xfId="43147" hidden="1"/>
    <cellStyle name="Comma [0] 4658" xfId="13746" hidden="1"/>
    <cellStyle name="Comma [0] 4658" xfId="43134" hidden="1"/>
    <cellStyle name="Comma [0] 4659" xfId="13770" hidden="1"/>
    <cellStyle name="Comma [0] 4659" xfId="43158" hidden="1"/>
    <cellStyle name="Comma [0] 466" xfId="5391" hidden="1"/>
    <cellStyle name="Comma [0] 466" xfId="34779" hidden="1"/>
    <cellStyle name="Comma [0] 4660" xfId="13736" hidden="1"/>
    <cellStyle name="Comma [0] 4660" xfId="43124" hidden="1"/>
    <cellStyle name="Comma [0] 4661" xfId="13708" hidden="1"/>
    <cellStyle name="Comma [0] 4661" xfId="43096" hidden="1"/>
    <cellStyle name="Comma [0] 4662" xfId="13775" hidden="1"/>
    <cellStyle name="Comma [0] 4662" xfId="43163" hidden="1"/>
    <cellStyle name="Comma [0] 4663" xfId="13732" hidden="1"/>
    <cellStyle name="Comma [0] 4663" xfId="43120" hidden="1"/>
    <cellStyle name="Comma [0] 4664" xfId="13766" hidden="1"/>
    <cellStyle name="Comma [0] 4664" xfId="43154" hidden="1"/>
    <cellStyle name="Comma [0] 4665" xfId="13779" hidden="1"/>
    <cellStyle name="Comma [0] 4665" xfId="43167" hidden="1"/>
    <cellStyle name="Comma [0] 4666" xfId="13781" hidden="1"/>
    <cellStyle name="Comma [0] 4666" xfId="43169" hidden="1"/>
    <cellStyle name="Comma [0] 4667" xfId="13649" hidden="1"/>
    <cellStyle name="Comma [0] 4667" xfId="43037" hidden="1"/>
    <cellStyle name="Comma [0] 4668" xfId="13769" hidden="1"/>
    <cellStyle name="Comma [0] 4668" xfId="43157" hidden="1"/>
    <cellStyle name="Comma [0] 4669" xfId="13709" hidden="1"/>
    <cellStyle name="Comma [0] 4669" xfId="43097" hidden="1"/>
    <cellStyle name="Comma [0] 467" xfId="5393" hidden="1"/>
    <cellStyle name="Comma [0] 467" xfId="34781" hidden="1"/>
    <cellStyle name="Comma [0] 4670" xfId="13743" hidden="1"/>
    <cellStyle name="Comma [0] 4670" xfId="43131" hidden="1"/>
    <cellStyle name="Comma [0] 4671" xfId="13756" hidden="1"/>
    <cellStyle name="Comma [0] 4671" xfId="43144" hidden="1"/>
    <cellStyle name="Comma [0] 4672" xfId="13784" hidden="1"/>
    <cellStyle name="Comma [0] 4672" xfId="43172" hidden="1"/>
    <cellStyle name="Comma [0] 4673" xfId="13747" hidden="1"/>
    <cellStyle name="Comma [0] 4673" xfId="43135" hidden="1"/>
    <cellStyle name="Comma [0] 4674" xfId="13707" hidden="1"/>
    <cellStyle name="Comma [0] 4674" xfId="43095" hidden="1"/>
    <cellStyle name="Comma [0] 4675" xfId="13786" hidden="1"/>
    <cellStyle name="Comma [0] 4675" xfId="43174" hidden="1"/>
    <cellStyle name="Comma [0] 4676" xfId="13788" hidden="1"/>
    <cellStyle name="Comma [0] 4676" xfId="43176" hidden="1"/>
    <cellStyle name="Comma [0] 4677" xfId="13848" hidden="1"/>
    <cellStyle name="Comma [0] 4677" xfId="43236" hidden="1"/>
    <cellStyle name="Comma [0] 4678" xfId="13867" hidden="1"/>
    <cellStyle name="Comma [0] 4678" xfId="43255" hidden="1"/>
    <cellStyle name="Comma [0] 4679" xfId="13874" hidden="1"/>
    <cellStyle name="Comma [0] 4679" xfId="43262" hidden="1"/>
    <cellStyle name="Comma [0] 468" xfId="5357" hidden="1"/>
    <cellStyle name="Comma [0] 468" xfId="34745" hidden="1"/>
    <cellStyle name="Comma [0] 4680" xfId="13881" hidden="1"/>
    <cellStyle name="Comma [0] 4680" xfId="43269" hidden="1"/>
    <cellStyle name="Comma [0] 4681" xfId="13886" hidden="1"/>
    <cellStyle name="Comma [0] 4681" xfId="43274" hidden="1"/>
    <cellStyle name="Comma [0] 4682" xfId="13873" hidden="1"/>
    <cellStyle name="Comma [0] 4682" xfId="43261" hidden="1"/>
    <cellStyle name="Comma [0] 4683" xfId="13878" hidden="1"/>
    <cellStyle name="Comma [0] 4683" xfId="43266" hidden="1"/>
    <cellStyle name="Comma [0] 4684" xfId="13890" hidden="1"/>
    <cellStyle name="Comma [0] 4684" xfId="43278" hidden="1"/>
    <cellStyle name="Comma [0] 4685" xfId="13892" hidden="1"/>
    <cellStyle name="Comma [0] 4685" xfId="43280" hidden="1"/>
    <cellStyle name="Comma [0] 4686" xfId="13863" hidden="1"/>
    <cellStyle name="Comma [0] 4686" xfId="43251" hidden="1"/>
    <cellStyle name="Comma [0] 4687" xfId="13852" hidden="1"/>
    <cellStyle name="Comma [0] 4687" xfId="43240" hidden="1"/>
    <cellStyle name="Comma [0] 4688" xfId="13903" hidden="1"/>
    <cellStyle name="Comma [0] 4688" xfId="43291" hidden="1"/>
    <cellStyle name="Comma [0] 4689" xfId="13912" hidden="1"/>
    <cellStyle name="Comma [0] 4689" xfId="43300" hidden="1"/>
    <cellStyle name="Comma [0] 469" xfId="5362" hidden="1"/>
    <cellStyle name="Comma [0] 469" xfId="34750" hidden="1"/>
    <cellStyle name="Comma [0] 4690" xfId="13923" hidden="1"/>
    <cellStyle name="Comma [0] 4690" xfId="43311" hidden="1"/>
    <cellStyle name="Comma [0] 4691" xfId="13929" hidden="1"/>
    <cellStyle name="Comma [0] 4691" xfId="43317" hidden="1"/>
    <cellStyle name="Comma [0] 4692" xfId="13911" hidden="1"/>
    <cellStyle name="Comma [0] 4692" xfId="43299" hidden="1"/>
    <cellStyle name="Comma [0] 4693" xfId="13921" hidden="1"/>
    <cellStyle name="Comma [0] 4693" xfId="43309" hidden="1"/>
    <cellStyle name="Comma [0] 4694" xfId="13941" hidden="1"/>
    <cellStyle name="Comma [0] 4694" xfId="43329" hidden="1"/>
    <cellStyle name="Comma [0] 4695" xfId="13943" hidden="1"/>
    <cellStyle name="Comma [0] 4695" xfId="43331" hidden="1"/>
    <cellStyle name="Comma [0] 4696" xfId="13894" hidden="1"/>
    <cellStyle name="Comma [0] 4696" xfId="43282" hidden="1"/>
    <cellStyle name="Comma [0] 4697" xfId="13855" hidden="1"/>
    <cellStyle name="Comma [0] 4697" xfId="43243" hidden="1"/>
    <cellStyle name="Comma [0] 4698" xfId="13897" hidden="1"/>
    <cellStyle name="Comma [0] 4698" xfId="43285" hidden="1"/>
    <cellStyle name="Comma [0] 4699" xfId="13860" hidden="1"/>
    <cellStyle name="Comma [0] 4699" xfId="43248" hidden="1"/>
    <cellStyle name="Comma [0] 47" xfId="4604" hidden="1"/>
    <cellStyle name="Comma [0] 47" xfId="33992" hidden="1"/>
    <cellStyle name="Comma [0] 470" xfId="3628" hidden="1"/>
    <cellStyle name="Comma [0] 470" xfId="33017" hidden="1"/>
    <cellStyle name="Comma [0] 4700" xfId="13862" hidden="1"/>
    <cellStyle name="Comma [0] 4700" xfId="43250" hidden="1"/>
    <cellStyle name="Comma [0] 4701" xfId="13948" hidden="1"/>
    <cellStyle name="Comma [0] 4701" xfId="43336" hidden="1"/>
    <cellStyle name="Comma [0] 4702" xfId="13851" hidden="1"/>
    <cellStyle name="Comma [0] 4702" xfId="43239" hidden="1"/>
    <cellStyle name="Comma [0] 4703" xfId="13859" hidden="1"/>
    <cellStyle name="Comma [0] 4703" xfId="43247" hidden="1"/>
    <cellStyle name="Comma [0] 4704" xfId="13960" hidden="1"/>
    <cellStyle name="Comma [0] 4704" xfId="43348" hidden="1"/>
    <cellStyle name="Comma [0] 4705" xfId="13962" hidden="1"/>
    <cellStyle name="Comma [0] 4705" xfId="43350" hidden="1"/>
    <cellStyle name="Comma [0] 4706" xfId="13951" hidden="1"/>
    <cellStyle name="Comma [0] 4706" xfId="43339" hidden="1"/>
    <cellStyle name="Comma [0] 4707" xfId="13959" hidden="1"/>
    <cellStyle name="Comma [0] 4707" xfId="43347" hidden="1"/>
    <cellStyle name="Comma [0] 4708" xfId="13857" hidden="1"/>
    <cellStyle name="Comma [0] 4708" xfId="43245" hidden="1"/>
    <cellStyle name="Comma [0] 4709" xfId="13945" hidden="1"/>
    <cellStyle name="Comma [0] 4709" xfId="43333" hidden="1"/>
    <cellStyle name="Comma [0] 471" xfId="5346" hidden="1"/>
    <cellStyle name="Comma [0] 471" xfId="34734" hidden="1"/>
    <cellStyle name="Comma [0] 4710" xfId="13978" hidden="1"/>
    <cellStyle name="Comma [0] 4710" xfId="43366" hidden="1"/>
    <cellStyle name="Comma [0] 4711" xfId="13986" hidden="1"/>
    <cellStyle name="Comma [0] 4711" xfId="43374" hidden="1"/>
    <cellStyle name="Comma [0] 4712" xfId="13895" hidden="1"/>
    <cellStyle name="Comma [0] 4712" xfId="43283" hidden="1"/>
    <cellStyle name="Comma [0] 4713" xfId="13974" hidden="1"/>
    <cellStyle name="Comma [0] 4713" xfId="43362" hidden="1"/>
    <cellStyle name="Comma [0] 4714" xfId="13995" hidden="1"/>
    <cellStyle name="Comma [0] 4714" xfId="43383" hidden="1"/>
    <cellStyle name="Comma [0] 4715" xfId="13997" hidden="1"/>
    <cellStyle name="Comma [0] 4715" xfId="43385" hidden="1"/>
    <cellStyle name="Comma [0] 4716" xfId="13956" hidden="1"/>
    <cellStyle name="Comma [0] 4716" xfId="43344" hidden="1"/>
    <cellStyle name="Comma [0] 4717" xfId="13901" hidden="1"/>
    <cellStyle name="Comma [0] 4717" xfId="43289" hidden="1"/>
    <cellStyle name="Comma [0] 4718" xfId="13954" hidden="1"/>
    <cellStyle name="Comma [0] 4718" xfId="43342" hidden="1"/>
    <cellStyle name="Comma [0] 4719" xfId="13938" hidden="1"/>
    <cellStyle name="Comma [0] 4719" xfId="43326" hidden="1"/>
    <cellStyle name="Comma [0] 472" xfId="5251" hidden="1"/>
    <cellStyle name="Comma [0] 472" xfId="34639" hidden="1"/>
    <cellStyle name="Comma [0] 4720" xfId="13934" hidden="1"/>
    <cellStyle name="Comma [0] 4720" xfId="43322" hidden="1"/>
    <cellStyle name="Comma [0] 4721" xfId="14005" hidden="1"/>
    <cellStyle name="Comma [0] 4721" xfId="43393" hidden="1"/>
    <cellStyle name="Comma [0] 4722" xfId="13871" hidden="1"/>
    <cellStyle name="Comma [0] 4722" xfId="43259" hidden="1"/>
    <cellStyle name="Comma [0] 4723" xfId="13864" hidden="1"/>
    <cellStyle name="Comma [0] 4723" xfId="43252" hidden="1"/>
    <cellStyle name="Comma [0] 4724" xfId="14013" hidden="1"/>
    <cellStyle name="Comma [0] 4724" xfId="43401" hidden="1"/>
    <cellStyle name="Comma [0] 4725" xfId="14015" hidden="1"/>
    <cellStyle name="Comma [0] 4725" xfId="43403" hidden="1"/>
    <cellStyle name="Comma [0] 4726" xfId="13964" hidden="1"/>
    <cellStyle name="Comma [0] 4726" xfId="43352" hidden="1"/>
    <cellStyle name="Comma [0] 4727" xfId="13940" hidden="1"/>
    <cellStyle name="Comma [0] 4727" xfId="43328" hidden="1"/>
    <cellStyle name="Comma [0] 4728" xfId="13975" hidden="1"/>
    <cellStyle name="Comma [0] 4728" xfId="43363" hidden="1"/>
    <cellStyle name="Comma [0] 4729" xfId="13907" hidden="1"/>
    <cellStyle name="Comma [0] 4729" xfId="43295" hidden="1"/>
    <cellStyle name="Comma [0] 473" xfId="5397" hidden="1"/>
    <cellStyle name="Comma [0] 473" xfId="34785" hidden="1"/>
    <cellStyle name="Comma [0] 4730" xfId="13977" hidden="1"/>
    <cellStyle name="Comma [0] 4730" xfId="43365" hidden="1"/>
    <cellStyle name="Comma [0] 4731" xfId="14022" hidden="1"/>
    <cellStyle name="Comma [0] 4731" xfId="43410" hidden="1"/>
    <cellStyle name="Comma [0] 4732" xfId="13965" hidden="1"/>
    <cellStyle name="Comma [0] 4732" xfId="43353" hidden="1"/>
    <cellStyle name="Comma [0] 4733" xfId="13922" hidden="1"/>
    <cellStyle name="Comma [0] 4733" xfId="43310" hidden="1"/>
    <cellStyle name="Comma [0] 4734" xfId="14028" hidden="1"/>
    <cellStyle name="Comma [0] 4734" xfId="43416" hidden="1"/>
    <cellStyle name="Comma [0] 4735" xfId="14030" hidden="1"/>
    <cellStyle name="Comma [0] 4735" xfId="43418" hidden="1"/>
    <cellStyle name="Comma [0] 4736" xfId="13983" hidden="1"/>
    <cellStyle name="Comma [0] 4736" xfId="43371" hidden="1"/>
    <cellStyle name="Comma [0] 4737" xfId="13989" hidden="1"/>
    <cellStyle name="Comma [0] 4737" xfId="43377" hidden="1"/>
    <cellStyle name="Comma [0] 4738" xfId="13870" hidden="1"/>
    <cellStyle name="Comma [0] 4738" xfId="43258" hidden="1"/>
    <cellStyle name="Comma [0] 4739" xfId="13939" hidden="1"/>
    <cellStyle name="Comma [0] 4739" xfId="43327" hidden="1"/>
    <cellStyle name="Comma [0] 474" xfId="5344" hidden="1"/>
    <cellStyle name="Comma [0] 474" xfId="34732" hidden="1"/>
    <cellStyle name="Comma [0] 4740" xfId="13947" hidden="1"/>
    <cellStyle name="Comma [0] 4740" xfId="43335" hidden="1"/>
    <cellStyle name="Comma [0] 4741" xfId="14036" hidden="1"/>
    <cellStyle name="Comma [0] 4741" xfId="43424" hidden="1"/>
    <cellStyle name="Comma [0] 4742" xfId="13950" hidden="1"/>
    <cellStyle name="Comma [0] 4742" xfId="43338" hidden="1"/>
    <cellStyle name="Comma [0] 4743" xfId="13910" hidden="1"/>
    <cellStyle name="Comma [0] 4743" xfId="43298" hidden="1"/>
    <cellStyle name="Comma [0] 4744" xfId="14041" hidden="1"/>
    <cellStyle name="Comma [0] 4744" xfId="43429" hidden="1"/>
    <cellStyle name="Comma [0] 4745" xfId="14043" hidden="1"/>
    <cellStyle name="Comma [0] 4745" xfId="43431" hidden="1"/>
    <cellStyle name="Comma [0] 4746" xfId="14002" hidden="1"/>
    <cellStyle name="Comma [0] 4746" xfId="43390" hidden="1"/>
    <cellStyle name="Comma [0] 4747" xfId="14008" hidden="1"/>
    <cellStyle name="Comma [0] 4747" xfId="43396" hidden="1"/>
    <cellStyle name="Comma [0] 4748" xfId="13909" hidden="1"/>
    <cellStyle name="Comma [0] 4748" xfId="43297" hidden="1"/>
    <cellStyle name="Comma [0] 4749" xfId="13990" hidden="1"/>
    <cellStyle name="Comma [0] 4749" xfId="43378" hidden="1"/>
    <cellStyle name="Comma [0] 475" xfId="5283" hidden="1"/>
    <cellStyle name="Comma [0] 475" xfId="34671" hidden="1"/>
    <cellStyle name="Comma [0] 4750" xfId="13969" hidden="1"/>
    <cellStyle name="Comma [0] 4750" xfId="43357" hidden="1"/>
    <cellStyle name="Comma [0] 4751" xfId="14047" hidden="1"/>
    <cellStyle name="Comma [0] 4751" xfId="43435" hidden="1"/>
    <cellStyle name="Comma [0] 4752" xfId="13988" hidden="1"/>
    <cellStyle name="Comma [0] 4752" xfId="43376" hidden="1"/>
    <cellStyle name="Comma [0] 4753" xfId="13926" hidden="1"/>
    <cellStyle name="Comma [0] 4753" xfId="43314" hidden="1"/>
    <cellStyle name="Comma [0] 4754" xfId="14054" hidden="1"/>
    <cellStyle name="Comma [0] 4754" xfId="43442" hidden="1"/>
    <cellStyle name="Comma [0] 4755" xfId="14056" hidden="1"/>
    <cellStyle name="Comma [0] 4755" xfId="43444" hidden="1"/>
    <cellStyle name="Comma [0] 4756" xfId="14020" hidden="1"/>
    <cellStyle name="Comma [0] 4756" xfId="43408" hidden="1"/>
    <cellStyle name="Comma [0] 4757" xfId="14025" hidden="1"/>
    <cellStyle name="Comma [0] 4757" xfId="43413" hidden="1"/>
    <cellStyle name="Comma [0] 4758" xfId="13854" hidden="1"/>
    <cellStyle name="Comma [0] 4758" xfId="43242" hidden="1"/>
    <cellStyle name="Comma [0] 4759" xfId="14009" hidden="1"/>
    <cellStyle name="Comma [0] 4759" xfId="43397" hidden="1"/>
    <cellStyle name="Comma [0] 476" xfId="5401" hidden="1"/>
    <cellStyle name="Comma [0] 476" xfId="34789" hidden="1"/>
    <cellStyle name="Comma [0] 4760" xfId="13914" hidden="1"/>
    <cellStyle name="Comma [0] 4760" xfId="43302" hidden="1"/>
    <cellStyle name="Comma [0] 4761" xfId="14060" hidden="1"/>
    <cellStyle name="Comma [0] 4761" xfId="43448" hidden="1"/>
    <cellStyle name="Comma [0] 4762" xfId="14007" hidden="1"/>
    <cellStyle name="Comma [0] 4762" xfId="43395" hidden="1"/>
    <cellStyle name="Comma [0] 4763" xfId="13946" hidden="1"/>
    <cellStyle name="Comma [0] 4763" xfId="43334" hidden="1"/>
    <cellStyle name="Comma [0] 4764" xfId="14064" hidden="1"/>
    <cellStyle name="Comma [0] 4764" xfId="43452" hidden="1"/>
    <cellStyle name="Comma [0] 4765" xfId="14066" hidden="1"/>
    <cellStyle name="Comma [0] 4765" xfId="43454" hidden="1"/>
    <cellStyle name="Comma [0] 4766" xfId="14034" hidden="1"/>
    <cellStyle name="Comma [0] 4766" xfId="43422" hidden="1"/>
    <cellStyle name="Comma [0] 4767" xfId="14038" hidden="1"/>
    <cellStyle name="Comma [0] 4767" xfId="43426" hidden="1"/>
    <cellStyle name="Comma [0] 4768" xfId="13928" hidden="1"/>
    <cellStyle name="Comma [0] 4768" xfId="43316" hidden="1"/>
    <cellStyle name="Comma [0] 4769" xfId="14026" hidden="1"/>
    <cellStyle name="Comma [0] 4769" xfId="43414" hidden="1"/>
    <cellStyle name="Comma [0] 477" xfId="5403" hidden="1"/>
    <cellStyle name="Comma [0] 477" xfId="34791" hidden="1"/>
    <cellStyle name="Comma [0] 4770" xfId="13918" hidden="1"/>
    <cellStyle name="Comma [0] 4770" xfId="43306" hidden="1"/>
    <cellStyle name="Comma [0] 4771" xfId="14070" hidden="1"/>
    <cellStyle name="Comma [0] 4771" xfId="43458" hidden="1"/>
    <cellStyle name="Comma [0] 4772" xfId="14024" hidden="1"/>
    <cellStyle name="Comma [0] 4772" xfId="43412" hidden="1"/>
    <cellStyle name="Comma [0] 4773" xfId="13993" hidden="1"/>
    <cellStyle name="Comma [0] 4773" xfId="43381" hidden="1"/>
    <cellStyle name="Comma [0] 4774" xfId="14074" hidden="1"/>
    <cellStyle name="Comma [0] 4774" xfId="43462" hidden="1"/>
    <cellStyle name="Comma [0] 4775" xfId="14076" hidden="1"/>
    <cellStyle name="Comma [0] 4775" xfId="43464" hidden="1"/>
    <cellStyle name="Comma [0] 4776" xfId="14062" hidden="1"/>
    <cellStyle name="Comma [0] 4776" xfId="43450" hidden="1"/>
    <cellStyle name="Comma [0] 4777" xfId="14049" hidden="1"/>
    <cellStyle name="Comma [0] 4777" xfId="43437" hidden="1"/>
    <cellStyle name="Comma [0] 4778" xfId="14073" hidden="1"/>
    <cellStyle name="Comma [0] 4778" xfId="43461" hidden="1"/>
    <cellStyle name="Comma [0] 4779" xfId="14039" hidden="1"/>
    <cellStyle name="Comma [0] 4779" xfId="43427" hidden="1"/>
    <cellStyle name="Comma [0] 478" xfId="5371" hidden="1"/>
    <cellStyle name="Comma [0] 478" xfId="34759" hidden="1"/>
    <cellStyle name="Comma [0] 4780" xfId="14011" hidden="1"/>
    <cellStyle name="Comma [0] 4780" xfId="43399" hidden="1"/>
    <cellStyle name="Comma [0] 4781" xfId="14078" hidden="1"/>
    <cellStyle name="Comma [0] 4781" xfId="43466" hidden="1"/>
    <cellStyle name="Comma [0] 4782" xfId="14035" hidden="1"/>
    <cellStyle name="Comma [0] 4782" xfId="43423" hidden="1"/>
    <cellStyle name="Comma [0] 4783" xfId="14069" hidden="1"/>
    <cellStyle name="Comma [0] 4783" xfId="43457" hidden="1"/>
    <cellStyle name="Comma [0] 4784" xfId="14082" hidden="1"/>
    <cellStyle name="Comma [0] 4784" xfId="43470" hidden="1"/>
    <cellStyle name="Comma [0] 4785" xfId="14084" hidden="1"/>
    <cellStyle name="Comma [0] 4785" xfId="43472" hidden="1"/>
    <cellStyle name="Comma [0] 4786" xfId="13952" hidden="1"/>
    <cellStyle name="Comma [0] 4786" xfId="43340" hidden="1"/>
    <cellStyle name="Comma [0] 4787" xfId="14072" hidden="1"/>
    <cellStyle name="Comma [0] 4787" xfId="43460" hidden="1"/>
    <cellStyle name="Comma [0] 4788" xfId="14012" hidden="1"/>
    <cellStyle name="Comma [0] 4788" xfId="43400" hidden="1"/>
    <cellStyle name="Comma [0] 4789" xfId="14046" hidden="1"/>
    <cellStyle name="Comma [0] 4789" xfId="43434" hidden="1"/>
    <cellStyle name="Comma [0] 479" xfId="5375" hidden="1"/>
    <cellStyle name="Comma [0] 479" xfId="34763" hidden="1"/>
    <cellStyle name="Comma [0] 4790" xfId="14059" hidden="1"/>
    <cellStyle name="Comma [0] 4790" xfId="43447" hidden="1"/>
    <cellStyle name="Comma [0] 4791" xfId="14087" hidden="1"/>
    <cellStyle name="Comma [0] 4791" xfId="43475" hidden="1"/>
    <cellStyle name="Comma [0] 4792" xfId="14050" hidden="1"/>
    <cellStyle name="Comma [0] 4792" xfId="43438" hidden="1"/>
    <cellStyle name="Comma [0] 4793" xfId="14010" hidden="1"/>
    <cellStyle name="Comma [0] 4793" xfId="43398" hidden="1"/>
    <cellStyle name="Comma [0] 4794" xfId="14090" hidden="1"/>
    <cellStyle name="Comma [0] 4794" xfId="43478" hidden="1"/>
    <cellStyle name="Comma [0] 4795" xfId="14092" hidden="1"/>
    <cellStyle name="Comma [0] 4795" xfId="43480" hidden="1"/>
    <cellStyle name="Comma [0] 4796" xfId="13811" hidden="1"/>
    <cellStyle name="Comma [0] 4796" xfId="43199" hidden="1"/>
    <cellStyle name="Comma [0] 4797" xfId="13793" hidden="1"/>
    <cellStyle name="Comma [0] 4797" xfId="43181" hidden="1"/>
    <cellStyle name="Comma [0] 4798" xfId="14096" hidden="1"/>
    <cellStyle name="Comma [0] 4798" xfId="43484" hidden="1"/>
    <cellStyle name="Comma [0] 4799" xfId="14103" hidden="1"/>
    <cellStyle name="Comma [0] 4799" xfId="43491" hidden="1"/>
    <cellStyle name="Comma [0] 48" xfId="4614" hidden="1"/>
    <cellStyle name="Comma [0] 48" xfId="34002" hidden="1"/>
    <cellStyle name="Comma [0] 480" xfId="5265" hidden="1"/>
    <cellStyle name="Comma [0] 480" xfId="34653" hidden="1"/>
    <cellStyle name="Comma [0] 4800" xfId="14105" hidden="1"/>
    <cellStyle name="Comma [0] 4800" xfId="43493" hidden="1"/>
    <cellStyle name="Comma [0] 4801" xfId="14095" hidden="1"/>
    <cellStyle name="Comma [0] 4801" xfId="43483" hidden="1"/>
    <cellStyle name="Comma [0] 4802" xfId="14101" hidden="1"/>
    <cellStyle name="Comma [0] 4802" xfId="43489" hidden="1"/>
    <cellStyle name="Comma [0] 4803" xfId="14108" hidden="1"/>
    <cellStyle name="Comma [0] 4803" xfId="43496" hidden="1"/>
    <cellStyle name="Comma [0] 4804" xfId="14110" hidden="1"/>
    <cellStyle name="Comma [0] 4804" xfId="43498" hidden="1"/>
    <cellStyle name="Comma [0] 4805" xfId="13885" hidden="1"/>
    <cellStyle name="Comma [0] 4805" xfId="43273" hidden="1"/>
    <cellStyle name="Comma [0] 4806" xfId="13841" hidden="1"/>
    <cellStyle name="Comma [0] 4806" xfId="43229" hidden="1"/>
    <cellStyle name="Comma [0] 4807" xfId="14121" hidden="1"/>
    <cellStyle name="Comma [0] 4807" xfId="43509" hidden="1"/>
    <cellStyle name="Comma [0] 4808" xfId="14130" hidden="1"/>
    <cellStyle name="Comma [0] 4808" xfId="43518" hidden="1"/>
    <cellStyle name="Comma [0] 4809" xfId="14141" hidden="1"/>
    <cellStyle name="Comma [0] 4809" xfId="43529" hidden="1"/>
    <cellStyle name="Comma [0] 481" xfId="5363" hidden="1"/>
    <cellStyle name="Comma [0] 481" xfId="34751" hidden="1"/>
    <cellStyle name="Comma [0] 4810" xfId="14147" hidden="1"/>
    <cellStyle name="Comma [0] 4810" xfId="43535" hidden="1"/>
    <cellStyle name="Comma [0] 4811" xfId="14129" hidden="1"/>
    <cellStyle name="Comma [0] 4811" xfId="43517" hidden="1"/>
    <cellStyle name="Comma [0] 4812" xfId="14139" hidden="1"/>
    <cellStyle name="Comma [0] 4812" xfId="43527" hidden="1"/>
    <cellStyle name="Comma [0] 4813" xfId="14159" hidden="1"/>
    <cellStyle name="Comma [0] 4813" xfId="43547" hidden="1"/>
    <cellStyle name="Comma [0] 4814" xfId="14161" hidden="1"/>
    <cellStyle name="Comma [0] 4814" xfId="43549" hidden="1"/>
    <cellStyle name="Comma [0] 4815" xfId="14112" hidden="1"/>
    <cellStyle name="Comma [0] 4815" xfId="43500" hidden="1"/>
    <cellStyle name="Comma [0] 4816" xfId="13806" hidden="1"/>
    <cellStyle name="Comma [0] 4816" xfId="43194" hidden="1"/>
    <cellStyle name="Comma [0] 4817" xfId="14115" hidden="1"/>
    <cellStyle name="Comma [0] 4817" xfId="43503" hidden="1"/>
    <cellStyle name="Comma [0] 4818" xfId="13840" hidden="1"/>
    <cellStyle name="Comma [0] 4818" xfId="43228" hidden="1"/>
    <cellStyle name="Comma [0] 4819" xfId="13839" hidden="1"/>
    <cellStyle name="Comma [0] 4819" xfId="43227" hidden="1"/>
    <cellStyle name="Comma [0] 482" xfId="5255" hidden="1"/>
    <cellStyle name="Comma [0] 482" xfId="34643" hidden="1"/>
    <cellStyle name="Comma [0] 4820" xfId="14166" hidden="1"/>
    <cellStyle name="Comma [0] 4820" xfId="43554" hidden="1"/>
    <cellStyle name="Comma [0] 4821" xfId="13808" hidden="1"/>
    <cellStyle name="Comma [0] 4821" xfId="43196" hidden="1"/>
    <cellStyle name="Comma [0] 4822" xfId="13842" hidden="1"/>
    <cellStyle name="Comma [0] 4822" xfId="43230" hidden="1"/>
    <cellStyle name="Comma [0] 4823" xfId="14178" hidden="1"/>
    <cellStyle name="Comma [0] 4823" xfId="43566" hidden="1"/>
    <cellStyle name="Comma [0] 4824" xfId="14180" hidden="1"/>
    <cellStyle name="Comma [0] 4824" xfId="43568" hidden="1"/>
    <cellStyle name="Comma [0] 4825" xfId="14169" hidden="1"/>
    <cellStyle name="Comma [0] 4825" xfId="43557" hidden="1"/>
    <cellStyle name="Comma [0] 4826" xfId="14177" hidden="1"/>
    <cellStyle name="Comma [0] 4826" xfId="43565" hidden="1"/>
    <cellStyle name="Comma [0] 4827" xfId="13804" hidden="1"/>
    <cellStyle name="Comma [0] 4827" xfId="43192" hidden="1"/>
    <cellStyle name="Comma [0] 4828" xfId="14163" hidden="1"/>
    <cellStyle name="Comma [0] 4828" xfId="43551" hidden="1"/>
    <cellStyle name="Comma [0] 4829" xfId="14196" hidden="1"/>
    <cellStyle name="Comma [0] 4829" xfId="43584" hidden="1"/>
    <cellStyle name="Comma [0] 483" xfId="5407" hidden="1"/>
    <cellStyle name="Comma [0] 483" xfId="34795" hidden="1"/>
    <cellStyle name="Comma [0] 4830" xfId="14204" hidden="1"/>
    <cellStyle name="Comma [0] 4830" xfId="43592" hidden="1"/>
    <cellStyle name="Comma [0] 4831" xfId="14113" hidden="1"/>
    <cellStyle name="Comma [0] 4831" xfId="43501" hidden="1"/>
    <cellStyle name="Comma [0] 4832" xfId="14192" hidden="1"/>
    <cellStyle name="Comma [0] 4832" xfId="43580" hidden="1"/>
    <cellStyle name="Comma [0] 4833" xfId="14213" hidden="1"/>
    <cellStyle name="Comma [0] 4833" xfId="43601" hidden="1"/>
    <cellStyle name="Comma [0] 4834" xfId="14215" hidden="1"/>
    <cellStyle name="Comma [0] 4834" xfId="43603" hidden="1"/>
    <cellStyle name="Comma [0] 4835" xfId="14174" hidden="1"/>
    <cellStyle name="Comma [0] 4835" xfId="43562" hidden="1"/>
    <cellStyle name="Comma [0] 4836" xfId="14119" hidden="1"/>
    <cellStyle name="Comma [0] 4836" xfId="43507" hidden="1"/>
    <cellStyle name="Comma [0] 4837" xfId="14172" hidden="1"/>
    <cellStyle name="Comma [0] 4837" xfId="43560" hidden="1"/>
    <cellStyle name="Comma [0] 4838" xfId="14156" hidden="1"/>
    <cellStyle name="Comma [0] 4838" xfId="43544" hidden="1"/>
    <cellStyle name="Comma [0] 4839" xfId="14152" hidden="1"/>
    <cellStyle name="Comma [0] 4839" xfId="43540" hidden="1"/>
    <cellStyle name="Comma [0] 484" xfId="5361" hidden="1"/>
    <cellStyle name="Comma [0] 484" xfId="34749" hidden="1"/>
    <cellStyle name="Comma [0] 4840" xfId="14223" hidden="1"/>
    <cellStyle name="Comma [0] 4840" xfId="43611" hidden="1"/>
    <cellStyle name="Comma [0] 4841" xfId="13796" hidden="1"/>
    <cellStyle name="Comma [0] 4841" xfId="43184" hidden="1"/>
    <cellStyle name="Comma [0] 4842" xfId="13884" hidden="1"/>
    <cellStyle name="Comma [0] 4842" xfId="43272" hidden="1"/>
    <cellStyle name="Comma [0] 4843" xfId="14231" hidden="1"/>
    <cellStyle name="Comma [0] 4843" xfId="43619" hidden="1"/>
    <cellStyle name="Comma [0] 4844" xfId="14233" hidden="1"/>
    <cellStyle name="Comma [0] 4844" xfId="43621" hidden="1"/>
    <cellStyle name="Comma [0] 4845" xfId="14182" hidden="1"/>
    <cellStyle name="Comma [0] 4845" xfId="43570" hidden="1"/>
    <cellStyle name="Comma [0] 4846" xfId="14158" hidden="1"/>
    <cellStyle name="Comma [0] 4846" xfId="43546" hidden="1"/>
    <cellStyle name="Comma [0] 4847" xfId="14193" hidden="1"/>
    <cellStyle name="Comma [0] 4847" xfId="43581" hidden="1"/>
    <cellStyle name="Comma [0] 4848" xfId="14125" hidden="1"/>
    <cellStyle name="Comma [0] 4848" xfId="43513" hidden="1"/>
    <cellStyle name="Comma [0] 4849" xfId="14195" hidden="1"/>
    <cellStyle name="Comma [0] 4849" xfId="43583" hidden="1"/>
    <cellStyle name="Comma [0] 485" xfId="5330" hidden="1"/>
    <cellStyle name="Comma [0] 485" xfId="34718" hidden="1"/>
    <cellStyle name="Comma [0] 4850" xfId="14240" hidden="1"/>
    <cellStyle name="Comma [0] 4850" xfId="43628" hidden="1"/>
    <cellStyle name="Comma [0] 4851" xfId="14183" hidden="1"/>
    <cellStyle name="Comma [0] 4851" xfId="43571" hidden="1"/>
    <cellStyle name="Comma [0] 4852" xfId="14140" hidden="1"/>
    <cellStyle name="Comma [0] 4852" xfId="43528" hidden="1"/>
    <cellStyle name="Comma [0] 4853" xfId="14246" hidden="1"/>
    <cellStyle name="Comma [0] 4853" xfId="43634" hidden="1"/>
    <cellStyle name="Comma [0] 4854" xfId="14248" hidden="1"/>
    <cellStyle name="Comma [0] 4854" xfId="43636" hidden="1"/>
    <cellStyle name="Comma [0] 4855" xfId="14201" hidden="1"/>
    <cellStyle name="Comma [0] 4855" xfId="43589" hidden="1"/>
    <cellStyle name="Comma [0] 4856" xfId="14207" hidden="1"/>
    <cellStyle name="Comma [0] 4856" xfId="43595" hidden="1"/>
    <cellStyle name="Comma [0] 4857" xfId="13833" hidden="1"/>
    <cellStyle name="Comma [0] 4857" xfId="43221" hidden="1"/>
    <cellStyle name="Comma [0] 4858" xfId="14157" hidden="1"/>
    <cellStyle name="Comma [0] 4858" xfId="43545" hidden="1"/>
    <cellStyle name="Comma [0] 4859" xfId="14165" hidden="1"/>
    <cellStyle name="Comma [0] 4859" xfId="43553" hidden="1"/>
    <cellStyle name="Comma [0] 486" xfId="5411" hidden="1"/>
    <cellStyle name="Comma [0] 486" xfId="34799" hidden="1"/>
    <cellStyle name="Comma [0] 4860" xfId="14254" hidden="1"/>
    <cellStyle name="Comma [0] 4860" xfId="43642" hidden="1"/>
    <cellStyle name="Comma [0] 4861" xfId="14168" hidden="1"/>
    <cellStyle name="Comma [0] 4861" xfId="43556" hidden="1"/>
    <cellStyle name="Comma [0] 4862" xfId="14128" hidden="1"/>
    <cellStyle name="Comma [0] 4862" xfId="43516" hidden="1"/>
    <cellStyle name="Comma [0] 4863" xfId="14259" hidden="1"/>
    <cellStyle name="Comma [0] 4863" xfId="43647" hidden="1"/>
    <cellStyle name="Comma [0] 4864" xfId="14261" hidden="1"/>
    <cellStyle name="Comma [0] 4864" xfId="43649" hidden="1"/>
    <cellStyle name="Comma [0] 4865" xfId="14220" hidden="1"/>
    <cellStyle name="Comma [0] 4865" xfId="43608" hidden="1"/>
    <cellStyle name="Comma [0] 4866" xfId="14226" hidden="1"/>
    <cellStyle name="Comma [0] 4866" xfId="43614" hidden="1"/>
    <cellStyle name="Comma [0] 4867" xfId="14127" hidden="1"/>
    <cellStyle name="Comma [0] 4867" xfId="43515" hidden="1"/>
    <cellStyle name="Comma [0] 4868" xfId="14208" hidden="1"/>
    <cellStyle name="Comma [0] 4868" xfId="43596" hidden="1"/>
    <cellStyle name="Comma [0] 4869" xfId="14187" hidden="1"/>
    <cellStyle name="Comma [0] 4869" xfId="43575" hidden="1"/>
    <cellStyle name="Comma [0] 487" xfId="5413" hidden="1"/>
    <cellStyle name="Comma [0] 487" xfId="34801" hidden="1"/>
    <cellStyle name="Comma [0] 4870" xfId="14265" hidden="1"/>
    <cellStyle name="Comma [0] 4870" xfId="43653" hidden="1"/>
    <cellStyle name="Comma [0] 4871" xfId="14206" hidden="1"/>
    <cellStyle name="Comma [0] 4871" xfId="43594" hidden="1"/>
    <cellStyle name="Comma [0] 4872" xfId="14144" hidden="1"/>
    <cellStyle name="Comma [0] 4872" xfId="43532" hidden="1"/>
    <cellStyle name="Comma [0] 4873" xfId="14272" hidden="1"/>
    <cellStyle name="Comma [0] 4873" xfId="43660" hidden="1"/>
    <cellStyle name="Comma [0] 4874" xfId="14274" hidden="1"/>
    <cellStyle name="Comma [0] 4874" xfId="43662" hidden="1"/>
    <cellStyle name="Comma [0] 4875" xfId="14238" hidden="1"/>
    <cellStyle name="Comma [0] 4875" xfId="43626" hidden="1"/>
    <cellStyle name="Comma [0] 4876" xfId="14243" hidden="1"/>
    <cellStyle name="Comma [0] 4876" xfId="43631" hidden="1"/>
    <cellStyle name="Comma [0] 4877" xfId="13807" hidden="1"/>
    <cellStyle name="Comma [0] 4877" xfId="43195" hidden="1"/>
    <cellStyle name="Comma [0] 4878" xfId="14227" hidden="1"/>
    <cellStyle name="Comma [0] 4878" xfId="43615" hidden="1"/>
    <cellStyle name="Comma [0] 4879" xfId="14132" hidden="1"/>
    <cellStyle name="Comma [0] 4879" xfId="43520" hidden="1"/>
    <cellStyle name="Comma [0] 488" xfId="5399" hidden="1"/>
    <cellStyle name="Comma [0] 488" xfId="34787" hidden="1"/>
    <cellStyle name="Comma [0] 4880" xfId="14278" hidden="1"/>
    <cellStyle name="Comma [0] 4880" xfId="43666" hidden="1"/>
    <cellStyle name="Comma [0] 4881" xfId="14225" hidden="1"/>
    <cellStyle name="Comma [0] 4881" xfId="43613" hidden="1"/>
    <cellStyle name="Comma [0] 4882" xfId="14164" hidden="1"/>
    <cellStyle name="Comma [0] 4882" xfId="43552" hidden="1"/>
    <cellStyle name="Comma [0] 4883" xfId="14282" hidden="1"/>
    <cellStyle name="Comma [0] 4883" xfId="43670" hidden="1"/>
    <cellStyle name="Comma [0] 4884" xfId="14284" hidden="1"/>
    <cellStyle name="Comma [0] 4884" xfId="43672" hidden="1"/>
    <cellStyle name="Comma [0] 4885" xfId="14252" hidden="1"/>
    <cellStyle name="Comma [0] 4885" xfId="43640" hidden="1"/>
    <cellStyle name="Comma [0] 4886" xfId="14256" hidden="1"/>
    <cellStyle name="Comma [0] 4886" xfId="43644" hidden="1"/>
    <cellStyle name="Comma [0] 4887" xfId="14146" hidden="1"/>
    <cellStyle name="Comma [0] 4887" xfId="43534" hidden="1"/>
    <cellStyle name="Comma [0] 4888" xfId="14244" hidden="1"/>
    <cellStyle name="Comma [0] 4888" xfId="43632" hidden="1"/>
    <cellStyle name="Comma [0] 4889" xfId="14136" hidden="1"/>
    <cellStyle name="Comma [0] 4889" xfId="43524" hidden="1"/>
    <cellStyle name="Comma [0] 489" xfId="5386" hidden="1"/>
    <cellStyle name="Comma [0] 489" xfId="34774" hidden="1"/>
    <cellStyle name="Comma [0] 4890" xfId="14288" hidden="1"/>
    <cellStyle name="Comma [0] 4890" xfId="43676" hidden="1"/>
    <cellStyle name="Comma [0] 4891" xfId="14242" hidden="1"/>
    <cellStyle name="Comma [0] 4891" xfId="43630" hidden="1"/>
    <cellStyle name="Comma [0] 4892" xfId="14211" hidden="1"/>
    <cellStyle name="Comma [0] 4892" xfId="43599" hidden="1"/>
    <cellStyle name="Comma [0] 4893" xfId="14292" hidden="1"/>
    <cellStyle name="Comma [0] 4893" xfId="43680" hidden="1"/>
    <cellStyle name="Comma [0] 4894" xfId="14294" hidden="1"/>
    <cellStyle name="Comma [0] 4894" xfId="43682" hidden="1"/>
    <cellStyle name="Comma [0] 4895" xfId="14280" hidden="1"/>
    <cellStyle name="Comma [0] 4895" xfId="43668" hidden="1"/>
    <cellStyle name="Comma [0] 4896" xfId="14267" hidden="1"/>
    <cellStyle name="Comma [0] 4896" xfId="43655" hidden="1"/>
    <cellStyle name="Comma [0] 4897" xfId="14291" hidden="1"/>
    <cellStyle name="Comma [0] 4897" xfId="43679" hidden="1"/>
    <cellStyle name="Comma [0] 4898" xfId="14257" hidden="1"/>
    <cellStyle name="Comma [0] 4898" xfId="43645" hidden="1"/>
    <cellStyle name="Comma [0] 4899" xfId="14229" hidden="1"/>
    <cellStyle name="Comma [0] 4899" xfId="43617" hidden="1"/>
    <cellStyle name="Comma [0] 49" xfId="4634" hidden="1"/>
    <cellStyle name="Comma [0] 49" xfId="34022" hidden="1"/>
    <cellStyle name="Comma [0] 490" xfId="5410" hidden="1"/>
    <cellStyle name="Comma [0] 490" xfId="34798" hidden="1"/>
    <cellStyle name="Comma [0] 4900" xfId="14296" hidden="1"/>
    <cellStyle name="Comma [0] 4900" xfId="43684" hidden="1"/>
    <cellStyle name="Comma [0] 4901" xfId="14253" hidden="1"/>
    <cellStyle name="Comma [0] 4901" xfId="43641" hidden="1"/>
    <cellStyle name="Comma [0] 4902" xfId="14287" hidden="1"/>
    <cellStyle name="Comma [0] 4902" xfId="43675" hidden="1"/>
    <cellStyle name="Comma [0] 4903" xfId="14300" hidden="1"/>
    <cellStyle name="Comma [0] 4903" xfId="43688" hidden="1"/>
    <cellStyle name="Comma [0] 4904" xfId="14302" hidden="1"/>
    <cellStyle name="Comma [0] 4904" xfId="43690" hidden="1"/>
    <cellStyle name="Comma [0] 4905" xfId="14170" hidden="1"/>
    <cellStyle name="Comma [0] 4905" xfId="43558" hidden="1"/>
    <cellStyle name="Comma [0] 4906" xfId="14290" hidden="1"/>
    <cellStyle name="Comma [0] 4906" xfId="43678" hidden="1"/>
    <cellStyle name="Comma [0] 4907" xfId="14230" hidden="1"/>
    <cellStyle name="Comma [0] 4907" xfId="43618" hidden="1"/>
    <cellStyle name="Comma [0] 4908" xfId="14264" hidden="1"/>
    <cellStyle name="Comma [0] 4908" xfId="43652" hidden="1"/>
    <cellStyle name="Comma [0] 4909" xfId="14277" hidden="1"/>
    <cellStyle name="Comma [0] 4909" xfId="43665" hidden="1"/>
    <cellStyle name="Comma [0] 491" xfId="5376" hidden="1"/>
    <cellStyle name="Comma [0] 491" xfId="34764" hidden="1"/>
    <cellStyle name="Comma [0] 4910" xfId="14305" hidden="1"/>
    <cellStyle name="Comma [0] 4910" xfId="43693" hidden="1"/>
    <cellStyle name="Comma [0] 4911" xfId="14268" hidden="1"/>
    <cellStyle name="Comma [0] 4911" xfId="43656" hidden="1"/>
    <cellStyle name="Comma [0] 4912" xfId="14228" hidden="1"/>
    <cellStyle name="Comma [0] 4912" xfId="43616" hidden="1"/>
    <cellStyle name="Comma [0] 4913" xfId="14307" hidden="1"/>
    <cellStyle name="Comma [0] 4913" xfId="43695" hidden="1"/>
    <cellStyle name="Comma [0] 4914" xfId="14309" hidden="1"/>
    <cellStyle name="Comma [0] 4914" xfId="43697" hidden="1"/>
    <cellStyle name="Comma [0] 4915" xfId="13821" hidden="1"/>
    <cellStyle name="Comma [0] 4915" xfId="43209" hidden="1"/>
    <cellStyle name="Comma [0] 4916" xfId="13818" hidden="1"/>
    <cellStyle name="Comma [0] 4916" xfId="43206" hidden="1"/>
    <cellStyle name="Comma [0] 4917" xfId="14315" hidden="1"/>
    <cellStyle name="Comma [0] 4917" xfId="43703" hidden="1"/>
    <cellStyle name="Comma [0] 4918" xfId="14321" hidden="1"/>
    <cellStyle name="Comma [0] 4918" xfId="43709" hidden="1"/>
    <cellStyle name="Comma [0] 4919" xfId="14323" hidden="1"/>
    <cellStyle name="Comma [0] 4919" xfId="43711" hidden="1"/>
    <cellStyle name="Comma [0] 492" xfId="5348" hidden="1"/>
    <cellStyle name="Comma [0] 492" xfId="34736" hidden="1"/>
    <cellStyle name="Comma [0] 4920" xfId="14314" hidden="1"/>
    <cellStyle name="Comma [0] 4920" xfId="43702" hidden="1"/>
    <cellStyle name="Comma [0] 4921" xfId="14319" hidden="1"/>
    <cellStyle name="Comma [0] 4921" xfId="43707" hidden="1"/>
    <cellStyle name="Comma [0] 4922" xfId="14325" hidden="1"/>
    <cellStyle name="Comma [0] 4922" xfId="43713" hidden="1"/>
    <cellStyle name="Comma [0] 4923" xfId="14327" hidden="1"/>
    <cellStyle name="Comma [0] 4923" xfId="43715" hidden="1"/>
    <cellStyle name="Comma [0] 4924" xfId="13844" hidden="1"/>
    <cellStyle name="Comma [0] 4924" xfId="43232" hidden="1"/>
    <cellStyle name="Comma [0] 4925" xfId="13846" hidden="1"/>
    <cellStyle name="Comma [0] 4925" xfId="43234" hidden="1"/>
    <cellStyle name="Comma [0] 4926" xfId="14338" hidden="1"/>
    <cellStyle name="Comma [0] 4926" xfId="43726" hidden="1"/>
    <cellStyle name="Comma [0] 4927" xfId="14347" hidden="1"/>
    <cellStyle name="Comma [0] 4927" xfId="43735" hidden="1"/>
    <cellStyle name="Comma [0] 4928" xfId="14358" hidden="1"/>
    <cellStyle name="Comma [0] 4928" xfId="43746" hidden="1"/>
    <cellStyle name="Comma [0] 4929" xfId="14364" hidden="1"/>
    <cellStyle name="Comma [0] 4929" xfId="43752" hidden="1"/>
    <cellStyle name="Comma [0] 493" xfId="5415" hidden="1"/>
    <cellStyle name="Comma [0] 493" xfId="34803" hidden="1"/>
    <cellStyle name="Comma [0] 4930" xfId="14346" hidden="1"/>
    <cellStyle name="Comma [0] 4930" xfId="43734" hidden="1"/>
    <cellStyle name="Comma [0] 4931" xfId="14356" hidden="1"/>
    <cellStyle name="Comma [0] 4931" xfId="43744" hidden="1"/>
    <cellStyle name="Comma [0] 4932" xfId="14376" hidden="1"/>
    <cellStyle name="Comma [0] 4932" xfId="43764" hidden="1"/>
    <cellStyle name="Comma [0] 4933" xfId="14378" hidden="1"/>
    <cellStyle name="Comma [0] 4933" xfId="43766" hidden="1"/>
    <cellStyle name="Comma [0] 4934" xfId="14329" hidden="1"/>
    <cellStyle name="Comma [0] 4934" xfId="43717" hidden="1"/>
    <cellStyle name="Comma [0] 4935" xfId="13826" hidden="1"/>
    <cellStyle name="Comma [0] 4935" xfId="43214" hidden="1"/>
    <cellStyle name="Comma [0] 4936" xfId="14332" hidden="1"/>
    <cellStyle name="Comma [0] 4936" xfId="43720" hidden="1"/>
    <cellStyle name="Comma [0] 4937" xfId="13831" hidden="1"/>
    <cellStyle name="Comma [0] 4937" xfId="43219" hidden="1"/>
    <cellStyle name="Comma [0] 4938" xfId="13815" hidden="1"/>
    <cellStyle name="Comma [0] 4938" xfId="43203" hidden="1"/>
    <cellStyle name="Comma [0] 4939" xfId="14383" hidden="1"/>
    <cellStyle name="Comma [0] 4939" xfId="43771" hidden="1"/>
    <cellStyle name="Comma [0] 494" xfId="5372" hidden="1"/>
    <cellStyle name="Comma [0] 494" xfId="34760" hidden="1"/>
    <cellStyle name="Comma [0] 4940" xfId="13824" hidden="1"/>
    <cellStyle name="Comma [0] 4940" xfId="43212" hidden="1"/>
    <cellStyle name="Comma [0] 4941" xfId="13845" hidden="1"/>
    <cellStyle name="Comma [0] 4941" xfId="43233" hidden="1"/>
    <cellStyle name="Comma [0] 4942" xfId="14395" hidden="1"/>
    <cellStyle name="Comma [0] 4942" xfId="43783" hidden="1"/>
    <cellStyle name="Comma [0] 4943" xfId="14397" hidden="1"/>
    <cellStyle name="Comma [0] 4943" xfId="43785" hidden="1"/>
    <cellStyle name="Comma [0] 4944" xfId="14386" hidden="1"/>
    <cellStyle name="Comma [0] 4944" xfId="43774" hidden="1"/>
    <cellStyle name="Comma [0] 4945" xfId="14394" hidden="1"/>
    <cellStyle name="Comma [0] 4945" xfId="43782" hidden="1"/>
    <cellStyle name="Comma [0] 4946" xfId="13828" hidden="1"/>
    <cellStyle name="Comma [0] 4946" xfId="43216" hidden="1"/>
    <cellStyle name="Comma [0] 4947" xfId="14380" hidden="1"/>
    <cellStyle name="Comma [0] 4947" xfId="43768" hidden="1"/>
    <cellStyle name="Comma [0] 4948" xfId="14413" hidden="1"/>
    <cellStyle name="Comma [0] 4948" xfId="43801" hidden="1"/>
    <cellStyle name="Comma [0] 4949" xfId="14421" hidden="1"/>
    <cellStyle name="Comma [0] 4949" xfId="43809" hidden="1"/>
    <cellStyle name="Comma [0] 495" xfId="5406" hidden="1"/>
    <cellStyle name="Comma [0] 495" xfId="34794" hidden="1"/>
    <cellStyle name="Comma [0] 4950" xfId="14330" hidden="1"/>
    <cellStyle name="Comma [0] 4950" xfId="43718" hidden="1"/>
    <cellStyle name="Comma [0] 4951" xfId="14409" hidden="1"/>
    <cellStyle name="Comma [0] 4951" xfId="43797" hidden="1"/>
    <cellStyle name="Comma [0] 4952" xfId="14430" hidden="1"/>
    <cellStyle name="Comma [0] 4952" xfId="43818" hidden="1"/>
    <cellStyle name="Comma [0] 4953" xfId="14432" hidden="1"/>
    <cellStyle name="Comma [0] 4953" xfId="43820" hidden="1"/>
    <cellStyle name="Comma [0] 4954" xfId="14391" hidden="1"/>
    <cellStyle name="Comma [0] 4954" xfId="43779" hidden="1"/>
    <cellStyle name="Comma [0] 4955" xfId="14336" hidden="1"/>
    <cellStyle name="Comma [0] 4955" xfId="43724" hidden="1"/>
    <cellStyle name="Comma [0] 4956" xfId="14389" hidden="1"/>
    <cellStyle name="Comma [0] 4956" xfId="43777" hidden="1"/>
    <cellStyle name="Comma [0] 4957" xfId="14373" hidden="1"/>
    <cellStyle name="Comma [0] 4957" xfId="43761" hidden="1"/>
    <cellStyle name="Comma [0] 4958" xfId="14369" hidden="1"/>
    <cellStyle name="Comma [0] 4958" xfId="43757" hidden="1"/>
    <cellStyle name="Comma [0] 4959" xfId="14440" hidden="1"/>
    <cellStyle name="Comma [0] 4959" xfId="43828" hidden="1"/>
    <cellStyle name="Comma [0] 496" xfId="5419" hidden="1"/>
    <cellStyle name="Comma [0] 496" xfId="34807" hidden="1"/>
    <cellStyle name="Comma [0] 4960" xfId="14312" hidden="1"/>
    <cellStyle name="Comma [0] 4960" xfId="43700" hidden="1"/>
    <cellStyle name="Comma [0] 4961" xfId="13794" hidden="1"/>
    <cellStyle name="Comma [0] 4961" xfId="43182" hidden="1"/>
    <cellStyle name="Comma [0] 4962" xfId="14448" hidden="1"/>
    <cellStyle name="Comma [0] 4962" xfId="43836" hidden="1"/>
    <cellStyle name="Comma [0] 4963" xfId="14450" hidden="1"/>
    <cellStyle name="Comma [0] 4963" xfId="43838" hidden="1"/>
    <cellStyle name="Comma [0] 4964" xfId="14399" hidden="1"/>
    <cellStyle name="Comma [0] 4964" xfId="43787" hidden="1"/>
    <cellStyle name="Comma [0] 4965" xfId="14375" hidden="1"/>
    <cellStyle name="Comma [0] 4965" xfId="43763" hidden="1"/>
    <cellStyle name="Comma [0] 4966" xfId="14410" hidden="1"/>
    <cellStyle name="Comma [0] 4966" xfId="43798" hidden="1"/>
    <cellStyle name="Comma [0] 4967" xfId="14342" hidden="1"/>
    <cellStyle name="Comma [0] 4967" xfId="43730" hidden="1"/>
    <cellStyle name="Comma [0] 4968" xfId="14412" hidden="1"/>
    <cellStyle name="Comma [0] 4968" xfId="43800" hidden="1"/>
    <cellStyle name="Comma [0] 4969" xfId="14457" hidden="1"/>
    <cellStyle name="Comma [0] 4969" xfId="43845" hidden="1"/>
    <cellStyle name="Comma [0] 497" xfId="5421" hidden="1"/>
    <cellStyle name="Comma [0] 497" xfId="34809" hidden="1"/>
    <cellStyle name="Comma [0] 4970" xfId="14400" hidden="1"/>
    <cellStyle name="Comma [0] 4970" xfId="43788" hidden="1"/>
    <cellStyle name="Comma [0] 4971" xfId="14357" hidden="1"/>
    <cellStyle name="Comma [0] 4971" xfId="43745" hidden="1"/>
    <cellStyle name="Comma [0] 4972" xfId="14463" hidden="1"/>
    <cellStyle name="Comma [0] 4972" xfId="43851" hidden="1"/>
    <cellStyle name="Comma [0] 4973" xfId="14465" hidden="1"/>
    <cellStyle name="Comma [0] 4973" xfId="43853" hidden="1"/>
    <cellStyle name="Comma [0] 4974" xfId="14418" hidden="1"/>
    <cellStyle name="Comma [0] 4974" xfId="43806" hidden="1"/>
    <cellStyle name="Comma [0] 4975" xfId="14424" hidden="1"/>
    <cellStyle name="Comma [0] 4975" xfId="43812" hidden="1"/>
    <cellStyle name="Comma [0] 4976" xfId="14311" hidden="1"/>
    <cellStyle name="Comma [0] 4976" xfId="43699" hidden="1"/>
    <cellStyle name="Comma [0] 4977" xfId="14374" hidden="1"/>
    <cellStyle name="Comma [0] 4977" xfId="43762" hidden="1"/>
    <cellStyle name="Comma [0] 4978" xfId="14382" hidden="1"/>
    <cellStyle name="Comma [0] 4978" xfId="43770" hidden="1"/>
    <cellStyle name="Comma [0] 4979" xfId="14471" hidden="1"/>
    <cellStyle name="Comma [0] 4979" xfId="43859" hidden="1"/>
    <cellStyle name="Comma [0] 498" xfId="5289" hidden="1"/>
    <cellStyle name="Comma [0] 498" xfId="34677" hidden="1"/>
    <cellStyle name="Comma [0] 4980" xfId="14385" hidden="1"/>
    <cellStyle name="Comma [0] 4980" xfId="43773" hidden="1"/>
    <cellStyle name="Comma [0] 4981" xfId="14345" hidden="1"/>
    <cellStyle name="Comma [0] 4981" xfId="43733" hidden="1"/>
    <cellStyle name="Comma [0] 4982" xfId="14476" hidden="1"/>
    <cellStyle name="Comma [0] 4982" xfId="43864" hidden="1"/>
    <cellStyle name="Comma [0] 4983" xfId="14478" hidden="1"/>
    <cellStyle name="Comma [0] 4983" xfId="43866" hidden="1"/>
    <cellStyle name="Comma [0] 4984" xfId="14437" hidden="1"/>
    <cellStyle name="Comma [0] 4984" xfId="43825" hidden="1"/>
    <cellStyle name="Comma [0] 4985" xfId="14443" hidden="1"/>
    <cellStyle name="Comma [0] 4985" xfId="43831" hidden="1"/>
    <cellStyle name="Comma [0] 4986" xfId="14344" hidden="1"/>
    <cellStyle name="Comma [0] 4986" xfId="43732" hidden="1"/>
    <cellStyle name="Comma [0] 4987" xfId="14425" hidden="1"/>
    <cellStyle name="Comma [0] 4987" xfId="43813" hidden="1"/>
    <cellStyle name="Comma [0] 4988" xfId="14404" hidden="1"/>
    <cellStyle name="Comma [0] 4988" xfId="43792" hidden="1"/>
    <cellStyle name="Comma [0] 4989" xfId="14482" hidden="1"/>
    <cellStyle name="Comma [0] 4989" xfId="43870" hidden="1"/>
    <cellStyle name="Comma [0] 499" xfId="5409" hidden="1"/>
    <cellStyle name="Comma [0] 499" xfId="34797" hidden="1"/>
    <cellStyle name="Comma [0] 4990" xfId="14423" hidden="1"/>
    <cellStyle name="Comma [0] 4990" xfId="43811" hidden="1"/>
    <cellStyle name="Comma [0] 4991" xfId="14361" hidden="1"/>
    <cellStyle name="Comma [0] 4991" xfId="43749" hidden="1"/>
    <cellStyle name="Comma [0] 4992" xfId="14489" hidden="1"/>
    <cellStyle name="Comma [0] 4992" xfId="43877" hidden="1"/>
    <cellStyle name="Comma [0] 4993" xfId="14491" hidden="1"/>
    <cellStyle name="Comma [0] 4993" xfId="43879" hidden="1"/>
    <cellStyle name="Comma [0] 4994" xfId="14455" hidden="1"/>
    <cellStyle name="Comma [0] 4994" xfId="43843" hidden="1"/>
    <cellStyle name="Comma [0] 4995" xfId="14460" hidden="1"/>
    <cellStyle name="Comma [0] 4995" xfId="43848" hidden="1"/>
    <cellStyle name="Comma [0] 4996" xfId="13825" hidden="1"/>
    <cellStyle name="Comma [0] 4996" xfId="43213" hidden="1"/>
    <cellStyle name="Comma [0] 4997" xfId="14444" hidden="1"/>
    <cellStyle name="Comma [0] 4997" xfId="43832" hidden="1"/>
    <cellStyle name="Comma [0] 4998" xfId="14349" hidden="1"/>
    <cellStyle name="Comma [0] 4998" xfId="43737" hidden="1"/>
    <cellStyle name="Comma [0] 4999" xfId="14495" hidden="1"/>
    <cellStyle name="Comma [0] 4999" xfId="43883" hidden="1"/>
    <cellStyle name="Comma [0] 5" xfId="115" hidden="1"/>
    <cellStyle name="Comma [0] 5" xfId="280" hidden="1"/>
    <cellStyle name="Comma [0] 5" xfId="264" hidden="1"/>
    <cellStyle name="Comma [0] 5" xfId="100" hidden="1"/>
    <cellStyle name="Comma [0] 5" xfId="463" hidden="1"/>
    <cellStyle name="Comma [0] 5" xfId="628" hidden="1"/>
    <cellStyle name="Comma [0] 5" xfId="612" hidden="1"/>
    <cellStyle name="Comma [0] 5" xfId="448" hidden="1"/>
    <cellStyle name="Comma [0] 5" xfId="801" hidden="1"/>
    <cellStyle name="Comma [0] 5" xfId="966" hidden="1"/>
    <cellStyle name="Comma [0] 5" xfId="950" hidden="1"/>
    <cellStyle name="Comma [0] 5" xfId="786" hidden="1"/>
    <cellStyle name="Comma [0] 5" xfId="1143" hidden="1"/>
    <cellStyle name="Comma [0] 5" xfId="1308" hidden="1"/>
    <cellStyle name="Comma [0] 5" xfId="1292" hidden="1"/>
    <cellStyle name="Comma [0] 5" xfId="1128" hidden="1"/>
    <cellStyle name="Comma [0] 5" xfId="1471" hidden="1"/>
    <cellStyle name="Comma [0] 5" xfId="1636" hidden="1"/>
    <cellStyle name="Comma [0] 5" xfId="1620" hidden="1"/>
    <cellStyle name="Comma [0] 5" xfId="1456" hidden="1"/>
    <cellStyle name="Comma [0] 5" xfId="1799" hidden="1"/>
    <cellStyle name="Comma [0] 5" xfId="1964" hidden="1"/>
    <cellStyle name="Comma [0] 5" xfId="1948" hidden="1"/>
    <cellStyle name="Comma [0] 5" xfId="1784" hidden="1"/>
    <cellStyle name="Comma [0] 5" xfId="2130" hidden="1"/>
    <cellStyle name="Comma [0] 5" xfId="2294" hidden="1"/>
    <cellStyle name="Comma [0] 5" xfId="2279" hidden="1"/>
    <cellStyle name="Comma [0] 5" xfId="2115" hidden="1"/>
    <cellStyle name="Comma [0] 5" xfId="4512" hidden="1"/>
    <cellStyle name="Comma [0] 5" xfId="33901" hidden="1"/>
    <cellStyle name="Comma [0] 5" xfId="61184" hidden="1"/>
    <cellStyle name="Comma [0] 5" xfId="61266" hidden="1"/>
    <cellStyle name="Comma [0] 5" xfId="61350" hidden="1"/>
    <cellStyle name="Comma [0] 5" xfId="61432" hidden="1"/>
    <cellStyle name="Comma [0] 5" xfId="61515" hidden="1"/>
    <cellStyle name="Comma [0] 5" xfId="61597" hidden="1"/>
    <cellStyle name="Comma [0] 5" xfId="61677" hidden="1"/>
    <cellStyle name="Comma [0] 5" xfId="61759" hidden="1"/>
    <cellStyle name="Comma [0] 5" xfId="61841" hidden="1"/>
    <cellStyle name="Comma [0] 5" xfId="61923" hidden="1"/>
    <cellStyle name="Comma [0] 5" xfId="62007" hidden="1"/>
    <cellStyle name="Comma [0] 5" xfId="62089" hidden="1"/>
    <cellStyle name="Comma [0] 5" xfId="62171" hidden="1"/>
    <cellStyle name="Comma [0] 5" xfId="62253" hidden="1"/>
    <cellStyle name="Comma [0] 5" xfId="62333" hidden="1"/>
    <cellStyle name="Comma [0] 5" xfId="62415" hidden="1"/>
    <cellStyle name="Comma [0] 5" xfId="62490" hidden="1"/>
    <cellStyle name="Comma [0] 5" xfId="62572" hidden="1"/>
    <cellStyle name="Comma [0] 5" xfId="62656" hidden="1"/>
    <cellStyle name="Comma [0] 5" xfId="62738" hidden="1"/>
    <cellStyle name="Comma [0] 5" xfId="62820" hidden="1"/>
    <cellStyle name="Comma [0] 5" xfId="62902" hidden="1"/>
    <cellStyle name="Comma [0] 5" xfId="62982" hidden="1"/>
    <cellStyle name="Comma [0] 5" xfId="63064" hidden="1"/>
    <cellStyle name="Comma [0] 50" xfId="4636" hidden="1"/>
    <cellStyle name="Comma [0] 50" xfId="34024" hidden="1"/>
    <cellStyle name="Comma [0] 500" xfId="5349" hidden="1"/>
    <cellStyle name="Comma [0] 500" xfId="34737" hidden="1"/>
    <cellStyle name="Comma [0] 5000" xfId="14442" hidden="1"/>
    <cellStyle name="Comma [0] 5000" xfId="43830" hidden="1"/>
    <cellStyle name="Comma [0] 5001" xfId="14381" hidden="1"/>
    <cellStyle name="Comma [0] 5001" xfId="43769" hidden="1"/>
    <cellStyle name="Comma [0] 5002" xfId="14499" hidden="1"/>
    <cellStyle name="Comma [0] 5002" xfId="43887" hidden="1"/>
    <cellStyle name="Comma [0] 5003" xfId="14501" hidden="1"/>
    <cellStyle name="Comma [0] 5003" xfId="43889" hidden="1"/>
    <cellStyle name="Comma [0] 5004" xfId="14469" hidden="1"/>
    <cellStyle name="Comma [0] 5004" xfId="43857" hidden="1"/>
    <cellStyle name="Comma [0] 5005" xfId="14473" hidden="1"/>
    <cellStyle name="Comma [0] 5005" xfId="43861" hidden="1"/>
    <cellStyle name="Comma [0] 5006" xfId="14363" hidden="1"/>
    <cellStyle name="Comma [0] 5006" xfId="43751" hidden="1"/>
    <cellStyle name="Comma [0] 5007" xfId="14461" hidden="1"/>
    <cellStyle name="Comma [0] 5007" xfId="43849" hidden="1"/>
    <cellStyle name="Comma [0] 5008" xfId="14353" hidden="1"/>
    <cellStyle name="Comma [0] 5008" xfId="43741" hidden="1"/>
    <cellStyle name="Comma [0] 5009" xfId="14505" hidden="1"/>
    <cellStyle name="Comma [0] 5009" xfId="43893" hidden="1"/>
    <cellStyle name="Comma [0] 501" xfId="5383" hidden="1"/>
    <cellStyle name="Comma [0] 501" xfId="34771" hidden="1"/>
    <cellStyle name="Comma [0] 5010" xfId="14459" hidden="1"/>
    <cellStyle name="Comma [0] 5010" xfId="43847" hidden="1"/>
    <cellStyle name="Comma [0] 5011" xfId="14428" hidden="1"/>
    <cellStyle name="Comma [0] 5011" xfId="43816" hidden="1"/>
    <cellStyle name="Comma [0] 5012" xfId="14509" hidden="1"/>
    <cellStyle name="Comma [0] 5012" xfId="43897" hidden="1"/>
    <cellStyle name="Comma [0] 5013" xfId="14511" hidden="1"/>
    <cellStyle name="Comma [0] 5013" xfId="43899" hidden="1"/>
    <cellStyle name="Comma [0] 5014" xfId="14497" hidden="1"/>
    <cellStyle name="Comma [0] 5014" xfId="43885" hidden="1"/>
    <cellStyle name="Comma [0] 5015" xfId="14484" hidden="1"/>
    <cellStyle name="Comma [0] 5015" xfId="43872" hidden="1"/>
    <cellStyle name="Comma [0] 5016" xfId="14508" hidden="1"/>
    <cellStyle name="Comma [0] 5016" xfId="43896" hidden="1"/>
    <cellStyle name="Comma [0] 5017" xfId="14474" hidden="1"/>
    <cellStyle name="Comma [0] 5017" xfId="43862" hidden="1"/>
    <cellStyle name="Comma [0] 5018" xfId="14446" hidden="1"/>
    <cellStyle name="Comma [0] 5018" xfId="43834" hidden="1"/>
    <cellStyle name="Comma [0] 5019" xfId="14513" hidden="1"/>
    <cellStyle name="Comma [0] 5019" xfId="43901" hidden="1"/>
    <cellStyle name="Comma [0] 502" xfId="5396" hidden="1"/>
    <cellStyle name="Comma [0] 502" xfId="34784" hidden="1"/>
    <cellStyle name="Comma [0] 5020" xfId="14470" hidden="1"/>
    <cellStyle name="Comma [0] 5020" xfId="43858" hidden="1"/>
    <cellStyle name="Comma [0] 5021" xfId="14504" hidden="1"/>
    <cellStyle name="Comma [0] 5021" xfId="43892" hidden="1"/>
    <cellStyle name="Comma [0] 5022" xfId="14517" hidden="1"/>
    <cellStyle name="Comma [0] 5022" xfId="43905" hidden="1"/>
    <cellStyle name="Comma [0] 5023" xfId="14519" hidden="1"/>
    <cellStyle name="Comma [0] 5023" xfId="43907" hidden="1"/>
    <cellStyle name="Comma [0] 5024" xfId="14387" hidden="1"/>
    <cellStyle name="Comma [0] 5024" xfId="43775" hidden="1"/>
    <cellStyle name="Comma [0] 5025" xfId="14507" hidden="1"/>
    <cellStyle name="Comma [0] 5025" xfId="43895" hidden="1"/>
    <cellStyle name="Comma [0] 5026" xfId="14447" hidden="1"/>
    <cellStyle name="Comma [0] 5026" xfId="43835" hidden="1"/>
    <cellStyle name="Comma [0] 5027" xfId="14481" hidden="1"/>
    <cellStyle name="Comma [0] 5027" xfId="43869" hidden="1"/>
    <cellStyle name="Comma [0] 5028" xfId="14494" hidden="1"/>
    <cellStyle name="Comma [0] 5028" xfId="43882" hidden="1"/>
    <cellStyle name="Comma [0] 5029" xfId="14522" hidden="1"/>
    <cellStyle name="Comma [0] 5029" xfId="43910" hidden="1"/>
    <cellStyle name="Comma [0] 503" xfId="5424" hidden="1"/>
    <cellStyle name="Comma [0] 503" xfId="34812" hidden="1"/>
    <cellStyle name="Comma [0] 5030" xfId="14485" hidden="1"/>
    <cellStyle name="Comma [0] 5030" xfId="43873" hidden="1"/>
    <cellStyle name="Comma [0] 5031" xfId="14445" hidden="1"/>
    <cellStyle name="Comma [0] 5031" xfId="43833" hidden="1"/>
    <cellStyle name="Comma [0] 5032" xfId="14524" hidden="1"/>
    <cellStyle name="Comma [0] 5032" xfId="43912" hidden="1"/>
    <cellStyle name="Comma [0] 5033" xfId="14526" hidden="1"/>
    <cellStyle name="Comma [0] 5033" xfId="43914" hidden="1"/>
    <cellStyle name="Comma [0] 5034" xfId="13879" hidden="1"/>
    <cellStyle name="Comma [0] 5034" xfId="43267" hidden="1"/>
    <cellStyle name="Comma [0] 5035" xfId="13835" hidden="1"/>
    <cellStyle name="Comma [0] 5035" xfId="43223" hidden="1"/>
    <cellStyle name="Comma [0] 5036" xfId="14532" hidden="1"/>
    <cellStyle name="Comma [0] 5036" xfId="43920" hidden="1"/>
    <cellStyle name="Comma [0] 5037" xfId="14538" hidden="1"/>
    <cellStyle name="Comma [0] 5037" xfId="43926" hidden="1"/>
    <cellStyle name="Comma [0] 5038" xfId="14540" hidden="1"/>
    <cellStyle name="Comma [0] 5038" xfId="43928" hidden="1"/>
    <cellStyle name="Comma [0] 5039" xfId="14531" hidden="1"/>
    <cellStyle name="Comma [0] 5039" xfId="43919" hidden="1"/>
    <cellStyle name="Comma [0] 504" xfId="5387" hidden="1"/>
    <cellStyle name="Comma [0] 504" xfId="34775" hidden="1"/>
    <cellStyle name="Comma [0] 5040" xfId="14536" hidden="1"/>
    <cellStyle name="Comma [0] 5040" xfId="43924" hidden="1"/>
    <cellStyle name="Comma [0] 5041" xfId="14542" hidden="1"/>
    <cellStyle name="Comma [0] 5041" xfId="43930" hidden="1"/>
    <cellStyle name="Comma [0] 5042" xfId="14544" hidden="1"/>
    <cellStyle name="Comma [0] 5042" xfId="43932" hidden="1"/>
    <cellStyle name="Comma [0] 5043" xfId="13836" hidden="1"/>
    <cellStyle name="Comma [0] 5043" xfId="43224" hidden="1"/>
    <cellStyle name="Comma [0] 5044" xfId="13814" hidden="1"/>
    <cellStyle name="Comma [0] 5044" xfId="43202" hidden="1"/>
    <cellStyle name="Comma [0] 5045" xfId="14555" hidden="1"/>
    <cellStyle name="Comma [0] 5045" xfId="43943" hidden="1"/>
    <cellStyle name="Comma [0] 5046" xfId="14564" hidden="1"/>
    <cellStyle name="Comma [0] 5046" xfId="43952" hidden="1"/>
    <cellStyle name="Comma [0] 5047" xfId="14575" hidden="1"/>
    <cellStyle name="Comma [0] 5047" xfId="43963" hidden="1"/>
    <cellStyle name="Comma [0] 5048" xfId="14581" hidden="1"/>
    <cellStyle name="Comma [0] 5048" xfId="43969" hidden="1"/>
    <cellStyle name="Comma [0] 5049" xfId="14563" hidden="1"/>
    <cellStyle name="Comma [0] 5049" xfId="43951" hidden="1"/>
    <cellStyle name="Comma [0] 505" xfId="5347" hidden="1"/>
    <cellStyle name="Comma [0] 505" xfId="34735" hidden="1"/>
    <cellStyle name="Comma [0] 5050" xfId="14573" hidden="1"/>
    <cellStyle name="Comma [0] 5050" xfId="43961" hidden="1"/>
    <cellStyle name="Comma [0] 5051" xfId="14593" hidden="1"/>
    <cellStyle name="Comma [0] 5051" xfId="43981" hidden="1"/>
    <cellStyle name="Comma [0] 5052" xfId="14595" hidden="1"/>
    <cellStyle name="Comma [0] 5052" xfId="43983" hidden="1"/>
    <cellStyle name="Comma [0] 5053" xfId="14546" hidden="1"/>
    <cellStyle name="Comma [0] 5053" xfId="43934" hidden="1"/>
    <cellStyle name="Comma [0] 5054" xfId="13802" hidden="1"/>
    <cellStyle name="Comma [0] 5054" xfId="43190" hidden="1"/>
    <cellStyle name="Comma [0] 5055" xfId="14549" hidden="1"/>
    <cellStyle name="Comma [0] 5055" xfId="43937" hidden="1"/>
    <cellStyle name="Comma [0] 5056" xfId="13813" hidden="1"/>
    <cellStyle name="Comma [0] 5056" xfId="43201" hidden="1"/>
    <cellStyle name="Comma [0] 5057" xfId="13812" hidden="1"/>
    <cellStyle name="Comma [0] 5057" xfId="43200" hidden="1"/>
    <cellStyle name="Comma [0] 5058" xfId="14600" hidden="1"/>
    <cellStyle name="Comma [0] 5058" xfId="43988" hidden="1"/>
    <cellStyle name="Comma [0] 5059" xfId="13888" hidden="1"/>
    <cellStyle name="Comma [0] 5059" xfId="43276" hidden="1"/>
    <cellStyle name="Comma [0] 506" xfId="5426" hidden="1"/>
    <cellStyle name="Comma [0] 506" xfId="34814" hidden="1"/>
    <cellStyle name="Comma [0] 5060" xfId="14089" hidden="1"/>
    <cellStyle name="Comma [0] 5060" xfId="43477" hidden="1"/>
    <cellStyle name="Comma [0] 5061" xfId="14612" hidden="1"/>
    <cellStyle name="Comma [0] 5061" xfId="44000" hidden="1"/>
    <cellStyle name="Comma [0] 5062" xfId="14614" hidden="1"/>
    <cellStyle name="Comma [0] 5062" xfId="44002" hidden="1"/>
    <cellStyle name="Comma [0] 5063" xfId="14603" hidden="1"/>
    <cellStyle name="Comma [0] 5063" xfId="43991" hidden="1"/>
    <cellStyle name="Comma [0] 5064" xfId="14611" hidden="1"/>
    <cellStyle name="Comma [0] 5064" xfId="43999" hidden="1"/>
    <cellStyle name="Comma [0] 5065" xfId="14098" hidden="1"/>
    <cellStyle name="Comma [0] 5065" xfId="43486" hidden="1"/>
    <cellStyle name="Comma [0] 5066" xfId="14597" hidden="1"/>
    <cellStyle name="Comma [0] 5066" xfId="43985" hidden="1"/>
    <cellStyle name="Comma [0] 5067" xfId="14630" hidden="1"/>
    <cellStyle name="Comma [0] 5067" xfId="44018" hidden="1"/>
    <cellStyle name="Comma [0] 5068" xfId="14638" hidden="1"/>
    <cellStyle name="Comma [0] 5068" xfId="44026" hidden="1"/>
    <cellStyle name="Comma [0] 5069" xfId="14547" hidden="1"/>
    <cellStyle name="Comma [0] 5069" xfId="43935" hidden="1"/>
    <cellStyle name="Comma [0] 507" xfId="5428" hidden="1"/>
    <cellStyle name="Comma [0] 507" xfId="34816" hidden="1"/>
    <cellStyle name="Comma [0] 5070" xfId="14626" hidden="1"/>
    <cellStyle name="Comma [0] 5070" xfId="44014" hidden="1"/>
    <cellStyle name="Comma [0] 5071" xfId="14647" hidden="1"/>
    <cellStyle name="Comma [0] 5071" xfId="44035" hidden="1"/>
    <cellStyle name="Comma [0] 5072" xfId="14649" hidden="1"/>
    <cellStyle name="Comma [0] 5072" xfId="44037" hidden="1"/>
    <cellStyle name="Comma [0] 5073" xfId="14608" hidden="1"/>
    <cellStyle name="Comma [0] 5073" xfId="43996" hidden="1"/>
    <cellStyle name="Comma [0] 5074" xfId="14553" hidden="1"/>
    <cellStyle name="Comma [0] 5074" xfId="43941" hidden="1"/>
    <cellStyle name="Comma [0] 5075" xfId="14606" hidden="1"/>
    <cellStyle name="Comma [0] 5075" xfId="43994" hidden="1"/>
    <cellStyle name="Comma [0] 5076" xfId="14590" hidden="1"/>
    <cellStyle name="Comma [0] 5076" xfId="43978" hidden="1"/>
    <cellStyle name="Comma [0] 5077" xfId="14586" hidden="1"/>
    <cellStyle name="Comma [0] 5077" xfId="43974" hidden="1"/>
    <cellStyle name="Comma [0] 5078" xfId="14657" hidden="1"/>
    <cellStyle name="Comma [0] 5078" xfId="44045" hidden="1"/>
    <cellStyle name="Comma [0] 5079" xfId="14529" hidden="1"/>
    <cellStyle name="Comma [0] 5079" xfId="43917" hidden="1"/>
    <cellStyle name="Comma [0] 508" xfId="5485" hidden="1"/>
    <cellStyle name="Comma [0] 508" xfId="34873" hidden="1"/>
    <cellStyle name="Comma [0] 5080" xfId="13837" hidden="1"/>
    <cellStyle name="Comma [0] 5080" xfId="43225" hidden="1"/>
    <cellStyle name="Comma [0] 5081" xfId="14665" hidden="1"/>
    <cellStyle name="Comma [0] 5081" xfId="44053" hidden="1"/>
    <cellStyle name="Comma [0] 5082" xfId="14667" hidden="1"/>
    <cellStyle name="Comma [0] 5082" xfId="44055" hidden="1"/>
    <cellStyle name="Comma [0] 5083" xfId="14616" hidden="1"/>
    <cellStyle name="Comma [0] 5083" xfId="44004" hidden="1"/>
    <cellStyle name="Comma [0] 5084" xfId="14592" hidden="1"/>
    <cellStyle name="Comma [0] 5084" xfId="43980" hidden="1"/>
    <cellStyle name="Comma [0] 5085" xfId="14627" hidden="1"/>
    <cellStyle name="Comma [0] 5085" xfId="44015" hidden="1"/>
    <cellStyle name="Comma [0] 5086" xfId="14559" hidden="1"/>
    <cellStyle name="Comma [0] 5086" xfId="43947" hidden="1"/>
    <cellStyle name="Comma [0] 5087" xfId="14629" hidden="1"/>
    <cellStyle name="Comma [0] 5087" xfId="44017" hidden="1"/>
    <cellStyle name="Comma [0] 5088" xfId="14674" hidden="1"/>
    <cellStyle name="Comma [0] 5088" xfId="44062" hidden="1"/>
    <cellStyle name="Comma [0] 5089" xfId="14617" hidden="1"/>
    <cellStyle name="Comma [0] 5089" xfId="44005" hidden="1"/>
    <cellStyle name="Comma [0] 509" xfId="5504" hidden="1"/>
    <cellStyle name="Comma [0] 509" xfId="34892" hidden="1"/>
    <cellStyle name="Comma [0] 5090" xfId="14574" hidden="1"/>
    <cellStyle name="Comma [0] 5090" xfId="43962" hidden="1"/>
    <cellStyle name="Comma [0] 5091" xfId="14680" hidden="1"/>
    <cellStyle name="Comma [0] 5091" xfId="44068" hidden="1"/>
    <cellStyle name="Comma [0] 5092" xfId="14682" hidden="1"/>
    <cellStyle name="Comma [0] 5092" xfId="44070" hidden="1"/>
    <cellStyle name="Comma [0] 5093" xfId="14635" hidden="1"/>
    <cellStyle name="Comma [0] 5093" xfId="44023" hidden="1"/>
    <cellStyle name="Comma [0] 5094" xfId="14641" hidden="1"/>
    <cellStyle name="Comma [0] 5094" xfId="44029" hidden="1"/>
    <cellStyle name="Comma [0] 5095" xfId="14528" hidden="1"/>
    <cellStyle name="Comma [0] 5095" xfId="43916" hidden="1"/>
    <cellStyle name="Comma [0] 5096" xfId="14591" hidden="1"/>
    <cellStyle name="Comma [0] 5096" xfId="43979" hidden="1"/>
    <cellStyle name="Comma [0] 5097" xfId="14599" hidden="1"/>
    <cellStyle name="Comma [0] 5097" xfId="43987" hidden="1"/>
    <cellStyle name="Comma [0] 5098" xfId="14688" hidden="1"/>
    <cellStyle name="Comma [0] 5098" xfId="44076" hidden="1"/>
    <cellStyle name="Comma [0] 5099" xfId="14602" hidden="1"/>
    <cellStyle name="Comma [0] 5099" xfId="43990" hidden="1"/>
    <cellStyle name="Comma [0] 51" xfId="4587" hidden="1"/>
    <cellStyle name="Comma [0] 51" xfId="33975" hidden="1"/>
    <cellStyle name="Comma [0] 510" xfId="5511" hidden="1"/>
    <cellStyle name="Comma [0] 510" xfId="34899" hidden="1"/>
    <cellStyle name="Comma [0] 5100" xfId="14562" hidden="1"/>
    <cellStyle name="Comma [0] 5100" xfId="43950" hidden="1"/>
    <cellStyle name="Comma [0] 5101" xfId="14693" hidden="1"/>
    <cellStyle name="Comma [0] 5101" xfId="44081" hidden="1"/>
    <cellStyle name="Comma [0] 5102" xfId="14695" hidden="1"/>
    <cellStyle name="Comma [0] 5102" xfId="44083" hidden="1"/>
    <cellStyle name="Comma [0] 5103" xfId="14654" hidden="1"/>
    <cellStyle name="Comma [0] 5103" xfId="44042" hidden="1"/>
    <cellStyle name="Comma [0] 5104" xfId="14660" hidden="1"/>
    <cellStyle name="Comma [0] 5104" xfId="44048" hidden="1"/>
    <cellStyle name="Comma [0] 5105" xfId="14561" hidden="1"/>
    <cellStyle name="Comma [0] 5105" xfId="43949" hidden="1"/>
    <cellStyle name="Comma [0] 5106" xfId="14642" hidden="1"/>
    <cellStyle name="Comma [0] 5106" xfId="44030" hidden="1"/>
    <cellStyle name="Comma [0] 5107" xfId="14621" hidden="1"/>
    <cellStyle name="Comma [0] 5107" xfId="44009" hidden="1"/>
    <cellStyle name="Comma [0] 5108" xfId="14699" hidden="1"/>
    <cellStyle name="Comma [0] 5108" xfId="44087" hidden="1"/>
    <cellStyle name="Comma [0] 5109" xfId="14640" hidden="1"/>
    <cellStyle name="Comma [0] 5109" xfId="44028" hidden="1"/>
    <cellStyle name="Comma [0] 511" xfId="5518" hidden="1"/>
    <cellStyle name="Comma [0] 511" xfId="34906" hidden="1"/>
    <cellStyle name="Comma [0] 5110" xfId="14578" hidden="1"/>
    <cellStyle name="Comma [0] 5110" xfId="43966" hidden="1"/>
    <cellStyle name="Comma [0] 5111" xfId="14706" hidden="1"/>
    <cellStyle name="Comma [0] 5111" xfId="44094" hidden="1"/>
    <cellStyle name="Comma [0] 5112" xfId="14708" hidden="1"/>
    <cellStyle name="Comma [0] 5112" xfId="44096" hidden="1"/>
    <cellStyle name="Comma [0] 5113" xfId="14672" hidden="1"/>
    <cellStyle name="Comma [0] 5113" xfId="44060" hidden="1"/>
    <cellStyle name="Comma [0] 5114" xfId="14677" hidden="1"/>
    <cellStyle name="Comma [0] 5114" xfId="44065" hidden="1"/>
    <cellStyle name="Comma [0] 5115" xfId="14107" hidden="1"/>
    <cellStyle name="Comma [0] 5115" xfId="43495" hidden="1"/>
    <cellStyle name="Comma [0] 5116" xfId="14661" hidden="1"/>
    <cellStyle name="Comma [0] 5116" xfId="44049" hidden="1"/>
    <cellStyle name="Comma [0] 5117" xfId="14566" hidden="1"/>
    <cellStyle name="Comma [0] 5117" xfId="43954" hidden="1"/>
    <cellStyle name="Comma [0] 5118" xfId="14712" hidden="1"/>
    <cellStyle name="Comma [0] 5118" xfId="44100" hidden="1"/>
    <cellStyle name="Comma [0] 5119" xfId="14659" hidden="1"/>
    <cellStyle name="Comma [0] 5119" xfId="44047" hidden="1"/>
    <cellStyle name="Comma [0] 512" xfId="5523" hidden="1"/>
    <cellStyle name="Comma [0] 512" xfId="34911" hidden="1"/>
    <cellStyle name="Comma [0] 5120" xfId="14598" hidden="1"/>
    <cellStyle name="Comma [0] 5120" xfId="43986" hidden="1"/>
    <cellStyle name="Comma [0] 5121" xfId="14716" hidden="1"/>
    <cellStyle name="Comma [0] 5121" xfId="44104" hidden="1"/>
    <cellStyle name="Comma [0] 5122" xfId="14718" hidden="1"/>
    <cellStyle name="Comma [0] 5122" xfId="44106" hidden="1"/>
    <cellStyle name="Comma [0] 5123" xfId="14686" hidden="1"/>
    <cellStyle name="Comma [0] 5123" xfId="44074" hidden="1"/>
    <cellStyle name="Comma [0] 5124" xfId="14690" hidden="1"/>
    <cellStyle name="Comma [0] 5124" xfId="44078" hidden="1"/>
    <cellStyle name="Comma [0] 5125" xfId="14580" hidden="1"/>
    <cellStyle name="Comma [0] 5125" xfId="43968" hidden="1"/>
    <cellStyle name="Comma [0] 5126" xfId="14678" hidden="1"/>
    <cellStyle name="Comma [0] 5126" xfId="44066" hidden="1"/>
    <cellStyle name="Comma [0] 5127" xfId="14570" hidden="1"/>
    <cellStyle name="Comma [0] 5127" xfId="43958" hidden="1"/>
    <cellStyle name="Comma [0] 5128" xfId="14722" hidden="1"/>
    <cellStyle name="Comma [0] 5128" xfId="44110" hidden="1"/>
    <cellStyle name="Comma [0] 5129" xfId="14676" hidden="1"/>
    <cellStyle name="Comma [0] 5129" xfId="44064" hidden="1"/>
    <cellStyle name="Comma [0] 513" xfId="5510" hidden="1"/>
    <cellStyle name="Comma [0] 513" xfId="34898" hidden="1"/>
    <cellStyle name="Comma [0] 5130" xfId="14645" hidden="1"/>
    <cellStyle name="Comma [0] 5130" xfId="44033" hidden="1"/>
    <cellStyle name="Comma [0] 5131" xfId="14726" hidden="1"/>
    <cellStyle name="Comma [0] 5131" xfId="44114" hidden="1"/>
    <cellStyle name="Comma [0] 5132" xfId="14728" hidden="1"/>
    <cellStyle name="Comma [0] 5132" xfId="44116" hidden="1"/>
    <cellStyle name="Comma [0] 5133" xfId="14714" hidden="1"/>
    <cellStyle name="Comma [0] 5133" xfId="44102" hidden="1"/>
    <cellStyle name="Comma [0] 5134" xfId="14701" hidden="1"/>
    <cellStyle name="Comma [0] 5134" xfId="44089" hidden="1"/>
    <cellStyle name="Comma [0] 5135" xfId="14725" hidden="1"/>
    <cellStyle name="Comma [0] 5135" xfId="44113" hidden="1"/>
    <cellStyle name="Comma [0] 5136" xfId="14691" hidden="1"/>
    <cellStyle name="Comma [0] 5136" xfId="44079" hidden="1"/>
    <cellStyle name="Comma [0] 5137" xfId="14663" hidden="1"/>
    <cellStyle name="Comma [0] 5137" xfId="44051" hidden="1"/>
    <cellStyle name="Comma [0] 5138" xfId="14730" hidden="1"/>
    <cellStyle name="Comma [0] 5138" xfId="44118" hidden="1"/>
    <cellStyle name="Comma [0] 5139" xfId="14687" hidden="1"/>
    <cellStyle name="Comma [0] 5139" xfId="44075" hidden="1"/>
    <cellStyle name="Comma [0] 514" xfId="5515" hidden="1"/>
    <cellStyle name="Comma [0] 514" xfId="34903" hidden="1"/>
    <cellStyle name="Comma [0] 5140" xfId="14721" hidden="1"/>
    <cellStyle name="Comma [0] 5140" xfId="44109" hidden="1"/>
    <cellStyle name="Comma [0] 5141" xfId="14734" hidden="1"/>
    <cellStyle name="Comma [0] 5141" xfId="44122" hidden="1"/>
    <cellStyle name="Comma [0] 5142" xfId="14736" hidden="1"/>
    <cellStyle name="Comma [0] 5142" xfId="44124" hidden="1"/>
    <cellStyle name="Comma [0] 5143" xfId="14604" hidden="1"/>
    <cellStyle name="Comma [0] 5143" xfId="43992" hidden="1"/>
    <cellStyle name="Comma [0] 5144" xfId="14724" hidden="1"/>
    <cellStyle name="Comma [0] 5144" xfId="44112" hidden="1"/>
    <cellStyle name="Comma [0] 5145" xfId="14664" hidden="1"/>
    <cellStyle name="Comma [0] 5145" xfId="44052" hidden="1"/>
    <cellStyle name="Comma [0] 5146" xfId="14698" hidden="1"/>
    <cellStyle name="Comma [0] 5146" xfId="44086" hidden="1"/>
    <cellStyle name="Comma [0] 5147" xfId="14711" hidden="1"/>
    <cellStyle name="Comma [0] 5147" xfId="44099" hidden="1"/>
    <cellStyle name="Comma [0] 5148" xfId="14739" hidden="1"/>
    <cellStyle name="Comma [0] 5148" xfId="44127" hidden="1"/>
    <cellStyle name="Comma [0] 5149" xfId="14702" hidden="1"/>
    <cellStyle name="Comma [0] 5149" xfId="44090" hidden="1"/>
    <cellStyle name="Comma [0] 515" xfId="5527" hidden="1"/>
    <cellStyle name="Comma [0] 515" xfId="34915" hidden="1"/>
    <cellStyle name="Comma [0] 5150" xfId="14662" hidden="1"/>
    <cellStyle name="Comma [0] 5150" xfId="44050" hidden="1"/>
    <cellStyle name="Comma [0] 5151" xfId="14741" hidden="1"/>
    <cellStyle name="Comma [0] 5151" xfId="44129" hidden="1"/>
    <cellStyle name="Comma [0] 5152" xfId="14743" hidden="1"/>
    <cellStyle name="Comma [0] 5152" xfId="44131" hidden="1"/>
    <cellStyle name="Comma [0] 5153" xfId="13524" hidden="1"/>
    <cellStyle name="Comma [0] 5153" xfId="42912" hidden="1"/>
    <cellStyle name="Comma [0] 5154" xfId="13511" hidden="1"/>
    <cellStyle name="Comma [0] 5154" xfId="42899" hidden="1"/>
    <cellStyle name="Comma [0] 5155" xfId="13505" hidden="1"/>
    <cellStyle name="Comma [0] 5155" xfId="42893" hidden="1"/>
    <cellStyle name="Comma [0] 5156" xfId="14748" hidden="1"/>
    <cellStyle name="Comma [0] 5156" xfId="44136" hidden="1"/>
    <cellStyle name="Comma [0] 5157" xfId="14751" hidden="1"/>
    <cellStyle name="Comma [0] 5157" xfId="44139" hidden="1"/>
    <cellStyle name="Comma [0] 5158" xfId="13506" hidden="1"/>
    <cellStyle name="Comma [0] 5158" xfId="42894" hidden="1"/>
    <cellStyle name="Comma [0] 5159" xfId="14746" hidden="1"/>
    <cellStyle name="Comma [0] 5159" xfId="44134" hidden="1"/>
    <cellStyle name="Comma [0] 516" xfId="5529" hidden="1"/>
    <cellStyle name="Comma [0] 516" xfId="34917" hidden="1"/>
    <cellStyle name="Comma [0] 5160" xfId="14753" hidden="1"/>
    <cellStyle name="Comma [0] 5160" xfId="44141" hidden="1"/>
    <cellStyle name="Comma [0] 5161" xfId="14755" hidden="1"/>
    <cellStyle name="Comma [0] 5161" xfId="44143" hidden="1"/>
    <cellStyle name="Comma [0] 5162" xfId="13514" hidden="1"/>
    <cellStyle name="Comma [0] 5162" xfId="42902" hidden="1"/>
    <cellStyle name="Comma [0] 5163" xfId="13790" hidden="1"/>
    <cellStyle name="Comma [0] 5163" xfId="43178" hidden="1"/>
    <cellStyle name="Comma [0] 5164" xfId="14766" hidden="1"/>
    <cellStyle name="Comma [0] 5164" xfId="44154" hidden="1"/>
    <cellStyle name="Comma [0] 5165" xfId="14775" hidden="1"/>
    <cellStyle name="Comma [0] 5165" xfId="44163" hidden="1"/>
    <cellStyle name="Comma [0] 5166" xfId="14786" hidden="1"/>
    <cellStyle name="Comma [0] 5166" xfId="44174" hidden="1"/>
    <cellStyle name="Comma [0] 5167" xfId="14792" hidden="1"/>
    <cellStyle name="Comma [0] 5167" xfId="44180" hidden="1"/>
    <cellStyle name="Comma [0] 5168" xfId="14774" hidden="1"/>
    <cellStyle name="Comma [0] 5168" xfId="44162" hidden="1"/>
    <cellStyle name="Comma [0] 5169" xfId="14784" hidden="1"/>
    <cellStyle name="Comma [0] 5169" xfId="44172" hidden="1"/>
    <cellStyle name="Comma [0] 517" xfId="5500" hidden="1"/>
    <cellStyle name="Comma [0] 517" xfId="34888" hidden="1"/>
    <cellStyle name="Comma [0] 5170" xfId="14804" hidden="1"/>
    <cellStyle name="Comma [0] 5170" xfId="44192" hidden="1"/>
    <cellStyle name="Comma [0] 5171" xfId="14806" hidden="1"/>
    <cellStyle name="Comma [0] 5171" xfId="44194" hidden="1"/>
    <cellStyle name="Comma [0] 5172" xfId="14757" hidden="1"/>
    <cellStyle name="Comma [0] 5172" xfId="44145" hidden="1"/>
    <cellStyle name="Comma [0] 5173" xfId="13540" hidden="1"/>
    <cellStyle name="Comma [0] 5173" xfId="42928" hidden="1"/>
    <cellStyle name="Comma [0] 5174" xfId="14760" hidden="1"/>
    <cellStyle name="Comma [0] 5174" xfId="44148" hidden="1"/>
    <cellStyle name="Comma [0] 5175" xfId="13517" hidden="1"/>
    <cellStyle name="Comma [0] 5175" xfId="42905" hidden="1"/>
    <cellStyle name="Comma [0] 5176" xfId="13515" hidden="1"/>
    <cellStyle name="Comma [0] 5176" xfId="42903" hidden="1"/>
    <cellStyle name="Comma [0] 5177" xfId="14811" hidden="1"/>
    <cellStyle name="Comma [0] 5177" xfId="44199" hidden="1"/>
    <cellStyle name="Comma [0] 5178" xfId="13792" hidden="1"/>
    <cellStyle name="Comma [0] 5178" xfId="43180" hidden="1"/>
    <cellStyle name="Comma [0] 5179" xfId="13519" hidden="1"/>
    <cellStyle name="Comma [0] 5179" xfId="42907" hidden="1"/>
    <cellStyle name="Comma [0] 518" xfId="5489" hidden="1"/>
    <cellStyle name="Comma [0] 518" xfId="34877" hidden="1"/>
    <cellStyle name="Comma [0] 5180" xfId="14823" hidden="1"/>
    <cellStyle name="Comma [0] 5180" xfId="44211" hidden="1"/>
    <cellStyle name="Comma [0] 5181" xfId="14825" hidden="1"/>
    <cellStyle name="Comma [0] 5181" xfId="44213" hidden="1"/>
    <cellStyle name="Comma [0] 5182" xfId="14814" hidden="1"/>
    <cellStyle name="Comma [0] 5182" xfId="44202" hidden="1"/>
    <cellStyle name="Comma [0] 5183" xfId="14822" hidden="1"/>
    <cellStyle name="Comma [0] 5183" xfId="44210" hidden="1"/>
    <cellStyle name="Comma [0] 5184" xfId="13520" hidden="1"/>
    <cellStyle name="Comma [0] 5184" xfId="42908" hidden="1"/>
    <cellStyle name="Comma [0] 5185" xfId="14808" hidden="1"/>
    <cellStyle name="Comma [0] 5185" xfId="44196" hidden="1"/>
    <cellStyle name="Comma [0] 5186" xfId="14841" hidden="1"/>
    <cellStyle name="Comma [0] 5186" xfId="44229" hidden="1"/>
    <cellStyle name="Comma [0] 5187" xfId="14849" hidden="1"/>
    <cellStyle name="Comma [0] 5187" xfId="44237" hidden="1"/>
    <cellStyle name="Comma [0] 5188" xfId="14758" hidden="1"/>
    <cellStyle name="Comma [0] 5188" xfId="44146" hidden="1"/>
    <cellStyle name="Comma [0] 5189" xfId="14837" hidden="1"/>
    <cellStyle name="Comma [0] 5189" xfId="44225" hidden="1"/>
    <cellStyle name="Comma [0] 519" xfId="5540" hidden="1"/>
    <cellStyle name="Comma [0] 519" xfId="34928" hidden="1"/>
    <cellStyle name="Comma [0] 5190" xfId="14858" hidden="1"/>
    <cellStyle name="Comma [0] 5190" xfId="44246" hidden="1"/>
    <cellStyle name="Comma [0] 5191" xfId="14860" hidden="1"/>
    <cellStyle name="Comma [0] 5191" xfId="44248" hidden="1"/>
    <cellStyle name="Comma [0] 5192" xfId="14819" hidden="1"/>
    <cellStyle name="Comma [0] 5192" xfId="44207" hidden="1"/>
    <cellStyle name="Comma [0] 5193" xfId="14764" hidden="1"/>
    <cellStyle name="Comma [0] 5193" xfId="44152" hidden="1"/>
    <cellStyle name="Comma [0] 5194" xfId="14817" hidden="1"/>
    <cellStyle name="Comma [0] 5194" xfId="44205" hidden="1"/>
    <cellStyle name="Comma [0] 5195" xfId="14801" hidden="1"/>
    <cellStyle name="Comma [0] 5195" xfId="44189" hidden="1"/>
    <cellStyle name="Comma [0] 5196" xfId="14797" hidden="1"/>
    <cellStyle name="Comma [0] 5196" xfId="44185" hidden="1"/>
    <cellStyle name="Comma [0] 5197" xfId="14868" hidden="1"/>
    <cellStyle name="Comma [0] 5197" xfId="44256" hidden="1"/>
    <cellStyle name="Comma [0] 5198" xfId="13508" hidden="1"/>
    <cellStyle name="Comma [0] 5198" xfId="42896" hidden="1"/>
    <cellStyle name="Comma [0] 5199" xfId="13513" hidden="1"/>
    <cellStyle name="Comma [0] 5199" xfId="42901" hidden="1"/>
    <cellStyle name="Comma [0] 52" xfId="4370" hidden="1"/>
    <cellStyle name="Comma [0] 52" xfId="33759" hidden="1"/>
    <cellStyle name="Comma [0] 520" xfId="5549" hidden="1"/>
    <cellStyle name="Comma [0] 520" xfId="34937" hidden="1"/>
    <cellStyle name="Comma [0] 5200" xfId="14876" hidden="1"/>
    <cellStyle name="Comma [0] 5200" xfId="44264" hidden="1"/>
    <cellStyle name="Comma [0] 5201" xfId="14878" hidden="1"/>
    <cellStyle name="Comma [0] 5201" xfId="44266" hidden="1"/>
    <cellStyle name="Comma [0] 5202" xfId="14827" hidden="1"/>
    <cellStyle name="Comma [0] 5202" xfId="44215" hidden="1"/>
    <cellStyle name="Comma [0] 5203" xfId="14803" hidden="1"/>
    <cellStyle name="Comma [0] 5203" xfId="44191" hidden="1"/>
    <cellStyle name="Comma [0] 5204" xfId="14838" hidden="1"/>
    <cellStyle name="Comma [0] 5204" xfId="44226" hidden="1"/>
    <cellStyle name="Comma [0] 5205" xfId="14770" hidden="1"/>
    <cellStyle name="Comma [0] 5205" xfId="44158" hidden="1"/>
    <cellStyle name="Comma [0] 5206" xfId="14840" hidden="1"/>
    <cellStyle name="Comma [0] 5206" xfId="44228" hidden="1"/>
    <cellStyle name="Comma [0] 5207" xfId="14885" hidden="1"/>
    <cellStyle name="Comma [0] 5207" xfId="44273" hidden="1"/>
    <cellStyle name="Comma [0] 5208" xfId="14828" hidden="1"/>
    <cellStyle name="Comma [0] 5208" xfId="44216" hidden="1"/>
    <cellStyle name="Comma [0] 5209" xfId="14785" hidden="1"/>
    <cellStyle name="Comma [0] 5209" xfId="44173" hidden="1"/>
    <cellStyle name="Comma [0] 521" xfId="5560" hidden="1"/>
    <cellStyle name="Comma [0] 521" xfId="34948" hidden="1"/>
    <cellStyle name="Comma [0] 5210" xfId="14891" hidden="1"/>
    <cellStyle name="Comma [0] 5210" xfId="44279" hidden="1"/>
    <cellStyle name="Comma [0] 5211" xfId="14893" hidden="1"/>
    <cellStyle name="Comma [0] 5211" xfId="44281" hidden="1"/>
    <cellStyle name="Comma [0] 5212" xfId="14846" hidden="1"/>
    <cellStyle name="Comma [0] 5212" xfId="44234" hidden="1"/>
    <cellStyle name="Comma [0] 5213" xfId="14852" hidden="1"/>
    <cellStyle name="Comma [0] 5213" xfId="44240" hidden="1"/>
    <cellStyle name="Comma [0] 5214" xfId="13509" hidden="1"/>
    <cellStyle name="Comma [0] 5214" xfId="42897" hidden="1"/>
    <cellStyle name="Comma [0] 5215" xfId="14802" hidden="1"/>
    <cellStyle name="Comma [0] 5215" xfId="44190" hidden="1"/>
    <cellStyle name="Comma [0] 5216" xfId="14810" hidden="1"/>
    <cellStyle name="Comma [0] 5216" xfId="44198" hidden="1"/>
    <cellStyle name="Comma [0] 5217" xfId="14899" hidden="1"/>
    <cellStyle name="Comma [0] 5217" xfId="44287" hidden="1"/>
    <cellStyle name="Comma [0] 5218" xfId="14813" hidden="1"/>
    <cellStyle name="Comma [0] 5218" xfId="44201" hidden="1"/>
    <cellStyle name="Comma [0] 5219" xfId="14773" hidden="1"/>
    <cellStyle name="Comma [0] 5219" xfId="44161" hidden="1"/>
    <cellStyle name="Comma [0] 522" xfId="5566" hidden="1"/>
    <cellStyle name="Comma [0] 522" xfId="34954" hidden="1"/>
    <cellStyle name="Comma [0] 5220" xfId="14904" hidden="1"/>
    <cellStyle name="Comma [0] 5220" xfId="44292" hidden="1"/>
    <cellStyle name="Comma [0] 5221" xfId="14906" hidden="1"/>
    <cellStyle name="Comma [0] 5221" xfId="44294" hidden="1"/>
    <cellStyle name="Comma [0] 5222" xfId="14865" hidden="1"/>
    <cellStyle name="Comma [0] 5222" xfId="44253" hidden="1"/>
    <cellStyle name="Comma [0] 5223" xfId="14871" hidden="1"/>
    <cellStyle name="Comma [0] 5223" xfId="44259" hidden="1"/>
    <cellStyle name="Comma [0] 5224" xfId="14772" hidden="1"/>
    <cellStyle name="Comma [0] 5224" xfId="44160" hidden="1"/>
    <cellStyle name="Comma [0] 5225" xfId="14853" hidden="1"/>
    <cellStyle name="Comma [0] 5225" xfId="44241" hidden="1"/>
    <cellStyle name="Comma [0] 5226" xfId="14832" hidden="1"/>
    <cellStyle name="Comma [0] 5226" xfId="44220" hidden="1"/>
    <cellStyle name="Comma [0] 5227" xfId="14910" hidden="1"/>
    <cellStyle name="Comma [0] 5227" xfId="44298" hidden="1"/>
    <cellStyle name="Comma [0] 5228" xfId="14851" hidden="1"/>
    <cellStyle name="Comma [0] 5228" xfId="44239" hidden="1"/>
    <cellStyle name="Comma [0] 5229" xfId="14789" hidden="1"/>
    <cellStyle name="Comma [0] 5229" xfId="44177" hidden="1"/>
    <cellStyle name="Comma [0] 523" xfId="5548" hidden="1"/>
    <cellStyle name="Comma [0] 523" xfId="34936" hidden="1"/>
    <cellStyle name="Comma [0] 5230" xfId="14917" hidden="1"/>
    <cellStyle name="Comma [0] 5230" xfId="44305" hidden="1"/>
    <cellStyle name="Comma [0] 5231" xfId="14919" hidden="1"/>
    <cellStyle name="Comma [0] 5231" xfId="44307" hidden="1"/>
    <cellStyle name="Comma [0] 5232" xfId="14883" hidden="1"/>
    <cellStyle name="Comma [0] 5232" xfId="44271" hidden="1"/>
    <cellStyle name="Comma [0] 5233" xfId="14888" hidden="1"/>
    <cellStyle name="Comma [0] 5233" xfId="44276" hidden="1"/>
    <cellStyle name="Comma [0] 5234" xfId="13522" hidden="1"/>
    <cellStyle name="Comma [0] 5234" xfId="42910" hidden="1"/>
    <cellStyle name="Comma [0] 5235" xfId="14872" hidden="1"/>
    <cellStyle name="Comma [0] 5235" xfId="44260" hidden="1"/>
    <cellStyle name="Comma [0] 5236" xfId="14777" hidden="1"/>
    <cellStyle name="Comma [0] 5236" xfId="44165" hidden="1"/>
    <cellStyle name="Comma [0] 5237" xfId="14923" hidden="1"/>
    <cellStyle name="Comma [0] 5237" xfId="44311" hidden="1"/>
    <cellStyle name="Comma [0] 5238" xfId="14870" hidden="1"/>
    <cellStyle name="Comma [0] 5238" xfId="44258" hidden="1"/>
    <cellStyle name="Comma [0] 5239" xfId="14809" hidden="1"/>
    <cellStyle name="Comma [0] 5239" xfId="44197" hidden="1"/>
    <cellStyle name="Comma [0] 524" xfId="5558" hidden="1"/>
    <cellStyle name="Comma [0] 524" xfId="34946" hidden="1"/>
    <cellStyle name="Comma [0] 5240" xfId="14927" hidden="1"/>
    <cellStyle name="Comma [0] 5240" xfId="44315" hidden="1"/>
    <cellStyle name="Comma [0] 5241" xfId="14929" hidden="1"/>
    <cellStyle name="Comma [0] 5241" xfId="44317" hidden="1"/>
    <cellStyle name="Comma [0] 5242" xfId="14897" hidden="1"/>
    <cellStyle name="Comma [0] 5242" xfId="44285" hidden="1"/>
    <cellStyle name="Comma [0] 5243" xfId="14901" hidden="1"/>
    <cellStyle name="Comma [0] 5243" xfId="44289" hidden="1"/>
    <cellStyle name="Comma [0] 5244" xfId="14791" hidden="1"/>
    <cellStyle name="Comma [0] 5244" xfId="44179" hidden="1"/>
    <cellStyle name="Comma [0] 5245" xfId="14889" hidden="1"/>
    <cellStyle name="Comma [0] 5245" xfId="44277" hidden="1"/>
    <cellStyle name="Comma [0] 5246" xfId="14781" hidden="1"/>
    <cellStyle name="Comma [0] 5246" xfId="44169" hidden="1"/>
    <cellStyle name="Comma [0] 5247" xfId="14933" hidden="1"/>
    <cellStyle name="Comma [0] 5247" xfId="44321" hidden="1"/>
    <cellStyle name="Comma [0] 5248" xfId="14887" hidden="1"/>
    <cellStyle name="Comma [0] 5248" xfId="44275" hidden="1"/>
    <cellStyle name="Comma [0] 5249" xfId="14856" hidden="1"/>
    <cellStyle name="Comma [0] 5249" xfId="44244" hidden="1"/>
    <cellStyle name="Comma [0] 525" xfId="5578" hidden="1"/>
    <cellStyle name="Comma [0] 525" xfId="34966" hidden="1"/>
    <cellStyle name="Comma [0] 5250" xfId="14937" hidden="1"/>
    <cellStyle name="Comma [0] 5250" xfId="44325" hidden="1"/>
    <cellStyle name="Comma [0] 5251" xfId="14939" hidden="1"/>
    <cellStyle name="Comma [0] 5251" xfId="44327" hidden="1"/>
    <cellStyle name="Comma [0] 5252" xfId="14925" hidden="1"/>
    <cellStyle name="Comma [0] 5252" xfId="44313" hidden="1"/>
    <cellStyle name="Comma [0] 5253" xfId="14912" hidden="1"/>
    <cellStyle name="Comma [0] 5253" xfId="44300" hidden="1"/>
    <cellStyle name="Comma [0] 5254" xfId="14936" hidden="1"/>
    <cellStyle name="Comma [0] 5254" xfId="44324" hidden="1"/>
    <cellStyle name="Comma [0] 5255" xfId="14902" hidden="1"/>
    <cellStyle name="Comma [0] 5255" xfId="44290" hidden="1"/>
    <cellStyle name="Comma [0] 5256" xfId="14874" hidden="1"/>
    <cellStyle name="Comma [0] 5256" xfId="44262" hidden="1"/>
    <cellStyle name="Comma [0] 5257" xfId="14941" hidden="1"/>
    <cellStyle name="Comma [0] 5257" xfId="44329" hidden="1"/>
    <cellStyle name="Comma [0] 5258" xfId="14898" hidden="1"/>
    <cellStyle name="Comma [0] 5258" xfId="44286" hidden="1"/>
    <cellStyle name="Comma [0] 5259" xfId="14932" hidden="1"/>
    <cellStyle name="Comma [0] 5259" xfId="44320" hidden="1"/>
    <cellStyle name="Comma [0] 526" xfId="5580" hidden="1"/>
    <cellStyle name="Comma [0] 526" xfId="34968" hidden="1"/>
    <cellStyle name="Comma [0] 5260" xfId="14945" hidden="1"/>
    <cellStyle name="Comma [0] 5260" xfId="44333" hidden="1"/>
    <cellStyle name="Comma [0] 5261" xfId="14947" hidden="1"/>
    <cellStyle name="Comma [0] 5261" xfId="44335" hidden="1"/>
    <cellStyle name="Comma [0] 5262" xfId="14815" hidden="1"/>
    <cellStyle name="Comma [0] 5262" xfId="44203" hidden="1"/>
    <cellStyle name="Comma [0] 5263" xfId="14935" hidden="1"/>
    <cellStyle name="Comma [0] 5263" xfId="44323" hidden="1"/>
    <cellStyle name="Comma [0] 5264" xfId="14875" hidden="1"/>
    <cellStyle name="Comma [0] 5264" xfId="44263" hidden="1"/>
    <cellStyle name="Comma [0] 5265" xfId="14909" hidden="1"/>
    <cellStyle name="Comma [0] 5265" xfId="44297" hidden="1"/>
    <cellStyle name="Comma [0] 5266" xfId="14922" hidden="1"/>
    <cellStyle name="Comma [0] 5266" xfId="44310" hidden="1"/>
    <cellStyle name="Comma [0] 5267" xfId="14950" hidden="1"/>
    <cellStyle name="Comma [0] 5267" xfId="44338" hidden="1"/>
    <cellStyle name="Comma [0] 5268" xfId="14913" hidden="1"/>
    <cellStyle name="Comma [0] 5268" xfId="44301" hidden="1"/>
    <cellStyle name="Comma [0] 5269" xfId="14873" hidden="1"/>
    <cellStyle name="Comma [0] 5269" xfId="44261" hidden="1"/>
    <cellStyle name="Comma [0] 527" xfId="5531" hidden="1"/>
    <cellStyle name="Comma [0] 527" xfId="34919" hidden="1"/>
    <cellStyle name="Comma [0] 5270" xfId="14952" hidden="1"/>
    <cellStyle name="Comma [0] 5270" xfId="44340" hidden="1"/>
    <cellStyle name="Comma [0] 5271" xfId="14954" hidden="1"/>
    <cellStyle name="Comma [0] 5271" xfId="44342" hidden="1"/>
    <cellStyle name="Comma [0] 5272" xfId="15013" hidden="1"/>
    <cellStyle name="Comma [0] 5272" xfId="44401" hidden="1"/>
    <cellStyle name="Comma [0] 5273" xfId="15032" hidden="1"/>
    <cellStyle name="Comma [0] 5273" xfId="44420" hidden="1"/>
    <cellStyle name="Comma [0] 5274" xfId="15039" hidden="1"/>
    <cellStyle name="Comma [0] 5274" xfId="44427" hidden="1"/>
    <cellStyle name="Comma [0] 5275" xfId="15046" hidden="1"/>
    <cellStyle name="Comma [0] 5275" xfId="44434" hidden="1"/>
    <cellStyle name="Comma [0] 5276" xfId="15051" hidden="1"/>
    <cellStyle name="Comma [0] 5276" xfId="44439" hidden="1"/>
    <cellStyle name="Comma [0] 5277" xfId="15038" hidden="1"/>
    <cellStyle name="Comma [0] 5277" xfId="44426" hidden="1"/>
    <cellStyle name="Comma [0] 5278" xfId="15043" hidden="1"/>
    <cellStyle name="Comma [0] 5278" xfId="44431" hidden="1"/>
    <cellStyle name="Comma [0] 5279" xfId="15055" hidden="1"/>
    <cellStyle name="Comma [0] 5279" xfId="44443" hidden="1"/>
    <cellStyle name="Comma [0] 528" xfId="5492" hidden="1"/>
    <cellStyle name="Comma [0] 528" xfId="34880" hidden="1"/>
    <cellStyle name="Comma [0] 5280" xfId="15057" hidden="1"/>
    <cellStyle name="Comma [0] 5280" xfId="44445" hidden="1"/>
    <cellStyle name="Comma [0] 5281" xfId="15028" hidden="1"/>
    <cellStyle name="Comma [0] 5281" xfId="44416" hidden="1"/>
    <cellStyle name="Comma [0] 5282" xfId="15017" hidden="1"/>
    <cellStyle name="Comma [0] 5282" xfId="44405" hidden="1"/>
    <cellStyle name="Comma [0] 5283" xfId="15068" hidden="1"/>
    <cellStyle name="Comma [0] 5283" xfId="44456" hidden="1"/>
    <cellStyle name="Comma [0] 5284" xfId="15077" hidden="1"/>
    <cellStyle name="Comma [0] 5284" xfId="44465" hidden="1"/>
    <cellStyle name="Comma [0] 5285" xfId="15088" hidden="1"/>
    <cellStyle name="Comma [0] 5285" xfId="44476" hidden="1"/>
    <cellStyle name="Comma [0] 5286" xfId="15094" hidden="1"/>
    <cellStyle name="Comma [0] 5286" xfId="44482" hidden="1"/>
    <cellStyle name="Comma [0] 5287" xfId="15076" hidden="1"/>
    <cellStyle name="Comma [0] 5287" xfId="44464" hidden="1"/>
    <cellStyle name="Comma [0] 5288" xfId="15086" hidden="1"/>
    <cellStyle name="Comma [0] 5288" xfId="44474" hidden="1"/>
    <cellStyle name="Comma [0] 5289" xfId="15106" hidden="1"/>
    <cellStyle name="Comma [0] 5289" xfId="44494" hidden="1"/>
    <cellStyle name="Comma [0] 529" xfId="5534" hidden="1"/>
    <cellStyle name="Comma [0] 529" xfId="34922" hidden="1"/>
    <cellStyle name="Comma [0] 5290" xfId="15108" hidden="1"/>
    <cellStyle name="Comma [0] 5290" xfId="44496" hidden="1"/>
    <cellStyle name="Comma [0] 5291" xfId="15059" hidden="1"/>
    <cellStyle name="Comma [0] 5291" xfId="44447" hidden="1"/>
    <cellStyle name="Comma [0] 5292" xfId="15020" hidden="1"/>
    <cellStyle name="Comma [0] 5292" xfId="44408" hidden="1"/>
    <cellStyle name="Comma [0] 5293" xfId="15062" hidden="1"/>
    <cellStyle name="Comma [0] 5293" xfId="44450" hidden="1"/>
    <cellStyle name="Comma [0] 5294" xfId="15025" hidden="1"/>
    <cellStyle name="Comma [0] 5294" xfId="44413" hidden="1"/>
    <cellStyle name="Comma [0] 5295" xfId="15027" hidden="1"/>
    <cellStyle name="Comma [0] 5295" xfId="44415" hidden="1"/>
    <cellStyle name="Comma [0] 5296" xfId="15113" hidden="1"/>
    <cellStyle name="Comma [0] 5296" xfId="44501" hidden="1"/>
    <cellStyle name="Comma [0] 5297" xfId="15016" hidden="1"/>
    <cellStyle name="Comma [0] 5297" xfId="44404" hidden="1"/>
    <cellStyle name="Comma [0] 5298" xfId="15024" hidden="1"/>
    <cellStyle name="Comma [0] 5298" xfId="44412" hidden="1"/>
    <cellStyle name="Comma [0] 5299" xfId="15125" hidden="1"/>
    <cellStyle name="Comma [0] 5299" xfId="44513" hidden="1"/>
    <cellStyle name="Comma [0] 53" xfId="4590" hidden="1"/>
    <cellStyle name="Comma [0] 53" xfId="33978" hidden="1"/>
    <cellStyle name="Comma [0] 530" xfId="5497" hidden="1"/>
    <cellStyle name="Comma [0] 530" xfId="34885" hidden="1"/>
    <cellStyle name="Comma [0] 5300" xfId="15127" hidden="1"/>
    <cellStyle name="Comma [0] 5300" xfId="44515" hidden="1"/>
    <cellStyle name="Comma [0] 5301" xfId="15116" hidden="1"/>
    <cellStyle name="Comma [0] 5301" xfId="44504" hidden="1"/>
    <cellStyle name="Comma [0] 5302" xfId="15124" hidden="1"/>
    <cellStyle name="Comma [0] 5302" xfId="44512" hidden="1"/>
    <cellStyle name="Comma [0] 5303" xfId="15022" hidden="1"/>
    <cellStyle name="Comma [0] 5303" xfId="44410" hidden="1"/>
    <cellStyle name="Comma [0] 5304" xfId="15110" hidden="1"/>
    <cellStyle name="Comma [0] 5304" xfId="44498" hidden="1"/>
    <cellStyle name="Comma [0] 5305" xfId="15143" hidden="1"/>
    <cellStyle name="Comma [0] 5305" xfId="44531" hidden="1"/>
    <cellStyle name="Comma [0] 5306" xfId="15151" hidden="1"/>
    <cellStyle name="Comma [0] 5306" xfId="44539" hidden="1"/>
    <cellStyle name="Comma [0] 5307" xfId="15060" hidden="1"/>
    <cellStyle name="Comma [0] 5307" xfId="44448" hidden="1"/>
    <cellStyle name="Comma [0] 5308" xfId="15139" hidden="1"/>
    <cellStyle name="Comma [0] 5308" xfId="44527" hidden="1"/>
    <cellStyle name="Comma [0] 5309" xfId="15160" hidden="1"/>
    <cellStyle name="Comma [0] 5309" xfId="44548" hidden="1"/>
    <cellStyle name="Comma [0] 531" xfId="5499" hidden="1"/>
    <cellStyle name="Comma [0] 531" xfId="34887" hidden="1"/>
    <cellStyle name="Comma [0] 5310" xfId="15162" hidden="1"/>
    <cellStyle name="Comma [0] 5310" xfId="44550" hidden="1"/>
    <cellStyle name="Comma [0] 5311" xfId="15121" hidden="1"/>
    <cellStyle name="Comma [0] 5311" xfId="44509" hidden="1"/>
    <cellStyle name="Comma [0] 5312" xfId="15066" hidden="1"/>
    <cellStyle name="Comma [0] 5312" xfId="44454" hidden="1"/>
    <cellStyle name="Comma [0] 5313" xfId="15119" hidden="1"/>
    <cellStyle name="Comma [0] 5313" xfId="44507" hidden="1"/>
    <cellStyle name="Comma [0] 5314" xfId="15103" hidden="1"/>
    <cellStyle name="Comma [0] 5314" xfId="44491" hidden="1"/>
    <cellStyle name="Comma [0] 5315" xfId="15099" hidden="1"/>
    <cellStyle name="Comma [0] 5315" xfId="44487" hidden="1"/>
    <cellStyle name="Comma [0] 5316" xfId="15170" hidden="1"/>
    <cellStyle name="Comma [0] 5316" xfId="44558" hidden="1"/>
    <cellStyle name="Comma [0] 5317" xfId="15036" hidden="1"/>
    <cellStyle name="Comma [0] 5317" xfId="44424" hidden="1"/>
    <cellStyle name="Comma [0] 5318" xfId="15029" hidden="1"/>
    <cellStyle name="Comma [0] 5318" xfId="44417" hidden="1"/>
    <cellStyle name="Comma [0] 5319" xfId="15178" hidden="1"/>
    <cellStyle name="Comma [0] 5319" xfId="44566" hidden="1"/>
    <cellStyle name="Comma [0] 532" xfId="5585" hidden="1"/>
    <cellStyle name="Comma [0] 532" xfId="34973" hidden="1"/>
    <cellStyle name="Comma [0] 5320" xfId="15180" hidden="1"/>
    <cellStyle name="Comma [0] 5320" xfId="44568" hidden="1"/>
    <cellStyle name="Comma [0] 5321" xfId="15129" hidden="1"/>
    <cellStyle name="Comma [0] 5321" xfId="44517" hidden="1"/>
    <cellStyle name="Comma [0] 5322" xfId="15105" hidden="1"/>
    <cellStyle name="Comma [0] 5322" xfId="44493" hidden="1"/>
    <cellStyle name="Comma [0] 5323" xfId="15140" hidden="1"/>
    <cellStyle name="Comma [0] 5323" xfId="44528" hidden="1"/>
    <cellStyle name="Comma [0] 5324" xfId="15072" hidden="1"/>
    <cellStyle name="Comma [0] 5324" xfId="44460" hidden="1"/>
    <cellStyle name="Comma [0] 5325" xfId="15142" hidden="1"/>
    <cellStyle name="Comma [0] 5325" xfId="44530" hidden="1"/>
    <cellStyle name="Comma [0] 5326" xfId="15187" hidden="1"/>
    <cellStyle name="Comma [0] 5326" xfId="44575" hidden="1"/>
    <cellStyle name="Comma [0] 5327" xfId="15130" hidden="1"/>
    <cellStyle name="Comma [0] 5327" xfId="44518" hidden="1"/>
    <cellStyle name="Comma [0] 5328" xfId="15087" hidden="1"/>
    <cellStyle name="Comma [0] 5328" xfId="44475" hidden="1"/>
    <cellStyle name="Comma [0] 5329" xfId="15193" hidden="1"/>
    <cellStyle name="Comma [0] 5329" xfId="44581" hidden="1"/>
    <cellStyle name="Comma [0] 533" xfId="5488" hidden="1"/>
    <cellStyle name="Comma [0] 533" xfId="34876" hidden="1"/>
    <cellStyle name="Comma [0] 5330" xfId="15195" hidden="1"/>
    <cellStyle name="Comma [0] 5330" xfId="44583" hidden="1"/>
    <cellStyle name="Comma [0] 5331" xfId="15148" hidden="1"/>
    <cellStyle name="Comma [0] 5331" xfId="44536" hidden="1"/>
    <cellStyle name="Comma [0] 5332" xfId="15154" hidden="1"/>
    <cellStyle name="Comma [0] 5332" xfId="44542" hidden="1"/>
    <cellStyle name="Comma [0] 5333" xfId="15035" hidden="1"/>
    <cellStyle name="Comma [0] 5333" xfId="44423" hidden="1"/>
    <cellStyle name="Comma [0] 5334" xfId="15104" hidden="1"/>
    <cellStyle name="Comma [0] 5334" xfId="44492" hidden="1"/>
    <cellStyle name="Comma [0] 5335" xfId="15112" hidden="1"/>
    <cellStyle name="Comma [0] 5335" xfId="44500" hidden="1"/>
    <cellStyle name="Comma [0] 5336" xfId="15201" hidden="1"/>
    <cellStyle name="Comma [0] 5336" xfId="44589" hidden="1"/>
    <cellStyle name="Comma [0] 5337" xfId="15115" hidden="1"/>
    <cellStyle name="Comma [0] 5337" xfId="44503" hidden="1"/>
    <cellStyle name="Comma [0] 5338" xfId="15075" hidden="1"/>
    <cellStyle name="Comma [0] 5338" xfId="44463" hidden="1"/>
    <cellStyle name="Comma [0] 5339" xfId="15206" hidden="1"/>
    <cellStyle name="Comma [0] 5339" xfId="44594" hidden="1"/>
    <cellStyle name="Comma [0] 534" xfId="5496" hidden="1"/>
    <cellStyle name="Comma [0] 534" xfId="34884" hidden="1"/>
    <cellStyle name="Comma [0] 5340" xfId="15208" hidden="1"/>
    <cellStyle name="Comma [0] 5340" xfId="44596" hidden="1"/>
    <cellStyle name="Comma [0] 5341" xfId="15167" hidden="1"/>
    <cellStyle name="Comma [0] 5341" xfId="44555" hidden="1"/>
    <cellStyle name="Comma [0] 5342" xfId="15173" hidden="1"/>
    <cellStyle name="Comma [0] 5342" xfId="44561" hidden="1"/>
    <cellStyle name="Comma [0] 5343" xfId="15074" hidden="1"/>
    <cellStyle name="Comma [0] 5343" xfId="44462" hidden="1"/>
    <cellStyle name="Comma [0] 5344" xfId="15155" hidden="1"/>
    <cellStyle name="Comma [0] 5344" xfId="44543" hidden="1"/>
    <cellStyle name="Comma [0] 5345" xfId="15134" hidden="1"/>
    <cellStyle name="Comma [0] 5345" xfId="44522" hidden="1"/>
    <cellStyle name="Comma [0] 5346" xfId="15212" hidden="1"/>
    <cellStyle name="Comma [0] 5346" xfId="44600" hidden="1"/>
    <cellStyle name="Comma [0] 5347" xfId="15153" hidden="1"/>
    <cellStyle name="Comma [0] 5347" xfId="44541" hidden="1"/>
    <cellStyle name="Comma [0] 5348" xfId="15091" hidden="1"/>
    <cellStyle name="Comma [0] 5348" xfId="44479" hidden="1"/>
    <cellStyle name="Comma [0] 5349" xfId="15219" hidden="1"/>
    <cellStyle name="Comma [0] 5349" xfId="44607" hidden="1"/>
    <cellStyle name="Comma [0] 535" xfId="5597" hidden="1"/>
    <cellStyle name="Comma [0] 535" xfId="34985" hidden="1"/>
    <cellStyle name="Comma [0] 5350" xfId="15221" hidden="1"/>
    <cellStyle name="Comma [0] 5350" xfId="44609" hidden="1"/>
    <cellStyle name="Comma [0] 5351" xfId="15185" hidden="1"/>
    <cellStyle name="Comma [0] 5351" xfId="44573" hidden="1"/>
    <cellStyle name="Comma [0] 5352" xfId="15190" hidden="1"/>
    <cellStyle name="Comma [0] 5352" xfId="44578" hidden="1"/>
    <cellStyle name="Comma [0] 5353" xfId="15019" hidden="1"/>
    <cellStyle name="Comma [0] 5353" xfId="44407" hidden="1"/>
    <cellStyle name="Comma [0] 5354" xfId="15174" hidden="1"/>
    <cellStyle name="Comma [0] 5354" xfId="44562" hidden="1"/>
    <cellStyle name="Comma [0] 5355" xfId="15079" hidden="1"/>
    <cellStyle name="Comma [0] 5355" xfId="44467" hidden="1"/>
    <cellStyle name="Comma [0] 5356" xfId="15225" hidden="1"/>
    <cellStyle name="Comma [0] 5356" xfId="44613" hidden="1"/>
    <cellStyle name="Comma [0] 5357" xfId="15172" hidden="1"/>
    <cellStyle name="Comma [0] 5357" xfId="44560" hidden="1"/>
    <cellStyle name="Comma [0] 5358" xfId="15111" hidden="1"/>
    <cellStyle name="Comma [0] 5358" xfId="44499" hidden="1"/>
    <cellStyle name="Comma [0] 5359" xfId="15229" hidden="1"/>
    <cellStyle name="Comma [0] 5359" xfId="44617" hidden="1"/>
    <cellStyle name="Comma [0] 536" xfId="5599" hidden="1"/>
    <cellStyle name="Comma [0] 536" xfId="34987" hidden="1"/>
    <cellStyle name="Comma [0] 5360" xfId="15231" hidden="1"/>
    <cellStyle name="Comma [0] 5360" xfId="44619" hidden="1"/>
    <cellStyle name="Comma [0] 5361" xfId="15199" hidden="1"/>
    <cellStyle name="Comma [0] 5361" xfId="44587" hidden="1"/>
    <cellStyle name="Comma [0] 5362" xfId="15203" hidden="1"/>
    <cellStyle name="Comma [0] 5362" xfId="44591" hidden="1"/>
    <cellStyle name="Comma [0] 5363" xfId="15093" hidden="1"/>
    <cellStyle name="Comma [0] 5363" xfId="44481" hidden="1"/>
    <cellStyle name="Comma [0] 5364" xfId="15191" hidden="1"/>
    <cellStyle name="Comma [0] 5364" xfId="44579" hidden="1"/>
    <cellStyle name="Comma [0] 5365" xfId="15083" hidden="1"/>
    <cellStyle name="Comma [0] 5365" xfId="44471" hidden="1"/>
    <cellStyle name="Comma [0] 5366" xfId="15235" hidden="1"/>
    <cellStyle name="Comma [0] 5366" xfId="44623" hidden="1"/>
    <cellStyle name="Comma [0] 5367" xfId="15189" hidden="1"/>
    <cellStyle name="Comma [0] 5367" xfId="44577" hidden="1"/>
    <cellStyle name="Comma [0] 5368" xfId="15158" hidden="1"/>
    <cellStyle name="Comma [0] 5368" xfId="44546" hidden="1"/>
    <cellStyle name="Comma [0] 5369" xfId="15239" hidden="1"/>
    <cellStyle name="Comma [0] 5369" xfId="44627" hidden="1"/>
    <cellStyle name="Comma [0] 537" xfId="5588" hidden="1"/>
    <cellStyle name="Comma [0] 537" xfId="34976" hidden="1"/>
    <cellStyle name="Comma [0] 5370" xfId="15241" hidden="1"/>
    <cellStyle name="Comma [0] 5370" xfId="44629" hidden="1"/>
    <cellStyle name="Comma [0] 5371" xfId="15227" hidden="1"/>
    <cellStyle name="Comma [0] 5371" xfId="44615" hidden="1"/>
    <cellStyle name="Comma [0] 5372" xfId="15214" hidden="1"/>
    <cellStyle name="Comma [0] 5372" xfId="44602" hidden="1"/>
    <cellStyle name="Comma [0] 5373" xfId="15238" hidden="1"/>
    <cellStyle name="Comma [0] 5373" xfId="44626" hidden="1"/>
    <cellStyle name="Comma [0] 5374" xfId="15204" hidden="1"/>
    <cellStyle name="Comma [0] 5374" xfId="44592" hidden="1"/>
    <cellStyle name="Comma [0] 5375" xfId="15176" hidden="1"/>
    <cellStyle name="Comma [0] 5375" xfId="44564" hidden="1"/>
    <cellStyle name="Comma [0] 5376" xfId="15243" hidden="1"/>
    <cellStyle name="Comma [0] 5376" xfId="44631" hidden="1"/>
    <cellStyle name="Comma [0] 5377" xfId="15200" hidden="1"/>
    <cellStyle name="Comma [0] 5377" xfId="44588" hidden="1"/>
    <cellStyle name="Comma [0] 5378" xfId="15234" hidden="1"/>
    <cellStyle name="Comma [0] 5378" xfId="44622" hidden="1"/>
    <cellStyle name="Comma [0] 5379" xfId="15247" hidden="1"/>
    <cellStyle name="Comma [0] 5379" xfId="44635" hidden="1"/>
    <cellStyle name="Comma [0] 538" xfId="5596" hidden="1"/>
    <cellStyle name="Comma [0] 538" xfId="34984" hidden="1"/>
    <cellStyle name="Comma [0] 5380" xfId="15249" hidden="1"/>
    <cellStyle name="Comma [0] 5380" xfId="44637" hidden="1"/>
    <cellStyle name="Comma [0] 5381" xfId="15117" hidden="1"/>
    <cellStyle name="Comma [0] 5381" xfId="44505" hidden="1"/>
    <cellStyle name="Comma [0] 5382" xfId="15237" hidden="1"/>
    <cellStyle name="Comma [0] 5382" xfId="44625" hidden="1"/>
    <cellStyle name="Comma [0] 5383" xfId="15177" hidden="1"/>
    <cellStyle name="Comma [0] 5383" xfId="44565" hidden="1"/>
    <cellStyle name="Comma [0] 5384" xfId="15211" hidden="1"/>
    <cellStyle name="Comma [0] 5384" xfId="44599" hidden="1"/>
    <cellStyle name="Comma [0] 5385" xfId="15224" hidden="1"/>
    <cellStyle name="Comma [0] 5385" xfId="44612" hidden="1"/>
    <cellStyle name="Comma [0] 5386" xfId="15252" hidden="1"/>
    <cellStyle name="Comma [0] 5386" xfId="44640" hidden="1"/>
    <cellStyle name="Comma [0] 5387" xfId="15215" hidden="1"/>
    <cellStyle name="Comma [0] 5387" xfId="44603" hidden="1"/>
    <cellStyle name="Comma [0] 5388" xfId="15175" hidden="1"/>
    <cellStyle name="Comma [0] 5388" xfId="44563" hidden="1"/>
    <cellStyle name="Comma [0] 5389" xfId="15255" hidden="1"/>
    <cellStyle name="Comma [0] 5389" xfId="44643" hidden="1"/>
    <cellStyle name="Comma [0] 539" xfId="5494" hidden="1"/>
    <cellStyle name="Comma [0] 539" xfId="34882" hidden="1"/>
    <cellStyle name="Comma [0] 5390" xfId="15257" hidden="1"/>
    <cellStyle name="Comma [0] 5390" xfId="44645" hidden="1"/>
    <cellStyle name="Comma [0] 5391" xfId="14976" hidden="1"/>
    <cellStyle name="Comma [0] 5391" xfId="44364" hidden="1"/>
    <cellStyle name="Comma [0] 5392" xfId="14958" hidden="1"/>
    <cellStyle name="Comma [0] 5392" xfId="44346" hidden="1"/>
    <cellStyle name="Comma [0] 5393" xfId="15261" hidden="1"/>
    <cellStyle name="Comma [0] 5393" xfId="44649" hidden="1"/>
    <cellStyle name="Comma [0] 5394" xfId="15268" hidden="1"/>
    <cellStyle name="Comma [0] 5394" xfId="44656" hidden="1"/>
    <cellStyle name="Comma [0] 5395" xfId="15270" hidden="1"/>
    <cellStyle name="Comma [0] 5395" xfId="44658" hidden="1"/>
    <cellStyle name="Comma [0] 5396" xfId="15260" hidden="1"/>
    <cellStyle name="Comma [0] 5396" xfId="44648" hidden="1"/>
    <cellStyle name="Comma [0] 5397" xfId="15266" hidden="1"/>
    <cellStyle name="Comma [0] 5397" xfId="44654" hidden="1"/>
    <cellStyle name="Comma [0] 5398" xfId="15273" hidden="1"/>
    <cellStyle name="Comma [0] 5398" xfId="44661" hidden="1"/>
    <cellStyle name="Comma [0] 5399" xfId="15275" hidden="1"/>
    <cellStyle name="Comma [0] 5399" xfId="44663" hidden="1"/>
    <cellStyle name="Comma [0] 54" xfId="4404" hidden="1"/>
    <cellStyle name="Comma [0] 54" xfId="33793" hidden="1"/>
    <cellStyle name="Comma [0] 540" xfId="5582" hidden="1"/>
    <cellStyle name="Comma [0] 540" xfId="34970" hidden="1"/>
    <cellStyle name="Comma [0] 5400" xfId="15050" hidden="1"/>
    <cellStyle name="Comma [0] 5400" xfId="44438" hidden="1"/>
    <cellStyle name="Comma [0] 5401" xfId="15006" hidden="1"/>
    <cellStyle name="Comma [0] 5401" xfId="44394" hidden="1"/>
    <cellStyle name="Comma [0] 5402" xfId="15286" hidden="1"/>
    <cellStyle name="Comma [0] 5402" xfId="44674" hidden="1"/>
    <cellStyle name="Comma [0] 5403" xfId="15295" hidden="1"/>
    <cellStyle name="Comma [0] 5403" xfId="44683" hidden="1"/>
    <cellStyle name="Comma [0] 5404" xfId="15306" hidden="1"/>
    <cellStyle name="Comma [0] 5404" xfId="44694" hidden="1"/>
    <cellStyle name="Comma [0] 5405" xfId="15312" hidden="1"/>
    <cellStyle name="Comma [0] 5405" xfId="44700" hidden="1"/>
    <cellStyle name="Comma [0] 5406" xfId="15294" hidden="1"/>
    <cellStyle name="Comma [0] 5406" xfId="44682" hidden="1"/>
    <cellStyle name="Comma [0] 5407" xfId="15304" hidden="1"/>
    <cellStyle name="Comma [0] 5407" xfId="44692" hidden="1"/>
    <cellStyle name="Comma [0] 5408" xfId="15324" hidden="1"/>
    <cellStyle name="Comma [0] 5408" xfId="44712" hidden="1"/>
    <cellStyle name="Comma [0] 5409" xfId="15326" hidden="1"/>
    <cellStyle name="Comma [0] 5409" xfId="44714" hidden="1"/>
    <cellStyle name="Comma [0] 541" xfId="5615" hidden="1"/>
    <cellStyle name="Comma [0] 541" xfId="35003" hidden="1"/>
    <cellStyle name="Comma [0] 5410" xfId="15277" hidden="1"/>
    <cellStyle name="Comma [0] 5410" xfId="44665" hidden="1"/>
    <cellStyle name="Comma [0] 5411" xfId="14971" hidden="1"/>
    <cellStyle name="Comma [0] 5411" xfId="44359" hidden="1"/>
    <cellStyle name="Comma [0] 5412" xfId="15280" hidden="1"/>
    <cellStyle name="Comma [0] 5412" xfId="44668" hidden="1"/>
    <cellStyle name="Comma [0] 5413" xfId="15005" hidden="1"/>
    <cellStyle name="Comma [0] 5413" xfId="44393" hidden="1"/>
    <cellStyle name="Comma [0] 5414" xfId="15004" hidden="1"/>
    <cellStyle name="Comma [0] 5414" xfId="44392" hidden="1"/>
    <cellStyle name="Comma [0] 5415" xfId="15331" hidden="1"/>
    <cellStyle name="Comma [0] 5415" xfId="44719" hidden="1"/>
    <cellStyle name="Comma [0] 5416" xfId="14973" hidden="1"/>
    <cellStyle name="Comma [0] 5416" xfId="44361" hidden="1"/>
    <cellStyle name="Comma [0] 5417" xfId="15007" hidden="1"/>
    <cellStyle name="Comma [0] 5417" xfId="44395" hidden="1"/>
    <cellStyle name="Comma [0] 5418" xfId="15343" hidden="1"/>
    <cellStyle name="Comma [0] 5418" xfId="44731" hidden="1"/>
    <cellStyle name="Comma [0] 5419" xfId="15345" hidden="1"/>
    <cellStyle name="Comma [0] 5419" xfId="44733" hidden="1"/>
    <cellStyle name="Comma [0] 542" xfId="5623" hidden="1"/>
    <cellStyle name="Comma [0] 542" xfId="35011" hidden="1"/>
    <cellStyle name="Comma [0] 5420" xfId="15334" hidden="1"/>
    <cellStyle name="Comma [0] 5420" xfId="44722" hidden="1"/>
    <cellStyle name="Comma [0] 5421" xfId="15342" hidden="1"/>
    <cellStyle name="Comma [0] 5421" xfId="44730" hidden="1"/>
    <cellStyle name="Comma [0] 5422" xfId="14969" hidden="1"/>
    <cellStyle name="Comma [0] 5422" xfId="44357" hidden="1"/>
    <cellStyle name="Comma [0] 5423" xfId="15328" hidden="1"/>
    <cellStyle name="Comma [0] 5423" xfId="44716" hidden="1"/>
    <cellStyle name="Comma [0] 5424" xfId="15361" hidden="1"/>
    <cellStyle name="Comma [0] 5424" xfId="44749" hidden="1"/>
    <cellStyle name="Comma [0] 5425" xfId="15369" hidden="1"/>
    <cellStyle name="Comma [0] 5425" xfId="44757" hidden="1"/>
    <cellStyle name="Comma [0] 5426" xfId="15278" hidden="1"/>
    <cellStyle name="Comma [0] 5426" xfId="44666" hidden="1"/>
    <cellStyle name="Comma [0] 5427" xfId="15357" hidden="1"/>
    <cellStyle name="Comma [0] 5427" xfId="44745" hidden="1"/>
    <cellStyle name="Comma [0] 5428" xfId="15378" hidden="1"/>
    <cellStyle name="Comma [0] 5428" xfId="44766" hidden="1"/>
    <cellStyle name="Comma [0] 5429" xfId="15380" hidden="1"/>
    <cellStyle name="Comma [0] 5429" xfId="44768" hidden="1"/>
    <cellStyle name="Comma [0] 543" xfId="5532" hidden="1"/>
    <cellStyle name="Comma [0] 543" xfId="34920" hidden="1"/>
    <cellStyle name="Comma [0] 5430" xfId="15339" hidden="1"/>
    <cellStyle name="Comma [0] 5430" xfId="44727" hidden="1"/>
    <cellStyle name="Comma [0] 5431" xfId="15284" hidden="1"/>
    <cellStyle name="Comma [0] 5431" xfId="44672" hidden="1"/>
    <cellStyle name="Comma [0] 5432" xfId="15337" hidden="1"/>
    <cellStyle name="Comma [0] 5432" xfId="44725" hidden="1"/>
    <cellStyle name="Comma [0] 5433" xfId="15321" hidden="1"/>
    <cellStyle name="Comma [0] 5433" xfId="44709" hidden="1"/>
    <cellStyle name="Comma [0] 5434" xfId="15317" hidden="1"/>
    <cellStyle name="Comma [0] 5434" xfId="44705" hidden="1"/>
    <cellStyle name="Comma [0] 5435" xfId="15388" hidden="1"/>
    <cellStyle name="Comma [0] 5435" xfId="44776" hidden="1"/>
    <cellStyle name="Comma [0] 5436" xfId="14961" hidden="1"/>
    <cellStyle name="Comma [0] 5436" xfId="44349" hidden="1"/>
    <cellStyle name="Comma [0] 5437" xfId="15049" hidden="1"/>
    <cellStyle name="Comma [0] 5437" xfId="44437" hidden="1"/>
    <cellStyle name="Comma [0] 5438" xfId="15396" hidden="1"/>
    <cellStyle name="Comma [0] 5438" xfId="44784" hidden="1"/>
    <cellStyle name="Comma [0] 5439" xfId="15398" hidden="1"/>
    <cellStyle name="Comma [0] 5439" xfId="44786" hidden="1"/>
    <cellStyle name="Comma [0] 544" xfId="5611" hidden="1"/>
    <cellStyle name="Comma [0] 544" xfId="34999" hidden="1"/>
    <cellStyle name="Comma [0] 5440" xfId="15347" hidden="1"/>
    <cellStyle name="Comma [0] 5440" xfId="44735" hidden="1"/>
    <cellStyle name="Comma [0] 5441" xfId="15323" hidden="1"/>
    <cellStyle name="Comma [0] 5441" xfId="44711" hidden="1"/>
    <cellStyle name="Comma [0] 5442" xfId="15358" hidden="1"/>
    <cellStyle name="Comma [0] 5442" xfId="44746" hidden="1"/>
    <cellStyle name="Comma [0] 5443" xfId="15290" hidden="1"/>
    <cellStyle name="Comma [0] 5443" xfId="44678" hidden="1"/>
    <cellStyle name="Comma [0] 5444" xfId="15360" hidden="1"/>
    <cellStyle name="Comma [0] 5444" xfId="44748" hidden="1"/>
    <cellStyle name="Comma [0] 5445" xfId="15405" hidden="1"/>
    <cellStyle name="Comma [0] 5445" xfId="44793" hidden="1"/>
    <cellStyle name="Comma [0] 5446" xfId="15348" hidden="1"/>
    <cellStyle name="Comma [0] 5446" xfId="44736" hidden="1"/>
    <cellStyle name="Comma [0] 5447" xfId="15305" hidden="1"/>
    <cellStyle name="Comma [0] 5447" xfId="44693" hidden="1"/>
    <cellStyle name="Comma [0] 5448" xfId="15411" hidden="1"/>
    <cellStyle name="Comma [0] 5448" xfId="44799" hidden="1"/>
    <cellStyle name="Comma [0] 5449" xfId="15413" hidden="1"/>
    <cellStyle name="Comma [0] 5449" xfId="44801" hidden="1"/>
    <cellStyle name="Comma [0] 545" xfId="5632" hidden="1"/>
    <cellStyle name="Comma [0] 545" xfId="35020" hidden="1"/>
    <cellStyle name="Comma [0] 5450" xfId="15366" hidden="1"/>
    <cellStyle name="Comma [0] 5450" xfId="44754" hidden="1"/>
    <cellStyle name="Comma [0] 5451" xfId="15372" hidden="1"/>
    <cellStyle name="Comma [0] 5451" xfId="44760" hidden="1"/>
    <cellStyle name="Comma [0] 5452" xfId="14998" hidden="1"/>
    <cellStyle name="Comma [0] 5452" xfId="44386" hidden="1"/>
    <cellStyle name="Comma [0] 5453" xfId="15322" hidden="1"/>
    <cellStyle name="Comma [0] 5453" xfId="44710" hidden="1"/>
    <cellStyle name="Comma [0] 5454" xfId="15330" hidden="1"/>
    <cellStyle name="Comma [0] 5454" xfId="44718" hidden="1"/>
    <cellStyle name="Comma [0] 5455" xfId="15419" hidden="1"/>
    <cellStyle name="Comma [0] 5455" xfId="44807" hidden="1"/>
    <cellStyle name="Comma [0] 5456" xfId="15333" hidden="1"/>
    <cellStyle name="Comma [0] 5456" xfId="44721" hidden="1"/>
    <cellStyle name="Comma [0] 5457" xfId="15293" hidden="1"/>
    <cellStyle name="Comma [0] 5457" xfId="44681" hidden="1"/>
    <cellStyle name="Comma [0] 5458" xfId="15424" hidden="1"/>
    <cellStyle name="Comma [0] 5458" xfId="44812" hidden="1"/>
    <cellStyle name="Comma [0] 5459" xfId="15426" hidden="1"/>
    <cellStyle name="Comma [0] 5459" xfId="44814" hidden="1"/>
    <cellStyle name="Comma [0] 546" xfId="5634" hidden="1"/>
    <cellStyle name="Comma [0] 546" xfId="35022" hidden="1"/>
    <cellStyle name="Comma [0] 5460" xfId="15385" hidden="1"/>
    <cellStyle name="Comma [0] 5460" xfId="44773" hidden="1"/>
    <cellStyle name="Comma [0] 5461" xfId="15391" hidden="1"/>
    <cellStyle name="Comma [0] 5461" xfId="44779" hidden="1"/>
    <cellStyle name="Comma [0] 5462" xfId="15292" hidden="1"/>
    <cellStyle name="Comma [0] 5462" xfId="44680" hidden="1"/>
    <cellStyle name="Comma [0] 5463" xfId="15373" hidden="1"/>
    <cellStyle name="Comma [0] 5463" xfId="44761" hidden="1"/>
    <cellStyle name="Comma [0] 5464" xfId="15352" hidden="1"/>
    <cellStyle name="Comma [0] 5464" xfId="44740" hidden="1"/>
    <cellStyle name="Comma [0] 5465" xfId="15430" hidden="1"/>
    <cellStyle name="Comma [0] 5465" xfId="44818" hidden="1"/>
    <cellStyle name="Comma [0] 5466" xfId="15371" hidden="1"/>
    <cellStyle name="Comma [0] 5466" xfId="44759" hidden="1"/>
    <cellStyle name="Comma [0] 5467" xfId="15309" hidden="1"/>
    <cellStyle name="Comma [0] 5467" xfId="44697" hidden="1"/>
    <cellStyle name="Comma [0] 5468" xfId="15437" hidden="1"/>
    <cellStyle name="Comma [0] 5468" xfId="44825" hidden="1"/>
    <cellStyle name="Comma [0] 5469" xfId="15439" hidden="1"/>
    <cellStyle name="Comma [0] 5469" xfId="44827" hidden="1"/>
    <cellStyle name="Comma [0] 547" xfId="5593" hidden="1"/>
    <cellStyle name="Comma [0] 547" xfId="34981" hidden="1"/>
    <cellStyle name="Comma [0] 5470" xfId="15403" hidden="1"/>
    <cellStyle name="Comma [0] 5470" xfId="44791" hidden="1"/>
    <cellStyle name="Comma [0] 5471" xfId="15408" hidden="1"/>
    <cellStyle name="Comma [0] 5471" xfId="44796" hidden="1"/>
    <cellStyle name="Comma [0] 5472" xfId="14972" hidden="1"/>
    <cellStyle name="Comma [0] 5472" xfId="44360" hidden="1"/>
    <cellStyle name="Comma [0] 5473" xfId="15392" hidden="1"/>
    <cellStyle name="Comma [0] 5473" xfId="44780" hidden="1"/>
    <cellStyle name="Comma [0] 5474" xfId="15297" hidden="1"/>
    <cellStyle name="Comma [0] 5474" xfId="44685" hidden="1"/>
    <cellStyle name="Comma [0] 5475" xfId="15443" hidden="1"/>
    <cellStyle name="Comma [0] 5475" xfId="44831" hidden="1"/>
    <cellStyle name="Comma [0] 5476" xfId="15390" hidden="1"/>
    <cellStyle name="Comma [0] 5476" xfId="44778" hidden="1"/>
    <cellStyle name="Comma [0] 5477" xfId="15329" hidden="1"/>
    <cellStyle name="Comma [0] 5477" xfId="44717" hidden="1"/>
    <cellStyle name="Comma [0] 5478" xfId="15447" hidden="1"/>
    <cellStyle name="Comma [0] 5478" xfId="44835" hidden="1"/>
    <cellStyle name="Comma [0] 5479" xfId="15449" hidden="1"/>
    <cellStyle name="Comma [0] 5479" xfId="44837" hidden="1"/>
    <cellStyle name="Comma [0] 548" xfId="5538" hidden="1"/>
    <cellStyle name="Comma [0] 548" xfId="34926" hidden="1"/>
    <cellStyle name="Comma [0] 5480" xfId="15417" hidden="1"/>
    <cellStyle name="Comma [0] 5480" xfId="44805" hidden="1"/>
    <cellStyle name="Comma [0] 5481" xfId="15421" hidden="1"/>
    <cellStyle name="Comma [0] 5481" xfId="44809" hidden="1"/>
    <cellStyle name="Comma [0] 5482" xfId="15311" hidden="1"/>
    <cellStyle name="Comma [0] 5482" xfId="44699" hidden="1"/>
    <cellStyle name="Comma [0] 5483" xfId="15409" hidden="1"/>
    <cellStyle name="Comma [0] 5483" xfId="44797" hidden="1"/>
    <cellStyle name="Comma [0] 5484" xfId="15301" hidden="1"/>
    <cellStyle name="Comma [0] 5484" xfId="44689" hidden="1"/>
    <cellStyle name="Comma [0] 5485" xfId="15453" hidden="1"/>
    <cellStyle name="Comma [0] 5485" xfId="44841" hidden="1"/>
    <cellStyle name="Comma [0] 5486" xfId="15407" hidden="1"/>
    <cellStyle name="Comma [0] 5486" xfId="44795" hidden="1"/>
    <cellStyle name="Comma [0] 5487" xfId="15376" hidden="1"/>
    <cellStyle name="Comma [0] 5487" xfId="44764" hidden="1"/>
    <cellStyle name="Comma [0] 5488" xfId="15457" hidden="1"/>
    <cellStyle name="Comma [0] 5488" xfId="44845" hidden="1"/>
    <cellStyle name="Comma [0] 5489" xfId="15459" hidden="1"/>
    <cellStyle name="Comma [0] 5489" xfId="44847" hidden="1"/>
    <cellStyle name="Comma [0] 549" xfId="5591" hidden="1"/>
    <cellStyle name="Comma [0] 549" xfId="34979" hidden="1"/>
    <cellStyle name="Comma [0] 5490" xfId="15445" hidden="1"/>
    <cellStyle name="Comma [0] 5490" xfId="44833" hidden="1"/>
    <cellStyle name="Comma [0] 5491" xfId="15432" hidden="1"/>
    <cellStyle name="Comma [0] 5491" xfId="44820" hidden="1"/>
    <cellStyle name="Comma [0] 5492" xfId="15456" hidden="1"/>
    <cellStyle name="Comma [0] 5492" xfId="44844" hidden="1"/>
    <cellStyle name="Comma [0] 5493" xfId="15422" hidden="1"/>
    <cellStyle name="Comma [0] 5493" xfId="44810" hidden="1"/>
    <cellStyle name="Comma [0] 5494" xfId="15394" hidden="1"/>
    <cellStyle name="Comma [0] 5494" xfId="44782" hidden="1"/>
    <cellStyle name="Comma [0] 5495" xfId="15461" hidden="1"/>
    <cellStyle name="Comma [0] 5495" xfId="44849" hidden="1"/>
    <cellStyle name="Comma [0] 5496" xfId="15418" hidden="1"/>
    <cellStyle name="Comma [0] 5496" xfId="44806" hidden="1"/>
    <cellStyle name="Comma [0] 5497" xfId="15452" hidden="1"/>
    <cellStyle name="Comma [0] 5497" xfId="44840" hidden="1"/>
    <cellStyle name="Comma [0] 5498" xfId="15465" hidden="1"/>
    <cellStyle name="Comma [0] 5498" xfId="44853" hidden="1"/>
    <cellStyle name="Comma [0] 5499" xfId="15467" hidden="1"/>
    <cellStyle name="Comma [0] 5499" xfId="44855" hidden="1"/>
    <cellStyle name="Comma [0] 55" xfId="4403" hidden="1"/>
    <cellStyle name="Comma [0] 55" xfId="33792" hidden="1"/>
    <cellStyle name="Comma [0] 550" xfId="5575" hidden="1"/>
    <cellStyle name="Comma [0] 550" xfId="34963" hidden="1"/>
    <cellStyle name="Comma [0] 5500" xfId="15335" hidden="1"/>
    <cellStyle name="Comma [0] 5500" xfId="44723" hidden="1"/>
    <cellStyle name="Comma [0] 5501" xfId="15455" hidden="1"/>
    <cellStyle name="Comma [0] 5501" xfId="44843" hidden="1"/>
    <cellStyle name="Comma [0] 5502" xfId="15395" hidden="1"/>
    <cellStyle name="Comma [0] 5502" xfId="44783" hidden="1"/>
    <cellStyle name="Comma [0] 5503" xfId="15429" hidden="1"/>
    <cellStyle name="Comma [0] 5503" xfId="44817" hidden="1"/>
    <cellStyle name="Comma [0] 5504" xfId="15442" hidden="1"/>
    <cellStyle name="Comma [0] 5504" xfId="44830" hidden="1"/>
    <cellStyle name="Comma [0] 5505" xfId="15470" hidden="1"/>
    <cellStyle name="Comma [0] 5505" xfId="44858" hidden="1"/>
    <cellStyle name="Comma [0] 5506" xfId="15433" hidden="1"/>
    <cellStyle name="Comma [0] 5506" xfId="44821" hidden="1"/>
    <cellStyle name="Comma [0] 5507" xfId="15393" hidden="1"/>
    <cellStyle name="Comma [0] 5507" xfId="44781" hidden="1"/>
    <cellStyle name="Comma [0] 5508" xfId="15472" hidden="1"/>
    <cellStyle name="Comma [0] 5508" xfId="44860" hidden="1"/>
    <cellStyle name="Comma [0] 5509" xfId="15474" hidden="1"/>
    <cellStyle name="Comma [0] 5509" xfId="44862" hidden="1"/>
    <cellStyle name="Comma [0] 551" xfId="5571" hidden="1"/>
    <cellStyle name="Comma [0] 551" xfId="34959" hidden="1"/>
    <cellStyle name="Comma [0] 5510" xfId="14986" hidden="1"/>
    <cellStyle name="Comma [0] 5510" xfId="44374" hidden="1"/>
    <cellStyle name="Comma [0] 5511" xfId="14983" hidden="1"/>
    <cellStyle name="Comma [0] 5511" xfId="44371" hidden="1"/>
    <cellStyle name="Comma [0] 5512" xfId="15480" hidden="1"/>
    <cellStyle name="Comma [0] 5512" xfId="44868" hidden="1"/>
    <cellStyle name="Comma [0] 5513" xfId="15486" hidden="1"/>
    <cellStyle name="Comma [0] 5513" xfId="44874" hidden="1"/>
    <cellStyle name="Comma [0] 5514" xfId="15488" hidden="1"/>
    <cellStyle name="Comma [0] 5514" xfId="44876" hidden="1"/>
    <cellStyle name="Comma [0] 5515" xfId="15479" hidden="1"/>
    <cellStyle name="Comma [0] 5515" xfId="44867" hidden="1"/>
    <cellStyle name="Comma [0] 5516" xfId="15484" hidden="1"/>
    <cellStyle name="Comma [0] 5516" xfId="44872" hidden="1"/>
    <cellStyle name="Comma [0] 5517" xfId="15490" hidden="1"/>
    <cellStyle name="Comma [0] 5517" xfId="44878" hidden="1"/>
    <cellStyle name="Comma [0] 5518" xfId="15492" hidden="1"/>
    <cellStyle name="Comma [0] 5518" xfId="44880" hidden="1"/>
    <cellStyle name="Comma [0] 5519" xfId="15009" hidden="1"/>
    <cellStyle name="Comma [0] 5519" xfId="44397" hidden="1"/>
    <cellStyle name="Comma [0] 552" xfId="5642" hidden="1"/>
    <cellStyle name="Comma [0] 552" xfId="35030" hidden="1"/>
    <cellStyle name="Comma [0] 5520" xfId="15011" hidden="1"/>
    <cellStyle name="Comma [0] 5520" xfId="44399" hidden="1"/>
    <cellStyle name="Comma [0] 5521" xfId="15503" hidden="1"/>
    <cellStyle name="Comma [0] 5521" xfId="44891" hidden="1"/>
    <cellStyle name="Comma [0] 5522" xfId="15512" hidden="1"/>
    <cellStyle name="Comma [0] 5522" xfId="44900" hidden="1"/>
    <cellStyle name="Comma [0] 5523" xfId="15523" hidden="1"/>
    <cellStyle name="Comma [0] 5523" xfId="44911" hidden="1"/>
    <cellStyle name="Comma [0] 5524" xfId="15529" hidden="1"/>
    <cellStyle name="Comma [0] 5524" xfId="44917" hidden="1"/>
    <cellStyle name="Comma [0] 5525" xfId="15511" hidden="1"/>
    <cellStyle name="Comma [0] 5525" xfId="44899" hidden="1"/>
    <cellStyle name="Comma [0] 5526" xfId="15521" hidden="1"/>
    <cellStyle name="Comma [0] 5526" xfId="44909" hidden="1"/>
    <cellStyle name="Comma [0] 5527" xfId="15541" hidden="1"/>
    <cellStyle name="Comma [0] 5527" xfId="44929" hidden="1"/>
    <cellStyle name="Comma [0] 5528" xfId="15543" hidden="1"/>
    <cellStyle name="Comma [0] 5528" xfId="44931" hidden="1"/>
    <cellStyle name="Comma [0] 5529" xfId="15494" hidden="1"/>
    <cellStyle name="Comma [0] 5529" xfId="44882" hidden="1"/>
    <cellStyle name="Comma [0] 553" xfId="5508" hidden="1"/>
    <cellStyle name="Comma [0] 553" xfId="34896" hidden="1"/>
    <cellStyle name="Comma [0] 5530" xfId="14991" hidden="1"/>
    <cellStyle name="Comma [0] 5530" xfId="44379" hidden="1"/>
    <cellStyle name="Comma [0] 5531" xfId="15497" hidden="1"/>
    <cellStyle name="Comma [0] 5531" xfId="44885" hidden="1"/>
    <cellStyle name="Comma [0] 5532" xfId="14996" hidden="1"/>
    <cellStyle name="Comma [0] 5532" xfId="44384" hidden="1"/>
    <cellStyle name="Comma [0] 5533" xfId="14980" hidden="1"/>
    <cellStyle name="Comma [0] 5533" xfId="44368" hidden="1"/>
    <cellStyle name="Comma [0] 5534" xfId="15548" hidden="1"/>
    <cellStyle name="Comma [0] 5534" xfId="44936" hidden="1"/>
    <cellStyle name="Comma [0] 5535" xfId="14989" hidden="1"/>
    <cellStyle name="Comma [0] 5535" xfId="44377" hidden="1"/>
    <cellStyle name="Comma [0] 5536" xfId="15010" hidden="1"/>
    <cellStyle name="Comma [0] 5536" xfId="44398" hidden="1"/>
    <cellStyle name="Comma [0] 5537" xfId="15560" hidden="1"/>
    <cellStyle name="Comma [0] 5537" xfId="44948" hidden="1"/>
    <cellStyle name="Comma [0] 5538" xfId="15562" hidden="1"/>
    <cellStyle name="Comma [0] 5538" xfId="44950" hidden="1"/>
    <cellStyle name="Comma [0] 5539" xfId="15551" hidden="1"/>
    <cellStyle name="Comma [0] 5539" xfId="44939" hidden="1"/>
    <cellStyle name="Comma [0] 554" xfId="5501" hidden="1"/>
    <cellStyle name="Comma [0] 554" xfId="34889" hidden="1"/>
    <cellStyle name="Comma [0] 5540" xfId="15559" hidden="1"/>
    <cellStyle name="Comma [0] 5540" xfId="44947" hidden="1"/>
    <cellStyle name="Comma [0] 5541" xfId="14993" hidden="1"/>
    <cellStyle name="Comma [0] 5541" xfId="44381" hidden="1"/>
    <cellStyle name="Comma [0] 5542" xfId="15545" hidden="1"/>
    <cellStyle name="Comma [0] 5542" xfId="44933" hidden="1"/>
    <cellStyle name="Comma [0] 5543" xfId="15578" hidden="1"/>
    <cellStyle name="Comma [0] 5543" xfId="44966" hidden="1"/>
    <cellStyle name="Comma [0] 5544" xfId="15586" hidden="1"/>
    <cellStyle name="Comma [0] 5544" xfId="44974" hidden="1"/>
    <cellStyle name="Comma [0] 5545" xfId="15495" hidden="1"/>
    <cellStyle name="Comma [0] 5545" xfId="44883" hidden="1"/>
    <cellStyle name="Comma [0] 5546" xfId="15574" hidden="1"/>
    <cellStyle name="Comma [0] 5546" xfId="44962" hidden="1"/>
    <cellStyle name="Comma [0] 5547" xfId="15595" hidden="1"/>
    <cellStyle name="Comma [0] 5547" xfId="44983" hidden="1"/>
    <cellStyle name="Comma [0] 5548" xfId="15597" hidden="1"/>
    <cellStyle name="Comma [0] 5548" xfId="44985" hidden="1"/>
    <cellStyle name="Comma [0] 5549" xfId="15556" hidden="1"/>
    <cellStyle name="Comma [0] 5549" xfId="44944" hidden="1"/>
    <cellStyle name="Comma [0] 555" xfId="5650" hidden="1"/>
    <cellStyle name="Comma [0] 555" xfId="35038" hidden="1"/>
    <cellStyle name="Comma [0] 5550" xfId="15501" hidden="1"/>
    <cellStyle name="Comma [0] 5550" xfId="44889" hidden="1"/>
    <cellStyle name="Comma [0] 5551" xfId="15554" hidden="1"/>
    <cellStyle name="Comma [0] 5551" xfId="44942" hidden="1"/>
    <cellStyle name="Comma [0] 5552" xfId="15538" hidden="1"/>
    <cellStyle name="Comma [0] 5552" xfId="44926" hidden="1"/>
    <cellStyle name="Comma [0] 5553" xfId="15534" hidden="1"/>
    <cellStyle name="Comma [0] 5553" xfId="44922" hidden="1"/>
    <cellStyle name="Comma [0] 5554" xfId="15605" hidden="1"/>
    <cellStyle name="Comma [0] 5554" xfId="44993" hidden="1"/>
    <cellStyle name="Comma [0] 5555" xfId="15477" hidden="1"/>
    <cellStyle name="Comma [0] 5555" xfId="44865" hidden="1"/>
    <cellStyle name="Comma [0] 5556" xfId="14959" hidden="1"/>
    <cellStyle name="Comma [0] 5556" xfId="44347" hidden="1"/>
    <cellStyle name="Comma [0] 5557" xfId="15613" hidden="1"/>
    <cellStyle name="Comma [0] 5557" xfId="45001" hidden="1"/>
    <cellStyle name="Comma [0] 5558" xfId="15615" hidden="1"/>
    <cellStyle name="Comma [0] 5558" xfId="45003" hidden="1"/>
    <cellStyle name="Comma [0] 5559" xfId="15564" hidden="1"/>
    <cellStyle name="Comma [0] 5559" xfId="44952" hidden="1"/>
    <cellStyle name="Comma [0] 556" xfId="5652" hidden="1"/>
    <cellStyle name="Comma [0] 556" xfId="35040" hidden="1"/>
    <cellStyle name="Comma [0] 5560" xfId="15540" hidden="1"/>
    <cellStyle name="Comma [0] 5560" xfId="44928" hidden="1"/>
    <cellStyle name="Comma [0] 5561" xfId="15575" hidden="1"/>
    <cellStyle name="Comma [0] 5561" xfId="44963" hidden="1"/>
    <cellStyle name="Comma [0] 5562" xfId="15507" hidden="1"/>
    <cellStyle name="Comma [0] 5562" xfId="44895" hidden="1"/>
    <cellStyle name="Comma [0] 5563" xfId="15577" hidden="1"/>
    <cellStyle name="Comma [0] 5563" xfId="44965" hidden="1"/>
    <cellStyle name="Comma [0] 5564" xfId="15622" hidden="1"/>
    <cellStyle name="Comma [0] 5564" xfId="45010" hidden="1"/>
    <cellStyle name="Comma [0] 5565" xfId="15565" hidden="1"/>
    <cellStyle name="Comma [0] 5565" xfId="44953" hidden="1"/>
    <cellStyle name="Comma [0] 5566" xfId="15522" hidden="1"/>
    <cellStyle name="Comma [0] 5566" xfId="44910" hidden="1"/>
    <cellStyle name="Comma [0] 5567" xfId="15628" hidden="1"/>
    <cellStyle name="Comma [0] 5567" xfId="45016" hidden="1"/>
    <cellStyle name="Comma [0] 5568" xfId="15630" hidden="1"/>
    <cellStyle name="Comma [0] 5568" xfId="45018" hidden="1"/>
    <cellStyle name="Comma [0] 5569" xfId="15583" hidden="1"/>
    <cellStyle name="Comma [0] 5569" xfId="44971" hidden="1"/>
    <cellStyle name="Comma [0] 557" xfId="5601" hidden="1"/>
    <cellStyle name="Comma [0] 557" xfId="34989" hidden="1"/>
    <cellStyle name="Comma [0] 5570" xfId="15589" hidden="1"/>
    <cellStyle name="Comma [0] 5570" xfId="44977" hidden="1"/>
    <cellStyle name="Comma [0] 5571" xfId="15476" hidden="1"/>
    <cellStyle name="Comma [0] 5571" xfId="44864" hidden="1"/>
    <cellStyle name="Comma [0] 5572" xfId="15539" hidden="1"/>
    <cellStyle name="Comma [0] 5572" xfId="44927" hidden="1"/>
    <cellStyle name="Comma [0] 5573" xfId="15547" hidden="1"/>
    <cellStyle name="Comma [0] 5573" xfId="44935" hidden="1"/>
    <cellStyle name="Comma [0] 5574" xfId="15636" hidden="1"/>
    <cellStyle name="Comma [0] 5574" xfId="45024" hidden="1"/>
    <cellStyle name="Comma [0] 5575" xfId="15550" hidden="1"/>
    <cellStyle name="Comma [0] 5575" xfId="44938" hidden="1"/>
    <cellStyle name="Comma [0] 5576" xfId="15510" hidden="1"/>
    <cellStyle name="Comma [0] 5576" xfId="44898" hidden="1"/>
    <cellStyle name="Comma [0] 5577" xfId="15641" hidden="1"/>
    <cellStyle name="Comma [0] 5577" xfId="45029" hidden="1"/>
    <cellStyle name="Comma [0] 5578" xfId="15643" hidden="1"/>
    <cellStyle name="Comma [0] 5578" xfId="45031" hidden="1"/>
    <cellStyle name="Comma [0] 5579" xfId="15602" hidden="1"/>
    <cellStyle name="Comma [0] 5579" xfId="44990" hidden="1"/>
    <cellStyle name="Comma [0] 558" xfId="5577" hidden="1"/>
    <cellStyle name="Comma [0] 558" xfId="34965" hidden="1"/>
    <cellStyle name="Comma [0] 5580" xfId="15608" hidden="1"/>
    <cellStyle name="Comma [0] 5580" xfId="44996" hidden="1"/>
    <cellStyle name="Comma [0] 5581" xfId="15509" hidden="1"/>
    <cellStyle name="Comma [0] 5581" xfId="44897" hidden="1"/>
    <cellStyle name="Comma [0] 5582" xfId="15590" hidden="1"/>
    <cellStyle name="Comma [0] 5582" xfId="44978" hidden="1"/>
    <cellStyle name="Comma [0] 5583" xfId="15569" hidden="1"/>
    <cellStyle name="Comma [0] 5583" xfId="44957" hidden="1"/>
    <cellStyle name="Comma [0] 5584" xfId="15647" hidden="1"/>
    <cellStyle name="Comma [0] 5584" xfId="45035" hidden="1"/>
    <cellStyle name="Comma [0] 5585" xfId="15588" hidden="1"/>
    <cellStyle name="Comma [0] 5585" xfId="44976" hidden="1"/>
    <cellStyle name="Comma [0] 5586" xfId="15526" hidden="1"/>
    <cellStyle name="Comma [0] 5586" xfId="44914" hidden="1"/>
    <cellStyle name="Comma [0] 5587" xfId="15654" hidden="1"/>
    <cellStyle name="Comma [0] 5587" xfId="45042" hidden="1"/>
    <cellStyle name="Comma [0] 5588" xfId="15656" hidden="1"/>
    <cellStyle name="Comma [0] 5588" xfId="45044" hidden="1"/>
    <cellStyle name="Comma [0] 5589" xfId="15620" hidden="1"/>
    <cellStyle name="Comma [0] 5589" xfId="45008" hidden="1"/>
    <cellStyle name="Comma [0] 559" xfId="5612" hidden="1"/>
    <cellStyle name="Comma [0] 559" xfId="35000" hidden="1"/>
    <cellStyle name="Comma [0] 5590" xfId="15625" hidden="1"/>
    <cellStyle name="Comma [0] 5590" xfId="45013" hidden="1"/>
    <cellStyle name="Comma [0] 5591" xfId="14990" hidden="1"/>
    <cellStyle name="Comma [0] 5591" xfId="44378" hidden="1"/>
    <cellStyle name="Comma [0] 5592" xfId="15609" hidden="1"/>
    <cellStyle name="Comma [0] 5592" xfId="44997" hidden="1"/>
    <cellStyle name="Comma [0] 5593" xfId="15514" hidden="1"/>
    <cellStyle name="Comma [0] 5593" xfId="44902" hidden="1"/>
    <cellStyle name="Comma [0] 5594" xfId="15660" hidden="1"/>
    <cellStyle name="Comma [0] 5594" xfId="45048" hidden="1"/>
    <cellStyle name="Comma [0] 5595" xfId="15607" hidden="1"/>
    <cellStyle name="Comma [0] 5595" xfId="44995" hidden="1"/>
    <cellStyle name="Comma [0] 5596" xfId="15546" hidden="1"/>
    <cellStyle name="Comma [0] 5596" xfId="44934" hidden="1"/>
    <cellStyle name="Comma [0] 5597" xfId="15664" hidden="1"/>
    <cellStyle name="Comma [0] 5597" xfId="45052" hidden="1"/>
    <cellStyle name="Comma [0] 5598" xfId="15666" hidden="1"/>
    <cellStyle name="Comma [0] 5598" xfId="45054" hidden="1"/>
    <cellStyle name="Comma [0] 5599" xfId="15634" hidden="1"/>
    <cellStyle name="Comma [0] 5599" xfId="45022" hidden="1"/>
    <cellStyle name="Comma [0] 56" xfId="4641" hidden="1"/>
    <cellStyle name="Comma [0] 56" xfId="34029" hidden="1"/>
    <cellStyle name="Comma [0] 560" xfId="5544" hidden="1"/>
    <cellStyle name="Comma [0] 560" xfId="34932" hidden="1"/>
    <cellStyle name="Comma [0] 5600" xfId="15638" hidden="1"/>
    <cellStyle name="Comma [0] 5600" xfId="45026" hidden="1"/>
    <cellStyle name="Comma [0] 5601" xfId="15528" hidden="1"/>
    <cellStyle name="Comma [0] 5601" xfId="44916" hidden="1"/>
    <cellStyle name="Comma [0] 5602" xfId="15626" hidden="1"/>
    <cellStyle name="Comma [0] 5602" xfId="45014" hidden="1"/>
    <cellStyle name="Comma [0] 5603" xfId="15518" hidden="1"/>
    <cellStyle name="Comma [0] 5603" xfId="44906" hidden="1"/>
    <cellStyle name="Comma [0] 5604" xfId="15670" hidden="1"/>
    <cellStyle name="Comma [0] 5604" xfId="45058" hidden="1"/>
    <cellStyle name="Comma [0] 5605" xfId="15624" hidden="1"/>
    <cellStyle name="Comma [0] 5605" xfId="45012" hidden="1"/>
    <cellStyle name="Comma [0] 5606" xfId="15593" hidden="1"/>
    <cellStyle name="Comma [0] 5606" xfId="44981" hidden="1"/>
    <cellStyle name="Comma [0] 5607" xfId="15674" hidden="1"/>
    <cellStyle name="Comma [0] 5607" xfId="45062" hidden="1"/>
    <cellStyle name="Comma [0] 5608" xfId="15676" hidden="1"/>
    <cellStyle name="Comma [0] 5608" xfId="45064" hidden="1"/>
    <cellStyle name="Comma [0] 5609" xfId="15662" hidden="1"/>
    <cellStyle name="Comma [0] 5609" xfId="45050" hidden="1"/>
    <cellStyle name="Comma [0] 561" xfId="5614" hidden="1"/>
    <cellStyle name="Comma [0] 561" xfId="35002" hidden="1"/>
    <cellStyle name="Comma [0] 5610" xfId="15649" hidden="1"/>
    <cellStyle name="Comma [0] 5610" xfId="45037" hidden="1"/>
    <cellStyle name="Comma [0] 5611" xfId="15673" hidden="1"/>
    <cellStyle name="Comma [0] 5611" xfId="45061" hidden="1"/>
    <cellStyle name="Comma [0] 5612" xfId="15639" hidden="1"/>
    <cellStyle name="Comma [0] 5612" xfId="45027" hidden="1"/>
    <cellStyle name="Comma [0] 5613" xfId="15611" hidden="1"/>
    <cellStyle name="Comma [0] 5613" xfId="44999" hidden="1"/>
    <cellStyle name="Comma [0] 5614" xfId="15678" hidden="1"/>
    <cellStyle name="Comma [0] 5614" xfId="45066" hidden="1"/>
    <cellStyle name="Comma [0] 5615" xfId="15635" hidden="1"/>
    <cellStyle name="Comma [0] 5615" xfId="45023" hidden="1"/>
    <cellStyle name="Comma [0] 5616" xfId="15669" hidden="1"/>
    <cellStyle name="Comma [0] 5616" xfId="45057" hidden="1"/>
    <cellStyle name="Comma [0] 5617" xfId="15682" hidden="1"/>
    <cellStyle name="Comma [0] 5617" xfId="45070" hidden="1"/>
    <cellStyle name="Comma [0] 5618" xfId="15684" hidden="1"/>
    <cellStyle name="Comma [0] 5618" xfId="45072" hidden="1"/>
    <cellStyle name="Comma [0] 5619" xfId="15552" hidden="1"/>
    <cellStyle name="Comma [0] 5619" xfId="44940" hidden="1"/>
    <cellStyle name="Comma [0] 562" xfId="5659" hidden="1"/>
    <cellStyle name="Comma [0] 562" xfId="35047" hidden="1"/>
    <cellStyle name="Comma [0] 5620" xfId="15672" hidden="1"/>
    <cellStyle name="Comma [0] 5620" xfId="45060" hidden="1"/>
    <cellStyle name="Comma [0] 5621" xfId="15612" hidden="1"/>
    <cellStyle name="Comma [0] 5621" xfId="45000" hidden="1"/>
    <cellStyle name="Comma [0] 5622" xfId="15646" hidden="1"/>
    <cellStyle name="Comma [0] 5622" xfId="45034" hidden="1"/>
    <cellStyle name="Comma [0] 5623" xfId="15659" hidden="1"/>
    <cellStyle name="Comma [0] 5623" xfId="45047" hidden="1"/>
    <cellStyle name="Comma [0] 5624" xfId="15687" hidden="1"/>
    <cellStyle name="Comma [0] 5624" xfId="45075" hidden="1"/>
    <cellStyle name="Comma [0] 5625" xfId="15650" hidden="1"/>
    <cellStyle name="Comma [0] 5625" xfId="45038" hidden="1"/>
    <cellStyle name="Comma [0] 5626" xfId="15610" hidden="1"/>
    <cellStyle name="Comma [0] 5626" xfId="44998" hidden="1"/>
    <cellStyle name="Comma [0] 5627" xfId="15689" hidden="1"/>
    <cellStyle name="Comma [0] 5627" xfId="45077" hidden="1"/>
    <cellStyle name="Comma [0] 5628" xfId="15691" hidden="1"/>
    <cellStyle name="Comma [0] 5628" xfId="45079" hidden="1"/>
    <cellStyle name="Comma [0] 5629" xfId="15044" hidden="1"/>
    <cellStyle name="Comma [0] 5629" xfId="44432" hidden="1"/>
    <cellStyle name="Comma [0] 563" xfId="5602" hidden="1"/>
    <cellStyle name="Comma [0] 563" xfId="34990" hidden="1"/>
    <cellStyle name="Comma [0] 5630" xfId="15000" hidden="1"/>
    <cellStyle name="Comma [0] 5630" xfId="44388" hidden="1"/>
    <cellStyle name="Comma [0] 5631" xfId="15697" hidden="1"/>
    <cellStyle name="Comma [0] 5631" xfId="45085" hidden="1"/>
    <cellStyle name="Comma [0] 5632" xfId="15703" hidden="1"/>
    <cellStyle name="Comma [0] 5632" xfId="45091" hidden="1"/>
    <cellStyle name="Comma [0] 5633" xfId="15705" hidden="1"/>
    <cellStyle name="Comma [0] 5633" xfId="45093" hidden="1"/>
    <cellStyle name="Comma [0] 5634" xfId="15696" hidden="1"/>
    <cellStyle name="Comma [0] 5634" xfId="45084" hidden="1"/>
    <cellStyle name="Comma [0] 5635" xfId="15701" hidden="1"/>
    <cellStyle name="Comma [0] 5635" xfId="45089" hidden="1"/>
    <cellStyle name="Comma [0] 5636" xfId="15707" hidden="1"/>
    <cellStyle name="Comma [0] 5636" xfId="45095" hidden="1"/>
    <cellStyle name="Comma [0] 5637" xfId="15709" hidden="1"/>
    <cellStyle name="Comma [0] 5637" xfId="45097" hidden="1"/>
    <cellStyle name="Comma [0] 5638" xfId="15001" hidden="1"/>
    <cellStyle name="Comma [0] 5638" xfId="44389" hidden="1"/>
    <cellStyle name="Comma [0] 5639" xfId="14979" hidden="1"/>
    <cellStyle name="Comma [0] 5639" xfId="44367" hidden="1"/>
    <cellStyle name="Comma [0] 564" xfId="5559" hidden="1"/>
    <cellStyle name="Comma [0] 564" xfId="34947" hidden="1"/>
    <cellStyle name="Comma [0] 5640" xfId="15720" hidden="1"/>
    <cellStyle name="Comma [0] 5640" xfId="45108" hidden="1"/>
    <cellStyle name="Comma [0] 5641" xfId="15729" hidden="1"/>
    <cellStyle name="Comma [0] 5641" xfId="45117" hidden="1"/>
    <cellStyle name="Comma [0] 5642" xfId="15740" hidden="1"/>
    <cellStyle name="Comma [0] 5642" xfId="45128" hidden="1"/>
    <cellStyle name="Comma [0] 5643" xfId="15746" hidden="1"/>
    <cellStyle name="Comma [0] 5643" xfId="45134" hidden="1"/>
    <cellStyle name="Comma [0] 5644" xfId="15728" hidden="1"/>
    <cellStyle name="Comma [0] 5644" xfId="45116" hidden="1"/>
    <cellStyle name="Comma [0] 5645" xfId="15738" hidden="1"/>
    <cellStyle name="Comma [0] 5645" xfId="45126" hidden="1"/>
    <cellStyle name="Comma [0] 5646" xfId="15758" hidden="1"/>
    <cellStyle name="Comma [0] 5646" xfId="45146" hidden="1"/>
    <cellStyle name="Comma [0] 5647" xfId="15760" hidden="1"/>
    <cellStyle name="Comma [0] 5647" xfId="45148" hidden="1"/>
    <cellStyle name="Comma [0] 5648" xfId="15711" hidden="1"/>
    <cellStyle name="Comma [0] 5648" xfId="45099" hidden="1"/>
    <cellStyle name="Comma [0] 5649" xfId="14967" hidden="1"/>
    <cellStyle name="Comma [0] 5649" xfId="44355" hidden="1"/>
    <cellStyle name="Comma [0] 565" xfId="5665" hidden="1"/>
    <cellStyle name="Comma [0] 565" xfId="35053" hidden="1"/>
    <cellStyle name="Comma [0] 5650" xfId="15714" hidden="1"/>
    <cellStyle name="Comma [0] 5650" xfId="45102" hidden="1"/>
    <cellStyle name="Comma [0] 5651" xfId="14978" hidden="1"/>
    <cellStyle name="Comma [0] 5651" xfId="44366" hidden="1"/>
    <cellStyle name="Comma [0] 5652" xfId="14977" hidden="1"/>
    <cellStyle name="Comma [0] 5652" xfId="44365" hidden="1"/>
    <cellStyle name="Comma [0] 5653" xfId="15765" hidden="1"/>
    <cellStyle name="Comma [0] 5653" xfId="45153" hidden="1"/>
    <cellStyle name="Comma [0] 5654" xfId="15053" hidden="1"/>
    <cellStyle name="Comma [0] 5654" xfId="44441" hidden="1"/>
    <cellStyle name="Comma [0] 5655" xfId="15254" hidden="1"/>
    <cellStyle name="Comma [0] 5655" xfId="44642" hidden="1"/>
    <cellStyle name="Comma [0] 5656" xfId="15777" hidden="1"/>
    <cellStyle name="Comma [0] 5656" xfId="45165" hidden="1"/>
    <cellStyle name="Comma [0] 5657" xfId="15779" hidden="1"/>
    <cellStyle name="Comma [0] 5657" xfId="45167" hidden="1"/>
    <cellStyle name="Comma [0] 5658" xfId="15768" hidden="1"/>
    <cellStyle name="Comma [0] 5658" xfId="45156" hidden="1"/>
    <cellStyle name="Comma [0] 5659" xfId="15776" hidden="1"/>
    <cellStyle name="Comma [0] 5659" xfId="45164" hidden="1"/>
    <cellStyle name="Comma [0] 566" xfId="5667" hidden="1"/>
    <cellStyle name="Comma [0] 566" xfId="35055" hidden="1"/>
    <cellStyle name="Comma [0] 5660" xfId="15263" hidden="1"/>
    <cellStyle name="Comma [0] 5660" xfId="44651" hidden="1"/>
    <cellStyle name="Comma [0] 5661" xfId="15762" hidden="1"/>
    <cellStyle name="Comma [0] 5661" xfId="45150" hidden="1"/>
    <cellStyle name="Comma [0] 5662" xfId="15795" hidden="1"/>
    <cellStyle name="Comma [0] 5662" xfId="45183" hidden="1"/>
    <cellStyle name="Comma [0] 5663" xfId="15803" hidden="1"/>
    <cellStyle name="Comma [0] 5663" xfId="45191" hidden="1"/>
    <cellStyle name="Comma [0] 5664" xfId="15712" hidden="1"/>
    <cellStyle name="Comma [0] 5664" xfId="45100" hidden="1"/>
    <cellStyle name="Comma [0] 5665" xfId="15791" hidden="1"/>
    <cellStyle name="Comma [0] 5665" xfId="45179" hidden="1"/>
    <cellStyle name="Comma [0] 5666" xfId="15812" hidden="1"/>
    <cellStyle name="Comma [0] 5666" xfId="45200" hidden="1"/>
    <cellStyle name="Comma [0] 5667" xfId="15814" hidden="1"/>
    <cellStyle name="Comma [0] 5667" xfId="45202" hidden="1"/>
    <cellStyle name="Comma [0] 5668" xfId="15773" hidden="1"/>
    <cellStyle name="Comma [0] 5668" xfId="45161" hidden="1"/>
    <cellStyle name="Comma [0] 5669" xfId="15718" hidden="1"/>
    <cellStyle name="Comma [0] 5669" xfId="45106" hidden="1"/>
    <cellStyle name="Comma [0] 567" xfId="5620" hidden="1"/>
    <cellStyle name="Comma [0] 567" xfId="35008" hidden="1"/>
    <cellStyle name="Comma [0] 5670" xfId="15771" hidden="1"/>
    <cellStyle name="Comma [0] 5670" xfId="45159" hidden="1"/>
    <cellStyle name="Comma [0] 5671" xfId="15755" hidden="1"/>
    <cellStyle name="Comma [0] 5671" xfId="45143" hidden="1"/>
    <cellStyle name="Comma [0] 5672" xfId="15751" hidden="1"/>
    <cellStyle name="Comma [0] 5672" xfId="45139" hidden="1"/>
    <cellStyle name="Comma [0] 5673" xfId="15822" hidden="1"/>
    <cellStyle name="Comma [0] 5673" xfId="45210" hidden="1"/>
    <cellStyle name="Comma [0] 5674" xfId="15694" hidden="1"/>
    <cellStyle name="Comma [0] 5674" xfId="45082" hidden="1"/>
    <cellStyle name="Comma [0] 5675" xfId="15002" hidden="1"/>
    <cellStyle name="Comma [0] 5675" xfId="44390" hidden="1"/>
    <cellStyle name="Comma [0] 5676" xfId="15830" hidden="1"/>
    <cellStyle name="Comma [0] 5676" xfId="45218" hidden="1"/>
    <cellStyle name="Comma [0] 5677" xfId="15832" hidden="1"/>
    <cellStyle name="Comma [0] 5677" xfId="45220" hidden="1"/>
    <cellStyle name="Comma [0] 5678" xfId="15781" hidden="1"/>
    <cellStyle name="Comma [0] 5678" xfId="45169" hidden="1"/>
    <cellStyle name="Comma [0] 5679" xfId="15757" hidden="1"/>
    <cellStyle name="Comma [0] 5679" xfId="45145" hidden="1"/>
    <cellStyle name="Comma [0] 568" xfId="5626" hidden="1"/>
    <cellStyle name="Comma [0] 568" xfId="35014" hidden="1"/>
    <cellStyle name="Comma [0] 5680" xfId="15792" hidden="1"/>
    <cellStyle name="Comma [0] 5680" xfId="45180" hidden="1"/>
    <cellStyle name="Comma [0] 5681" xfId="15724" hidden="1"/>
    <cellStyle name="Comma [0] 5681" xfId="45112" hidden="1"/>
    <cellStyle name="Comma [0] 5682" xfId="15794" hidden="1"/>
    <cellStyle name="Comma [0] 5682" xfId="45182" hidden="1"/>
    <cellStyle name="Comma [0] 5683" xfId="15839" hidden="1"/>
    <cellStyle name="Comma [0] 5683" xfId="45227" hidden="1"/>
    <cellStyle name="Comma [0] 5684" xfId="15782" hidden="1"/>
    <cellStyle name="Comma [0] 5684" xfId="45170" hidden="1"/>
    <cellStyle name="Comma [0] 5685" xfId="15739" hidden="1"/>
    <cellStyle name="Comma [0] 5685" xfId="45127" hidden="1"/>
    <cellStyle name="Comma [0] 5686" xfId="15845" hidden="1"/>
    <cellStyle name="Comma [0] 5686" xfId="45233" hidden="1"/>
    <cellStyle name="Comma [0] 5687" xfId="15847" hidden="1"/>
    <cellStyle name="Comma [0] 5687" xfId="45235" hidden="1"/>
    <cellStyle name="Comma [0] 5688" xfId="15800" hidden="1"/>
    <cellStyle name="Comma [0] 5688" xfId="45188" hidden="1"/>
    <cellStyle name="Comma [0] 5689" xfId="15806" hidden="1"/>
    <cellStyle name="Comma [0] 5689" xfId="45194" hidden="1"/>
    <cellStyle name="Comma [0] 569" xfId="5507" hidden="1"/>
    <cellStyle name="Comma [0] 569" xfId="34895" hidden="1"/>
    <cellStyle name="Comma [0] 5690" xfId="15693" hidden="1"/>
    <cellStyle name="Comma [0] 5690" xfId="45081" hidden="1"/>
    <cellStyle name="Comma [0] 5691" xfId="15756" hidden="1"/>
    <cellStyle name="Comma [0] 5691" xfId="45144" hidden="1"/>
    <cellStyle name="Comma [0] 5692" xfId="15764" hidden="1"/>
    <cellStyle name="Comma [0] 5692" xfId="45152" hidden="1"/>
    <cellStyle name="Comma [0] 5693" xfId="15853" hidden="1"/>
    <cellStyle name="Comma [0] 5693" xfId="45241" hidden="1"/>
    <cellStyle name="Comma [0] 5694" xfId="15767" hidden="1"/>
    <cellStyle name="Comma [0] 5694" xfId="45155" hidden="1"/>
    <cellStyle name="Comma [0] 5695" xfId="15727" hidden="1"/>
    <cellStyle name="Comma [0] 5695" xfId="45115" hidden="1"/>
    <cellStyle name="Comma [0] 5696" xfId="15858" hidden="1"/>
    <cellStyle name="Comma [0] 5696" xfId="45246" hidden="1"/>
    <cellStyle name="Comma [0] 5697" xfId="15860" hidden="1"/>
    <cellStyle name="Comma [0] 5697" xfId="45248" hidden="1"/>
    <cellStyle name="Comma [0] 5698" xfId="15819" hidden="1"/>
    <cellStyle name="Comma [0] 5698" xfId="45207" hidden="1"/>
    <cellStyle name="Comma [0] 5699" xfId="15825" hidden="1"/>
    <cellStyle name="Comma [0] 5699" xfId="45213" hidden="1"/>
    <cellStyle name="Comma [0] 57" xfId="4372" hidden="1"/>
    <cellStyle name="Comma [0] 57" xfId="33761" hidden="1"/>
    <cellStyle name="Comma [0] 570" xfId="5576" hidden="1"/>
    <cellStyle name="Comma [0] 570" xfId="34964" hidden="1"/>
    <cellStyle name="Comma [0] 5700" xfId="15726" hidden="1"/>
    <cellStyle name="Comma [0] 5700" xfId="45114" hidden="1"/>
    <cellStyle name="Comma [0] 5701" xfId="15807" hidden="1"/>
    <cellStyle name="Comma [0] 5701" xfId="45195" hidden="1"/>
    <cellStyle name="Comma [0] 5702" xfId="15786" hidden="1"/>
    <cellStyle name="Comma [0] 5702" xfId="45174" hidden="1"/>
    <cellStyle name="Comma [0] 5703" xfId="15864" hidden="1"/>
    <cellStyle name="Comma [0] 5703" xfId="45252" hidden="1"/>
    <cellStyle name="Comma [0] 5704" xfId="15805" hidden="1"/>
    <cellStyle name="Comma [0] 5704" xfId="45193" hidden="1"/>
    <cellStyle name="Comma [0] 5705" xfId="15743" hidden="1"/>
    <cellStyle name="Comma [0] 5705" xfId="45131" hidden="1"/>
    <cellStyle name="Comma [0] 5706" xfId="15871" hidden="1"/>
    <cellStyle name="Comma [0] 5706" xfId="45259" hidden="1"/>
    <cellStyle name="Comma [0] 5707" xfId="15873" hidden="1"/>
    <cellStyle name="Comma [0] 5707" xfId="45261" hidden="1"/>
    <cellStyle name="Comma [0] 5708" xfId="15837" hidden="1"/>
    <cellStyle name="Comma [0] 5708" xfId="45225" hidden="1"/>
    <cellStyle name="Comma [0] 5709" xfId="15842" hidden="1"/>
    <cellStyle name="Comma [0] 5709" xfId="45230" hidden="1"/>
    <cellStyle name="Comma [0] 571" xfId="5584" hidden="1"/>
    <cellStyle name="Comma [0] 571" xfId="34972" hidden="1"/>
    <cellStyle name="Comma [0] 5710" xfId="15272" hidden="1"/>
    <cellStyle name="Comma [0] 5710" xfId="44660" hidden="1"/>
    <cellStyle name="Comma [0] 5711" xfId="15826" hidden="1"/>
    <cellStyle name="Comma [0] 5711" xfId="45214" hidden="1"/>
    <cellStyle name="Comma [0] 5712" xfId="15731" hidden="1"/>
    <cellStyle name="Comma [0] 5712" xfId="45119" hidden="1"/>
    <cellStyle name="Comma [0] 5713" xfId="15877" hidden="1"/>
    <cellStyle name="Comma [0] 5713" xfId="45265" hidden="1"/>
    <cellStyle name="Comma [0] 5714" xfId="15824" hidden="1"/>
    <cellStyle name="Comma [0] 5714" xfId="45212" hidden="1"/>
    <cellStyle name="Comma [0] 5715" xfId="15763" hidden="1"/>
    <cellStyle name="Comma [0] 5715" xfId="45151" hidden="1"/>
    <cellStyle name="Comma [0] 5716" xfId="15881" hidden="1"/>
    <cellStyle name="Comma [0] 5716" xfId="45269" hidden="1"/>
    <cellStyle name="Comma [0] 5717" xfId="15883" hidden="1"/>
    <cellStyle name="Comma [0] 5717" xfId="45271" hidden="1"/>
    <cellStyle name="Comma [0] 5718" xfId="15851" hidden="1"/>
    <cellStyle name="Comma [0] 5718" xfId="45239" hidden="1"/>
    <cellStyle name="Comma [0] 5719" xfId="15855" hidden="1"/>
    <cellStyle name="Comma [0] 5719" xfId="45243" hidden="1"/>
    <cellStyle name="Comma [0] 572" xfId="5673" hidden="1"/>
    <cellStyle name="Comma [0] 572" xfId="35061" hidden="1"/>
    <cellStyle name="Comma [0] 5720" xfId="15745" hidden="1"/>
    <cellStyle name="Comma [0] 5720" xfId="45133" hidden="1"/>
    <cellStyle name="Comma [0] 5721" xfId="15843" hidden="1"/>
    <cellStyle name="Comma [0] 5721" xfId="45231" hidden="1"/>
    <cellStyle name="Comma [0] 5722" xfId="15735" hidden="1"/>
    <cellStyle name="Comma [0] 5722" xfId="45123" hidden="1"/>
    <cellStyle name="Comma [0] 5723" xfId="15887" hidden="1"/>
    <cellStyle name="Comma [0] 5723" xfId="45275" hidden="1"/>
    <cellStyle name="Comma [0] 5724" xfId="15841" hidden="1"/>
    <cellStyle name="Comma [0] 5724" xfId="45229" hidden="1"/>
    <cellStyle name="Comma [0] 5725" xfId="15810" hidden="1"/>
    <cellStyle name="Comma [0] 5725" xfId="45198" hidden="1"/>
    <cellStyle name="Comma [0] 5726" xfId="15891" hidden="1"/>
    <cellStyle name="Comma [0] 5726" xfId="45279" hidden="1"/>
    <cellStyle name="Comma [0] 5727" xfId="15893" hidden="1"/>
    <cellStyle name="Comma [0] 5727" xfId="45281" hidden="1"/>
    <cellStyle name="Comma [0] 5728" xfId="15879" hidden="1"/>
    <cellStyle name="Comma [0] 5728" xfId="45267" hidden="1"/>
    <cellStyle name="Comma [0] 5729" xfId="15866" hidden="1"/>
    <cellStyle name="Comma [0] 5729" xfId="45254" hidden="1"/>
    <cellStyle name="Comma [0] 573" xfId="5587" hidden="1"/>
    <cellStyle name="Comma [0] 573" xfId="34975" hidden="1"/>
    <cellStyle name="Comma [0] 5730" xfId="15890" hidden="1"/>
    <cellStyle name="Comma [0] 5730" xfId="45278" hidden="1"/>
    <cellStyle name="Comma [0] 5731" xfId="15856" hidden="1"/>
    <cellStyle name="Comma [0] 5731" xfId="45244" hidden="1"/>
    <cellStyle name="Comma [0] 5732" xfId="15828" hidden="1"/>
    <cellStyle name="Comma [0] 5732" xfId="45216" hidden="1"/>
    <cellStyle name="Comma [0] 5733" xfId="15895" hidden="1"/>
    <cellStyle name="Comma [0] 5733" xfId="45283" hidden="1"/>
    <cellStyle name="Comma [0] 5734" xfId="15852" hidden="1"/>
    <cellStyle name="Comma [0] 5734" xfId="45240" hidden="1"/>
    <cellStyle name="Comma [0] 5735" xfId="15886" hidden="1"/>
    <cellStyle name="Comma [0] 5735" xfId="45274" hidden="1"/>
    <cellStyle name="Comma [0] 5736" xfId="15899" hidden="1"/>
    <cellStyle name="Comma [0] 5736" xfId="45287" hidden="1"/>
    <cellStyle name="Comma [0] 5737" xfId="15901" hidden="1"/>
    <cellStyle name="Comma [0] 5737" xfId="45289" hidden="1"/>
    <cellStyle name="Comma [0] 5738" xfId="15769" hidden="1"/>
    <cellStyle name="Comma [0] 5738" xfId="45157" hidden="1"/>
    <cellStyle name="Comma [0] 5739" xfId="15889" hidden="1"/>
    <cellStyle name="Comma [0] 5739" xfId="45277" hidden="1"/>
    <cellStyle name="Comma [0] 574" xfId="5547" hidden="1"/>
    <cellStyle name="Comma [0] 574" xfId="34935" hidden="1"/>
    <cellStyle name="Comma [0] 5740" xfId="15829" hidden="1"/>
    <cellStyle name="Comma [0] 5740" xfId="45217" hidden="1"/>
    <cellStyle name="Comma [0] 5741" xfId="15863" hidden="1"/>
    <cellStyle name="Comma [0] 5741" xfId="45251" hidden="1"/>
    <cellStyle name="Comma [0] 5742" xfId="15876" hidden="1"/>
    <cellStyle name="Comma [0] 5742" xfId="45264" hidden="1"/>
    <cellStyle name="Comma [0] 5743" xfId="15904" hidden="1"/>
    <cellStyle name="Comma [0] 5743" xfId="45292" hidden="1"/>
    <cellStyle name="Comma [0] 5744" xfId="15867" hidden="1"/>
    <cellStyle name="Comma [0] 5744" xfId="45255" hidden="1"/>
    <cellStyle name="Comma [0] 5745" xfId="15827" hidden="1"/>
    <cellStyle name="Comma [0] 5745" xfId="45215" hidden="1"/>
    <cellStyle name="Comma [0] 5746" xfId="15906" hidden="1"/>
    <cellStyle name="Comma [0] 5746" xfId="45294" hidden="1"/>
    <cellStyle name="Comma [0] 5747" xfId="15908" hidden="1"/>
    <cellStyle name="Comma [0] 5747" xfId="45296" hidden="1"/>
    <cellStyle name="Comma [0] 5748" xfId="13526" hidden="1"/>
    <cellStyle name="Comma [0] 5748" xfId="42914" hidden="1"/>
    <cellStyle name="Comma [0] 5749" xfId="13542" hidden="1"/>
    <cellStyle name="Comma [0] 5749" xfId="42930" hidden="1"/>
    <cellStyle name="Comma [0] 575" xfId="5678" hidden="1"/>
    <cellStyle name="Comma [0] 575" xfId="35066" hidden="1"/>
    <cellStyle name="Comma [0] 5750" xfId="13546" hidden="1"/>
    <cellStyle name="Comma [0] 5750" xfId="42934" hidden="1"/>
    <cellStyle name="Comma [0] 5751" xfId="15913" hidden="1"/>
    <cellStyle name="Comma [0] 5751" xfId="45301" hidden="1"/>
    <cellStyle name="Comma [0] 5752" xfId="15915" hidden="1"/>
    <cellStyle name="Comma [0] 5752" xfId="45303" hidden="1"/>
    <cellStyle name="Comma [0] 5753" xfId="13541" hidden="1"/>
    <cellStyle name="Comma [0] 5753" xfId="42929" hidden="1"/>
    <cellStyle name="Comma [0] 5754" xfId="15911" hidden="1"/>
    <cellStyle name="Comma [0] 5754" xfId="45299" hidden="1"/>
    <cellStyle name="Comma [0] 5755" xfId="15917" hidden="1"/>
    <cellStyle name="Comma [0] 5755" xfId="45305" hidden="1"/>
    <cellStyle name="Comma [0] 5756" xfId="15919" hidden="1"/>
    <cellStyle name="Comma [0] 5756" xfId="45307" hidden="1"/>
    <cellStyle name="Comma [0] 5757" xfId="13534" hidden="1"/>
    <cellStyle name="Comma [0] 5757" xfId="42922" hidden="1"/>
    <cellStyle name="Comma [0] 5758" xfId="14956" hidden="1"/>
    <cellStyle name="Comma [0] 5758" xfId="44344" hidden="1"/>
    <cellStyle name="Comma [0] 5759" xfId="15930" hidden="1"/>
    <cellStyle name="Comma [0] 5759" xfId="45318" hidden="1"/>
    <cellStyle name="Comma [0] 576" xfId="5680" hidden="1"/>
    <cellStyle name="Comma [0] 576" xfId="35068" hidden="1"/>
    <cellStyle name="Comma [0] 5760" xfId="15939" hidden="1"/>
    <cellStyle name="Comma [0] 5760" xfId="45327" hidden="1"/>
    <cellStyle name="Comma [0] 5761" xfId="15950" hidden="1"/>
    <cellStyle name="Comma [0] 5761" xfId="45338" hidden="1"/>
    <cellStyle name="Comma [0] 5762" xfId="15956" hidden="1"/>
    <cellStyle name="Comma [0] 5762" xfId="45344" hidden="1"/>
    <cellStyle name="Comma [0] 5763" xfId="15938" hidden="1"/>
    <cellStyle name="Comma [0] 5763" xfId="45326" hidden="1"/>
    <cellStyle name="Comma [0] 5764" xfId="15948" hidden="1"/>
    <cellStyle name="Comma [0] 5764" xfId="45336" hidden="1"/>
    <cellStyle name="Comma [0] 5765" xfId="15968" hidden="1"/>
    <cellStyle name="Comma [0] 5765" xfId="45356" hidden="1"/>
    <cellStyle name="Comma [0] 5766" xfId="15970" hidden="1"/>
    <cellStyle name="Comma [0] 5766" xfId="45358" hidden="1"/>
    <cellStyle name="Comma [0] 5767" xfId="15921" hidden="1"/>
    <cellStyle name="Comma [0] 5767" xfId="45309" hidden="1"/>
    <cellStyle name="Comma [0] 5768" xfId="13577" hidden="1"/>
    <cellStyle name="Comma [0] 5768" xfId="42965" hidden="1"/>
    <cellStyle name="Comma [0] 5769" xfId="15924" hidden="1"/>
    <cellStyle name="Comma [0] 5769" xfId="45312" hidden="1"/>
    <cellStyle name="Comma [0] 577" xfId="5639" hidden="1"/>
    <cellStyle name="Comma [0] 577" xfId="35027" hidden="1"/>
    <cellStyle name="Comma [0] 5770" xfId="13531" hidden="1"/>
    <cellStyle name="Comma [0] 5770" xfId="42919" hidden="1"/>
    <cellStyle name="Comma [0] 5771" xfId="13533" hidden="1"/>
    <cellStyle name="Comma [0] 5771" xfId="42921" hidden="1"/>
    <cellStyle name="Comma [0] 5772" xfId="15975" hidden="1"/>
    <cellStyle name="Comma [0] 5772" xfId="45363" hidden="1"/>
    <cellStyle name="Comma [0] 5773" xfId="14957" hidden="1"/>
    <cellStyle name="Comma [0] 5773" xfId="44345" hidden="1"/>
    <cellStyle name="Comma [0] 5774" xfId="13791" hidden="1"/>
    <cellStyle name="Comma [0] 5774" xfId="43179" hidden="1"/>
    <cellStyle name="Comma [0] 5775" xfId="15987" hidden="1"/>
    <cellStyle name="Comma [0] 5775" xfId="45375" hidden="1"/>
    <cellStyle name="Comma [0] 5776" xfId="15989" hidden="1"/>
    <cellStyle name="Comma [0] 5776" xfId="45377" hidden="1"/>
    <cellStyle name="Comma [0] 5777" xfId="15978" hidden="1"/>
    <cellStyle name="Comma [0] 5777" xfId="45366" hidden="1"/>
    <cellStyle name="Comma [0] 5778" xfId="15986" hidden="1"/>
    <cellStyle name="Comma [0] 5778" xfId="45374" hidden="1"/>
    <cellStyle name="Comma [0] 5779" xfId="13530" hidden="1"/>
    <cellStyle name="Comma [0] 5779" xfId="42918" hidden="1"/>
    <cellStyle name="Comma [0] 578" xfId="5645" hidden="1"/>
    <cellStyle name="Comma [0] 578" xfId="35033" hidden="1"/>
    <cellStyle name="Comma [0] 5780" xfId="15972" hidden="1"/>
    <cellStyle name="Comma [0] 5780" xfId="45360" hidden="1"/>
    <cellStyle name="Comma [0] 5781" xfId="16005" hidden="1"/>
    <cellStyle name="Comma [0] 5781" xfId="45393" hidden="1"/>
    <cellStyle name="Comma [0] 5782" xfId="16013" hidden="1"/>
    <cellStyle name="Comma [0] 5782" xfId="45401" hidden="1"/>
    <cellStyle name="Comma [0] 5783" xfId="15922" hidden="1"/>
    <cellStyle name="Comma [0] 5783" xfId="45310" hidden="1"/>
    <cellStyle name="Comma [0] 5784" xfId="16001" hidden="1"/>
    <cellStyle name="Comma [0] 5784" xfId="45389" hidden="1"/>
    <cellStyle name="Comma [0] 5785" xfId="16022" hidden="1"/>
    <cellStyle name="Comma [0] 5785" xfId="45410" hidden="1"/>
    <cellStyle name="Comma [0] 5786" xfId="16024" hidden="1"/>
    <cellStyle name="Comma [0] 5786" xfId="45412" hidden="1"/>
    <cellStyle name="Comma [0] 5787" xfId="15983" hidden="1"/>
    <cellStyle name="Comma [0] 5787" xfId="45371" hidden="1"/>
    <cellStyle name="Comma [0] 5788" xfId="15928" hidden="1"/>
    <cellStyle name="Comma [0] 5788" xfId="45316" hidden="1"/>
    <cellStyle name="Comma [0] 5789" xfId="15981" hidden="1"/>
    <cellStyle name="Comma [0] 5789" xfId="45369" hidden="1"/>
    <cellStyle name="Comma [0] 579" xfId="5546" hidden="1"/>
    <cellStyle name="Comma [0] 579" xfId="34934" hidden="1"/>
    <cellStyle name="Comma [0] 5790" xfId="15965" hidden="1"/>
    <cellStyle name="Comma [0] 5790" xfId="45353" hidden="1"/>
    <cellStyle name="Comma [0] 5791" xfId="15961" hidden="1"/>
    <cellStyle name="Comma [0] 5791" xfId="45349" hidden="1"/>
    <cellStyle name="Comma [0] 5792" xfId="16032" hidden="1"/>
    <cellStyle name="Comma [0] 5792" xfId="45420" hidden="1"/>
    <cellStyle name="Comma [0] 5793" xfId="13538" hidden="1"/>
    <cellStyle name="Comma [0] 5793" xfId="42926" hidden="1"/>
    <cellStyle name="Comma [0] 5794" xfId="13544" hidden="1"/>
    <cellStyle name="Comma [0] 5794" xfId="42932" hidden="1"/>
    <cellStyle name="Comma [0] 5795" xfId="16040" hidden="1"/>
    <cellStyle name="Comma [0] 5795" xfId="45428" hidden="1"/>
    <cellStyle name="Comma [0] 5796" xfId="16042" hidden="1"/>
    <cellStyle name="Comma [0] 5796" xfId="45430" hidden="1"/>
    <cellStyle name="Comma [0] 5797" xfId="15991" hidden="1"/>
    <cellStyle name="Comma [0] 5797" xfId="45379" hidden="1"/>
    <cellStyle name="Comma [0] 5798" xfId="15967" hidden="1"/>
    <cellStyle name="Comma [0] 5798" xfId="45355" hidden="1"/>
    <cellStyle name="Comma [0] 5799" xfId="16002" hidden="1"/>
    <cellStyle name="Comma [0] 5799" xfId="45390" hidden="1"/>
    <cellStyle name="Comma [0] 58" xfId="4406" hidden="1"/>
    <cellStyle name="Comma [0] 58" xfId="33795" hidden="1"/>
    <cellStyle name="Comma [0] 580" xfId="5627" hidden="1"/>
    <cellStyle name="Comma [0] 580" xfId="35015" hidden="1"/>
    <cellStyle name="Comma [0] 5800" xfId="15934" hidden="1"/>
    <cellStyle name="Comma [0] 5800" xfId="45322" hidden="1"/>
    <cellStyle name="Comma [0] 5801" xfId="16004" hidden="1"/>
    <cellStyle name="Comma [0] 5801" xfId="45392" hidden="1"/>
    <cellStyle name="Comma [0] 5802" xfId="16049" hidden="1"/>
    <cellStyle name="Comma [0] 5802" xfId="45437" hidden="1"/>
    <cellStyle name="Comma [0] 5803" xfId="15992" hidden="1"/>
    <cellStyle name="Comma [0] 5803" xfId="45380" hidden="1"/>
    <cellStyle name="Comma [0] 5804" xfId="15949" hidden="1"/>
    <cellStyle name="Comma [0] 5804" xfId="45337" hidden="1"/>
    <cellStyle name="Comma [0] 5805" xfId="16055" hidden="1"/>
    <cellStyle name="Comma [0] 5805" xfId="45443" hidden="1"/>
    <cellStyle name="Comma [0] 5806" xfId="16057" hidden="1"/>
    <cellStyle name="Comma [0] 5806" xfId="45445" hidden="1"/>
    <cellStyle name="Comma [0] 5807" xfId="16010" hidden="1"/>
    <cellStyle name="Comma [0] 5807" xfId="45398" hidden="1"/>
    <cellStyle name="Comma [0] 5808" xfId="16016" hidden="1"/>
    <cellStyle name="Comma [0] 5808" xfId="45404" hidden="1"/>
    <cellStyle name="Comma [0] 5809" xfId="13536" hidden="1"/>
    <cellStyle name="Comma [0] 5809" xfId="42924" hidden="1"/>
    <cellStyle name="Comma [0] 581" xfId="5606" hidden="1"/>
    <cellStyle name="Comma [0] 581" xfId="34994" hidden="1"/>
    <cellStyle name="Comma [0] 5810" xfId="15966" hidden="1"/>
    <cellStyle name="Comma [0] 5810" xfId="45354" hidden="1"/>
    <cellStyle name="Comma [0] 5811" xfId="15974" hidden="1"/>
    <cellStyle name="Comma [0] 5811" xfId="45362" hidden="1"/>
    <cellStyle name="Comma [0] 5812" xfId="16063" hidden="1"/>
    <cellStyle name="Comma [0] 5812" xfId="45451" hidden="1"/>
    <cellStyle name="Comma [0] 5813" xfId="15977" hidden="1"/>
    <cellStyle name="Comma [0] 5813" xfId="45365" hidden="1"/>
    <cellStyle name="Comma [0] 5814" xfId="15937" hidden="1"/>
    <cellStyle name="Comma [0] 5814" xfId="45325" hidden="1"/>
    <cellStyle name="Comma [0] 5815" xfId="16068" hidden="1"/>
    <cellStyle name="Comma [0] 5815" xfId="45456" hidden="1"/>
    <cellStyle name="Comma [0] 5816" xfId="16070" hidden="1"/>
    <cellStyle name="Comma [0] 5816" xfId="45458" hidden="1"/>
    <cellStyle name="Comma [0] 5817" xfId="16029" hidden="1"/>
    <cellStyle name="Comma [0] 5817" xfId="45417" hidden="1"/>
    <cellStyle name="Comma [0] 5818" xfId="16035" hidden="1"/>
    <cellStyle name="Comma [0] 5818" xfId="45423" hidden="1"/>
    <cellStyle name="Comma [0] 5819" xfId="15936" hidden="1"/>
    <cellStyle name="Comma [0] 5819" xfId="45324" hidden="1"/>
    <cellStyle name="Comma [0] 582" xfId="5684" hidden="1"/>
    <cellStyle name="Comma [0] 582" xfId="35072" hidden="1"/>
    <cellStyle name="Comma [0] 5820" xfId="16017" hidden="1"/>
    <cellStyle name="Comma [0] 5820" xfId="45405" hidden="1"/>
    <cellStyle name="Comma [0] 5821" xfId="15996" hidden="1"/>
    <cellStyle name="Comma [0] 5821" xfId="45384" hidden="1"/>
    <cellStyle name="Comma [0] 5822" xfId="16074" hidden="1"/>
    <cellStyle name="Comma [0] 5822" xfId="45462" hidden="1"/>
    <cellStyle name="Comma [0] 5823" xfId="16015" hidden="1"/>
    <cellStyle name="Comma [0] 5823" xfId="45403" hidden="1"/>
    <cellStyle name="Comma [0] 5824" xfId="15953" hidden="1"/>
    <cellStyle name="Comma [0] 5824" xfId="45341" hidden="1"/>
    <cellStyle name="Comma [0] 5825" xfId="16081" hidden="1"/>
    <cellStyle name="Comma [0] 5825" xfId="45469" hidden="1"/>
    <cellStyle name="Comma [0] 5826" xfId="16083" hidden="1"/>
    <cellStyle name="Comma [0] 5826" xfId="45471" hidden="1"/>
    <cellStyle name="Comma [0] 5827" xfId="16047" hidden="1"/>
    <cellStyle name="Comma [0] 5827" xfId="45435" hidden="1"/>
    <cellStyle name="Comma [0] 5828" xfId="16052" hidden="1"/>
    <cellStyle name="Comma [0] 5828" xfId="45440" hidden="1"/>
    <cellStyle name="Comma [0] 5829" xfId="13528" hidden="1"/>
    <cellStyle name="Comma [0] 5829" xfId="42916" hidden="1"/>
    <cellStyle name="Comma [0] 583" xfId="5625" hidden="1"/>
    <cellStyle name="Comma [0] 583" xfId="35013" hidden="1"/>
    <cellStyle name="Comma [0] 5830" xfId="16036" hidden="1"/>
    <cellStyle name="Comma [0] 5830" xfId="45424" hidden="1"/>
    <cellStyle name="Comma [0] 5831" xfId="15941" hidden="1"/>
    <cellStyle name="Comma [0] 5831" xfId="45329" hidden="1"/>
    <cellStyle name="Comma [0] 5832" xfId="16087" hidden="1"/>
    <cellStyle name="Comma [0] 5832" xfId="45475" hidden="1"/>
    <cellStyle name="Comma [0] 5833" xfId="16034" hidden="1"/>
    <cellStyle name="Comma [0] 5833" xfId="45422" hidden="1"/>
    <cellStyle name="Comma [0] 5834" xfId="15973" hidden="1"/>
    <cellStyle name="Comma [0] 5834" xfId="45361" hidden="1"/>
    <cellStyle name="Comma [0] 5835" xfId="16091" hidden="1"/>
    <cellStyle name="Comma [0] 5835" xfId="45479" hidden="1"/>
    <cellStyle name="Comma [0] 5836" xfId="16093" hidden="1"/>
    <cellStyle name="Comma [0] 5836" xfId="45481" hidden="1"/>
    <cellStyle name="Comma [0] 5837" xfId="16061" hidden="1"/>
    <cellStyle name="Comma [0] 5837" xfId="45449" hidden="1"/>
    <cellStyle name="Comma [0] 5838" xfId="16065" hidden="1"/>
    <cellStyle name="Comma [0] 5838" xfId="45453" hidden="1"/>
    <cellStyle name="Comma [0] 5839" xfId="15955" hidden="1"/>
    <cellStyle name="Comma [0] 5839" xfId="45343" hidden="1"/>
    <cellStyle name="Comma [0] 584" xfId="5563" hidden="1"/>
    <cellStyle name="Comma [0] 584" xfId="34951" hidden="1"/>
    <cellStyle name="Comma [0] 5840" xfId="16053" hidden="1"/>
    <cellStyle name="Comma [0] 5840" xfId="45441" hidden="1"/>
    <cellStyle name="Comma [0] 5841" xfId="15945" hidden="1"/>
    <cellStyle name="Comma [0] 5841" xfId="45333" hidden="1"/>
    <cellStyle name="Comma [0] 5842" xfId="16097" hidden="1"/>
    <cellStyle name="Comma [0] 5842" xfId="45485" hidden="1"/>
    <cellStyle name="Comma [0] 5843" xfId="16051" hidden="1"/>
    <cellStyle name="Comma [0] 5843" xfId="45439" hidden="1"/>
    <cellStyle name="Comma [0] 5844" xfId="16020" hidden="1"/>
    <cellStyle name="Comma [0] 5844" xfId="45408" hidden="1"/>
    <cellStyle name="Comma [0] 5845" xfId="16101" hidden="1"/>
    <cellStyle name="Comma [0] 5845" xfId="45489" hidden="1"/>
    <cellStyle name="Comma [0] 5846" xfId="16103" hidden="1"/>
    <cellStyle name="Comma [0] 5846" xfId="45491" hidden="1"/>
    <cellStyle name="Comma [0] 5847" xfId="16089" hidden="1"/>
    <cellStyle name="Comma [0] 5847" xfId="45477" hidden="1"/>
    <cellStyle name="Comma [0] 5848" xfId="16076" hidden="1"/>
    <cellStyle name="Comma [0] 5848" xfId="45464" hidden="1"/>
    <cellStyle name="Comma [0] 5849" xfId="16100" hidden="1"/>
    <cellStyle name="Comma [0] 5849" xfId="45488" hidden="1"/>
    <cellStyle name="Comma [0] 585" xfId="5691" hidden="1"/>
    <cellStyle name="Comma [0] 585" xfId="35079" hidden="1"/>
    <cellStyle name="Comma [0] 5850" xfId="16066" hidden="1"/>
    <cellStyle name="Comma [0] 5850" xfId="45454" hidden="1"/>
    <cellStyle name="Comma [0] 5851" xfId="16038" hidden="1"/>
    <cellStyle name="Comma [0] 5851" xfId="45426" hidden="1"/>
    <cellStyle name="Comma [0] 5852" xfId="16105" hidden="1"/>
    <cellStyle name="Comma [0] 5852" xfId="45493" hidden="1"/>
    <cellStyle name="Comma [0] 5853" xfId="16062" hidden="1"/>
    <cellStyle name="Comma [0] 5853" xfId="45450" hidden="1"/>
    <cellStyle name="Comma [0] 5854" xfId="16096" hidden="1"/>
    <cellStyle name="Comma [0] 5854" xfId="45484" hidden="1"/>
    <cellStyle name="Comma [0] 5855" xfId="16109" hidden="1"/>
    <cellStyle name="Comma [0] 5855" xfId="45497" hidden="1"/>
    <cellStyle name="Comma [0] 5856" xfId="16111" hidden="1"/>
    <cellStyle name="Comma [0] 5856" xfId="45499" hidden="1"/>
    <cellStyle name="Comma [0] 5857" xfId="15979" hidden="1"/>
    <cellStyle name="Comma [0] 5857" xfId="45367" hidden="1"/>
    <cellStyle name="Comma [0] 5858" xfId="16099" hidden="1"/>
    <cellStyle name="Comma [0] 5858" xfId="45487" hidden="1"/>
    <cellStyle name="Comma [0] 5859" xfId="16039" hidden="1"/>
    <cellStyle name="Comma [0] 5859" xfId="45427" hidden="1"/>
    <cellStyle name="Comma [0] 586" xfId="5693" hidden="1"/>
    <cellStyle name="Comma [0] 586" xfId="35081" hidden="1"/>
    <cellStyle name="Comma [0] 5860" xfId="16073" hidden="1"/>
    <cellStyle name="Comma [0] 5860" xfId="45461" hidden="1"/>
    <cellStyle name="Comma [0] 5861" xfId="16086" hidden="1"/>
    <cellStyle name="Comma [0] 5861" xfId="45474" hidden="1"/>
    <cellStyle name="Comma [0] 5862" xfId="16114" hidden="1"/>
    <cellStyle name="Comma [0] 5862" xfId="45502" hidden="1"/>
    <cellStyle name="Comma [0] 5863" xfId="16077" hidden="1"/>
    <cellStyle name="Comma [0] 5863" xfId="45465" hidden="1"/>
    <cellStyle name="Comma [0] 5864" xfId="16037" hidden="1"/>
    <cellStyle name="Comma [0] 5864" xfId="45425" hidden="1"/>
    <cellStyle name="Comma [0] 5865" xfId="16116" hidden="1"/>
    <cellStyle name="Comma [0] 5865" xfId="45504" hidden="1"/>
    <cellStyle name="Comma [0] 5866" xfId="16118" hidden="1"/>
    <cellStyle name="Comma [0] 5866" xfId="45506" hidden="1"/>
    <cellStyle name="Comma [0] 5867" xfId="16175" hidden="1"/>
    <cellStyle name="Comma [0] 5867" xfId="45563" hidden="1"/>
    <cellStyle name="Comma [0] 5868" xfId="16194" hidden="1"/>
    <cellStyle name="Comma [0] 5868" xfId="45582" hidden="1"/>
    <cellStyle name="Comma [0] 5869" xfId="16201" hidden="1"/>
    <cellStyle name="Comma [0] 5869" xfId="45589" hidden="1"/>
    <cellStyle name="Comma [0] 587" xfId="5657" hidden="1"/>
    <cellStyle name="Comma [0] 587" xfId="35045" hidden="1"/>
    <cellStyle name="Comma [0] 5870" xfId="16208" hidden="1"/>
    <cellStyle name="Comma [0] 5870" xfId="45596" hidden="1"/>
    <cellStyle name="Comma [0] 5871" xfId="16213" hidden="1"/>
    <cellStyle name="Comma [0] 5871" xfId="45601" hidden="1"/>
    <cellStyle name="Comma [0] 5872" xfId="16200" hidden="1"/>
    <cellStyle name="Comma [0] 5872" xfId="45588" hidden="1"/>
    <cellStyle name="Comma [0] 5873" xfId="16205" hidden="1"/>
    <cellStyle name="Comma [0] 5873" xfId="45593" hidden="1"/>
    <cellStyle name="Comma [0] 5874" xfId="16217" hidden="1"/>
    <cellStyle name="Comma [0] 5874" xfId="45605" hidden="1"/>
    <cellStyle name="Comma [0] 5875" xfId="16219" hidden="1"/>
    <cellStyle name="Comma [0] 5875" xfId="45607" hidden="1"/>
    <cellStyle name="Comma [0] 5876" xfId="16190" hidden="1"/>
    <cellStyle name="Comma [0] 5876" xfId="45578" hidden="1"/>
    <cellStyle name="Comma [0] 5877" xfId="16179" hidden="1"/>
    <cellStyle name="Comma [0] 5877" xfId="45567" hidden="1"/>
    <cellStyle name="Comma [0] 5878" xfId="16230" hidden="1"/>
    <cellStyle name="Comma [0] 5878" xfId="45618" hidden="1"/>
    <cellStyle name="Comma [0] 5879" xfId="16239" hidden="1"/>
    <cellStyle name="Comma [0] 5879" xfId="45627" hidden="1"/>
    <cellStyle name="Comma [0] 588" xfId="5662" hidden="1"/>
    <cellStyle name="Comma [0] 588" xfId="35050" hidden="1"/>
    <cellStyle name="Comma [0] 5880" xfId="16250" hidden="1"/>
    <cellStyle name="Comma [0] 5880" xfId="45638" hidden="1"/>
    <cellStyle name="Comma [0] 5881" xfId="16256" hidden="1"/>
    <cellStyle name="Comma [0] 5881" xfId="45644" hidden="1"/>
    <cellStyle name="Comma [0] 5882" xfId="16238" hidden="1"/>
    <cellStyle name="Comma [0] 5882" xfId="45626" hidden="1"/>
    <cellStyle name="Comma [0] 5883" xfId="16248" hidden="1"/>
    <cellStyle name="Comma [0] 5883" xfId="45636" hidden="1"/>
    <cellStyle name="Comma [0] 5884" xfId="16268" hidden="1"/>
    <cellStyle name="Comma [0] 5884" xfId="45656" hidden="1"/>
    <cellStyle name="Comma [0] 5885" xfId="16270" hidden="1"/>
    <cellStyle name="Comma [0] 5885" xfId="45658" hidden="1"/>
    <cellStyle name="Comma [0] 5886" xfId="16221" hidden="1"/>
    <cellStyle name="Comma [0] 5886" xfId="45609" hidden="1"/>
    <cellStyle name="Comma [0] 5887" xfId="16182" hidden="1"/>
    <cellStyle name="Comma [0] 5887" xfId="45570" hidden="1"/>
    <cellStyle name="Comma [0] 5888" xfId="16224" hidden="1"/>
    <cellStyle name="Comma [0] 5888" xfId="45612" hidden="1"/>
    <cellStyle name="Comma [0] 5889" xfId="16187" hidden="1"/>
    <cellStyle name="Comma [0] 5889" xfId="45575" hidden="1"/>
    <cellStyle name="Comma [0] 589" xfId="5491" hidden="1"/>
    <cellStyle name="Comma [0] 589" xfId="34879" hidden="1"/>
    <cellStyle name="Comma [0] 5890" xfId="16189" hidden="1"/>
    <cellStyle name="Comma [0] 5890" xfId="45577" hidden="1"/>
    <cellStyle name="Comma [0] 5891" xfId="16275" hidden="1"/>
    <cellStyle name="Comma [0] 5891" xfId="45663" hidden="1"/>
    <cellStyle name="Comma [0] 5892" xfId="16178" hidden="1"/>
    <cellStyle name="Comma [0] 5892" xfId="45566" hidden="1"/>
    <cellStyle name="Comma [0] 5893" xfId="16186" hidden="1"/>
    <cellStyle name="Comma [0] 5893" xfId="45574" hidden="1"/>
    <cellStyle name="Comma [0] 5894" xfId="16287" hidden="1"/>
    <cellStyle name="Comma [0] 5894" xfId="45675" hidden="1"/>
    <cellStyle name="Comma [0] 5895" xfId="16289" hidden="1"/>
    <cellStyle name="Comma [0] 5895" xfId="45677" hidden="1"/>
    <cellStyle name="Comma [0] 5896" xfId="16278" hidden="1"/>
    <cellStyle name="Comma [0] 5896" xfId="45666" hidden="1"/>
    <cellStyle name="Comma [0] 5897" xfId="16286" hidden="1"/>
    <cellStyle name="Comma [0] 5897" xfId="45674" hidden="1"/>
    <cellStyle name="Comma [0] 5898" xfId="16184" hidden="1"/>
    <cellStyle name="Comma [0] 5898" xfId="45572" hidden="1"/>
    <cellStyle name="Comma [0] 5899" xfId="16272" hidden="1"/>
    <cellStyle name="Comma [0] 5899" xfId="45660" hidden="1"/>
    <cellStyle name="Comma [0] 59" xfId="4653" hidden="1"/>
    <cellStyle name="Comma [0] 59" xfId="34041" hidden="1"/>
    <cellStyle name="Comma [0] 590" xfId="5646" hidden="1"/>
    <cellStyle name="Comma [0] 590" xfId="35034" hidden="1"/>
    <cellStyle name="Comma [0] 5900" xfId="16305" hidden="1"/>
    <cellStyle name="Comma [0] 5900" xfId="45693" hidden="1"/>
    <cellStyle name="Comma [0] 5901" xfId="16313" hidden="1"/>
    <cellStyle name="Comma [0] 5901" xfId="45701" hidden="1"/>
    <cellStyle name="Comma [0] 5902" xfId="16222" hidden="1"/>
    <cellStyle name="Comma [0] 5902" xfId="45610" hidden="1"/>
    <cellStyle name="Comma [0] 5903" xfId="16301" hidden="1"/>
    <cellStyle name="Comma [0] 5903" xfId="45689" hidden="1"/>
    <cellStyle name="Comma [0] 5904" xfId="16322" hidden="1"/>
    <cellStyle name="Comma [0] 5904" xfId="45710" hidden="1"/>
    <cellStyle name="Comma [0] 5905" xfId="16324" hidden="1"/>
    <cellStyle name="Comma [0] 5905" xfId="45712" hidden="1"/>
    <cellStyle name="Comma [0] 5906" xfId="16283" hidden="1"/>
    <cellStyle name="Comma [0] 5906" xfId="45671" hidden="1"/>
    <cellStyle name="Comma [0] 5907" xfId="16228" hidden="1"/>
    <cellStyle name="Comma [0] 5907" xfId="45616" hidden="1"/>
    <cellStyle name="Comma [0] 5908" xfId="16281" hidden="1"/>
    <cellStyle name="Comma [0] 5908" xfId="45669" hidden="1"/>
    <cellStyle name="Comma [0] 5909" xfId="16265" hidden="1"/>
    <cellStyle name="Comma [0] 5909" xfId="45653" hidden="1"/>
    <cellStyle name="Comma [0] 591" xfId="5551" hidden="1"/>
    <cellStyle name="Comma [0] 591" xfId="34939" hidden="1"/>
    <cellStyle name="Comma [0] 5910" xfId="16261" hidden="1"/>
    <cellStyle name="Comma [0] 5910" xfId="45649" hidden="1"/>
    <cellStyle name="Comma [0] 5911" xfId="16332" hidden="1"/>
    <cellStyle name="Comma [0] 5911" xfId="45720" hidden="1"/>
    <cellStyle name="Comma [0] 5912" xfId="16198" hidden="1"/>
    <cellStyle name="Comma [0] 5912" xfId="45586" hidden="1"/>
    <cellStyle name="Comma [0] 5913" xfId="16191" hidden="1"/>
    <cellStyle name="Comma [0] 5913" xfId="45579" hidden="1"/>
    <cellStyle name="Comma [0] 5914" xfId="16340" hidden="1"/>
    <cellStyle name="Comma [0] 5914" xfId="45728" hidden="1"/>
    <cellStyle name="Comma [0] 5915" xfId="16342" hidden="1"/>
    <cellStyle name="Comma [0] 5915" xfId="45730" hidden="1"/>
    <cellStyle name="Comma [0] 5916" xfId="16291" hidden="1"/>
    <cellStyle name="Comma [0] 5916" xfId="45679" hidden="1"/>
    <cellStyle name="Comma [0] 5917" xfId="16267" hidden="1"/>
    <cellStyle name="Comma [0] 5917" xfId="45655" hidden="1"/>
    <cellStyle name="Comma [0] 5918" xfId="16302" hidden="1"/>
    <cellStyle name="Comma [0] 5918" xfId="45690" hidden="1"/>
    <cellStyle name="Comma [0] 5919" xfId="16234" hidden="1"/>
    <cellStyle name="Comma [0] 5919" xfId="45622" hidden="1"/>
    <cellStyle name="Comma [0] 592" xfId="5697" hidden="1"/>
    <cellStyle name="Comma [0] 592" xfId="35085" hidden="1"/>
    <cellStyle name="Comma [0] 5920" xfId="16304" hidden="1"/>
    <cellStyle name="Comma [0] 5920" xfId="45692" hidden="1"/>
    <cellStyle name="Comma [0] 5921" xfId="16349" hidden="1"/>
    <cellStyle name="Comma [0] 5921" xfId="45737" hidden="1"/>
    <cellStyle name="Comma [0] 5922" xfId="16292" hidden="1"/>
    <cellStyle name="Comma [0] 5922" xfId="45680" hidden="1"/>
    <cellStyle name="Comma [0] 5923" xfId="16249" hidden="1"/>
    <cellStyle name="Comma [0] 5923" xfId="45637" hidden="1"/>
    <cellStyle name="Comma [0] 5924" xfId="16355" hidden="1"/>
    <cellStyle name="Comma [0] 5924" xfId="45743" hidden="1"/>
    <cellStyle name="Comma [0] 5925" xfId="16357" hidden="1"/>
    <cellStyle name="Comma [0] 5925" xfId="45745" hidden="1"/>
    <cellStyle name="Comma [0] 5926" xfId="16310" hidden="1"/>
    <cellStyle name="Comma [0] 5926" xfId="45698" hidden="1"/>
    <cellStyle name="Comma [0] 5927" xfId="16316" hidden="1"/>
    <cellStyle name="Comma [0] 5927" xfId="45704" hidden="1"/>
    <cellStyle name="Comma [0] 5928" xfId="16197" hidden="1"/>
    <cellStyle name="Comma [0] 5928" xfId="45585" hidden="1"/>
    <cellStyle name="Comma [0] 5929" xfId="16266" hidden="1"/>
    <cellStyle name="Comma [0] 5929" xfId="45654" hidden="1"/>
    <cellStyle name="Comma [0] 593" xfId="5644" hidden="1"/>
    <cellStyle name="Comma [0] 593" xfId="35032" hidden="1"/>
    <cellStyle name="Comma [0] 5930" xfId="16274" hidden="1"/>
    <cellStyle name="Comma [0] 5930" xfId="45662" hidden="1"/>
    <cellStyle name="Comma [0] 5931" xfId="16363" hidden="1"/>
    <cellStyle name="Comma [0] 5931" xfId="45751" hidden="1"/>
    <cellStyle name="Comma [0] 5932" xfId="16277" hidden="1"/>
    <cellStyle name="Comma [0] 5932" xfId="45665" hidden="1"/>
    <cellStyle name="Comma [0] 5933" xfId="16237" hidden="1"/>
    <cellStyle name="Comma [0] 5933" xfId="45625" hidden="1"/>
    <cellStyle name="Comma [0] 5934" xfId="16368" hidden="1"/>
    <cellStyle name="Comma [0] 5934" xfId="45756" hidden="1"/>
    <cellStyle name="Comma [0] 5935" xfId="16370" hidden="1"/>
    <cellStyle name="Comma [0] 5935" xfId="45758" hidden="1"/>
    <cellStyle name="Comma [0] 5936" xfId="16329" hidden="1"/>
    <cellStyle name="Comma [0] 5936" xfId="45717" hidden="1"/>
    <cellStyle name="Comma [0] 5937" xfId="16335" hidden="1"/>
    <cellStyle name="Comma [0] 5937" xfId="45723" hidden="1"/>
    <cellStyle name="Comma [0] 5938" xfId="16236" hidden="1"/>
    <cellStyle name="Comma [0] 5938" xfId="45624" hidden="1"/>
    <cellStyle name="Comma [0] 5939" xfId="16317" hidden="1"/>
    <cellStyle name="Comma [0] 5939" xfId="45705" hidden="1"/>
    <cellStyle name="Comma [0] 594" xfId="5583" hidden="1"/>
    <cellStyle name="Comma [0] 594" xfId="34971" hidden="1"/>
    <cellStyle name="Comma [0] 5940" xfId="16296" hidden="1"/>
    <cellStyle name="Comma [0] 5940" xfId="45684" hidden="1"/>
    <cellStyle name="Comma [0] 5941" xfId="16374" hidden="1"/>
    <cellStyle name="Comma [0] 5941" xfId="45762" hidden="1"/>
    <cellStyle name="Comma [0] 5942" xfId="16315" hidden="1"/>
    <cellStyle name="Comma [0] 5942" xfId="45703" hidden="1"/>
    <cellStyle name="Comma [0] 5943" xfId="16253" hidden="1"/>
    <cellStyle name="Comma [0] 5943" xfId="45641" hidden="1"/>
    <cellStyle name="Comma [0] 5944" xfId="16381" hidden="1"/>
    <cellStyle name="Comma [0] 5944" xfId="45769" hidden="1"/>
    <cellStyle name="Comma [0] 5945" xfId="16383" hidden="1"/>
    <cellStyle name="Comma [0] 5945" xfId="45771" hidden="1"/>
    <cellStyle name="Comma [0] 5946" xfId="16347" hidden="1"/>
    <cellStyle name="Comma [0] 5946" xfId="45735" hidden="1"/>
    <cellStyle name="Comma [0] 5947" xfId="16352" hidden="1"/>
    <cellStyle name="Comma [0] 5947" xfId="45740" hidden="1"/>
    <cellStyle name="Comma [0] 5948" xfId="16181" hidden="1"/>
    <cellStyle name="Comma [0] 5948" xfId="45569" hidden="1"/>
    <cellStyle name="Comma [0] 5949" xfId="16336" hidden="1"/>
    <cellStyle name="Comma [0] 5949" xfId="45724" hidden="1"/>
    <cellStyle name="Comma [0] 595" xfId="5701" hidden="1"/>
    <cellStyle name="Comma [0] 595" xfId="35089" hidden="1"/>
    <cellStyle name="Comma [0] 5950" xfId="16241" hidden="1"/>
    <cellStyle name="Comma [0] 5950" xfId="45629" hidden="1"/>
    <cellStyle name="Comma [0] 5951" xfId="16387" hidden="1"/>
    <cellStyle name="Comma [0] 5951" xfId="45775" hidden="1"/>
    <cellStyle name="Comma [0] 5952" xfId="16334" hidden="1"/>
    <cellStyle name="Comma [0] 5952" xfId="45722" hidden="1"/>
    <cellStyle name="Comma [0] 5953" xfId="16273" hidden="1"/>
    <cellStyle name="Comma [0] 5953" xfId="45661" hidden="1"/>
    <cellStyle name="Comma [0] 5954" xfId="16391" hidden="1"/>
    <cellStyle name="Comma [0] 5954" xfId="45779" hidden="1"/>
    <cellStyle name="Comma [0] 5955" xfId="16393" hidden="1"/>
    <cellStyle name="Comma [0] 5955" xfId="45781" hidden="1"/>
    <cellStyle name="Comma [0] 5956" xfId="16361" hidden="1"/>
    <cellStyle name="Comma [0] 5956" xfId="45749" hidden="1"/>
    <cellStyle name="Comma [0] 5957" xfId="16365" hidden="1"/>
    <cellStyle name="Comma [0] 5957" xfId="45753" hidden="1"/>
    <cellStyle name="Comma [0] 5958" xfId="16255" hidden="1"/>
    <cellStyle name="Comma [0] 5958" xfId="45643" hidden="1"/>
    <cellStyle name="Comma [0] 5959" xfId="16353" hidden="1"/>
    <cellStyle name="Comma [0] 5959" xfId="45741" hidden="1"/>
    <cellStyle name="Comma [0] 596" xfId="5703" hidden="1"/>
    <cellStyle name="Comma [0] 596" xfId="35091" hidden="1"/>
    <cellStyle name="Comma [0] 5960" xfId="16245" hidden="1"/>
    <cellStyle name="Comma [0] 5960" xfId="45633" hidden="1"/>
    <cellStyle name="Comma [0] 5961" xfId="16397" hidden="1"/>
    <cellStyle name="Comma [0] 5961" xfId="45785" hidden="1"/>
    <cellStyle name="Comma [0] 5962" xfId="16351" hidden="1"/>
    <cellStyle name="Comma [0] 5962" xfId="45739" hidden="1"/>
    <cellStyle name="Comma [0] 5963" xfId="16320" hidden="1"/>
    <cellStyle name="Comma [0] 5963" xfId="45708" hidden="1"/>
    <cellStyle name="Comma [0] 5964" xfId="16401" hidden="1"/>
    <cellStyle name="Comma [0] 5964" xfId="45789" hidden="1"/>
    <cellStyle name="Comma [0] 5965" xfId="16403" hidden="1"/>
    <cellStyle name="Comma [0] 5965" xfId="45791" hidden="1"/>
    <cellStyle name="Comma [0] 5966" xfId="16389" hidden="1"/>
    <cellStyle name="Comma [0] 5966" xfId="45777" hidden="1"/>
    <cellStyle name="Comma [0] 5967" xfId="16376" hidden="1"/>
    <cellStyle name="Comma [0] 5967" xfId="45764" hidden="1"/>
    <cellStyle name="Comma [0] 5968" xfId="16400" hidden="1"/>
    <cellStyle name="Comma [0] 5968" xfId="45788" hidden="1"/>
    <cellStyle name="Comma [0] 5969" xfId="16366" hidden="1"/>
    <cellStyle name="Comma [0] 5969" xfId="45754" hidden="1"/>
    <cellStyle name="Comma [0] 597" xfId="5671" hidden="1"/>
    <cellStyle name="Comma [0] 597" xfId="35059" hidden="1"/>
    <cellStyle name="Comma [0] 5970" xfId="16338" hidden="1"/>
    <cellStyle name="Comma [0] 5970" xfId="45726" hidden="1"/>
    <cellStyle name="Comma [0] 5971" xfId="16405" hidden="1"/>
    <cellStyle name="Comma [0] 5971" xfId="45793" hidden="1"/>
    <cellStyle name="Comma [0] 5972" xfId="16362" hidden="1"/>
    <cellStyle name="Comma [0] 5972" xfId="45750" hidden="1"/>
    <cellStyle name="Comma [0] 5973" xfId="16396" hidden="1"/>
    <cellStyle name="Comma [0] 5973" xfId="45784" hidden="1"/>
    <cellStyle name="Comma [0] 5974" xfId="16409" hidden="1"/>
    <cellStyle name="Comma [0] 5974" xfId="45797" hidden="1"/>
    <cellStyle name="Comma [0] 5975" xfId="16411" hidden="1"/>
    <cellStyle name="Comma [0] 5975" xfId="45799" hidden="1"/>
    <cellStyle name="Comma [0] 5976" xfId="16279" hidden="1"/>
    <cellStyle name="Comma [0] 5976" xfId="45667" hidden="1"/>
    <cellStyle name="Comma [0] 5977" xfId="16399" hidden="1"/>
    <cellStyle name="Comma [0] 5977" xfId="45787" hidden="1"/>
    <cellStyle name="Comma [0] 5978" xfId="16339" hidden="1"/>
    <cellStyle name="Comma [0] 5978" xfId="45727" hidden="1"/>
    <cellStyle name="Comma [0] 5979" xfId="16373" hidden="1"/>
    <cellStyle name="Comma [0] 5979" xfId="45761" hidden="1"/>
    <cellStyle name="Comma [0] 598" xfId="5675" hidden="1"/>
    <cellStyle name="Comma [0] 598" xfId="35063" hidden="1"/>
    <cellStyle name="Comma [0] 5980" xfId="16386" hidden="1"/>
    <cellStyle name="Comma [0] 5980" xfId="45774" hidden="1"/>
    <cellStyle name="Comma [0] 5981" xfId="16414" hidden="1"/>
    <cellStyle name="Comma [0] 5981" xfId="45802" hidden="1"/>
    <cellStyle name="Comma [0] 5982" xfId="16377" hidden="1"/>
    <cellStyle name="Comma [0] 5982" xfId="45765" hidden="1"/>
    <cellStyle name="Comma [0] 5983" xfId="16337" hidden="1"/>
    <cellStyle name="Comma [0] 5983" xfId="45725" hidden="1"/>
    <cellStyle name="Comma [0] 5984" xfId="16417" hidden="1"/>
    <cellStyle name="Comma [0] 5984" xfId="45805" hidden="1"/>
    <cellStyle name="Comma [0] 5985" xfId="16419" hidden="1"/>
    <cellStyle name="Comma [0] 5985" xfId="45807" hidden="1"/>
    <cellStyle name="Comma [0] 5986" xfId="16138" hidden="1"/>
    <cellStyle name="Comma [0] 5986" xfId="45526" hidden="1"/>
    <cellStyle name="Comma [0] 5987" xfId="16120" hidden="1"/>
    <cellStyle name="Comma [0] 5987" xfId="45508" hidden="1"/>
    <cellStyle name="Comma [0] 5988" xfId="16423" hidden="1"/>
    <cellStyle name="Comma [0] 5988" xfId="45811" hidden="1"/>
    <cellStyle name="Comma [0] 5989" xfId="16430" hidden="1"/>
    <cellStyle name="Comma [0] 5989" xfId="45818" hidden="1"/>
    <cellStyle name="Comma [0] 599" xfId="5565" hidden="1"/>
    <cellStyle name="Comma [0] 599" xfId="34953" hidden="1"/>
    <cellStyle name="Comma [0] 5990" xfId="16432" hidden="1"/>
    <cellStyle name="Comma [0] 5990" xfId="45820" hidden="1"/>
    <cellStyle name="Comma [0] 5991" xfId="16422" hidden="1"/>
    <cellStyle name="Comma [0] 5991" xfId="45810" hidden="1"/>
    <cellStyle name="Comma [0] 5992" xfId="16428" hidden="1"/>
    <cellStyle name="Comma [0] 5992" xfId="45816" hidden="1"/>
    <cellStyle name="Comma [0] 5993" xfId="16435" hidden="1"/>
    <cellStyle name="Comma [0] 5993" xfId="45823" hidden="1"/>
    <cellStyle name="Comma [0] 5994" xfId="16437" hidden="1"/>
    <cellStyle name="Comma [0] 5994" xfId="45825" hidden="1"/>
    <cellStyle name="Comma [0] 5995" xfId="16212" hidden="1"/>
    <cellStyle name="Comma [0] 5995" xfId="45600" hidden="1"/>
    <cellStyle name="Comma [0] 5996" xfId="16168" hidden="1"/>
    <cellStyle name="Comma [0] 5996" xfId="45556" hidden="1"/>
    <cellStyle name="Comma [0] 5997" xfId="16448" hidden="1"/>
    <cellStyle name="Comma [0] 5997" xfId="45836" hidden="1"/>
    <cellStyle name="Comma [0] 5998" xfId="16457" hidden="1"/>
    <cellStyle name="Comma [0] 5998" xfId="45845" hidden="1"/>
    <cellStyle name="Comma [0] 5999" xfId="16468" hidden="1"/>
    <cellStyle name="Comma [0] 5999" xfId="45856" hidden="1"/>
    <cellStyle name="Comma [0] 6" xfId="117" hidden="1"/>
    <cellStyle name="Comma [0] 6" xfId="282" hidden="1"/>
    <cellStyle name="Comma [0] 6" xfId="262" hidden="1"/>
    <cellStyle name="Comma [0] 6" xfId="98" hidden="1"/>
    <cellStyle name="Comma [0] 6" xfId="465" hidden="1"/>
    <cellStyle name="Comma [0] 6" xfId="630" hidden="1"/>
    <cellStyle name="Comma [0] 6" xfId="610" hidden="1"/>
    <cellStyle name="Comma [0] 6" xfId="446" hidden="1"/>
    <cellStyle name="Comma [0] 6" xfId="803" hidden="1"/>
    <cellStyle name="Comma [0] 6" xfId="968" hidden="1"/>
    <cellStyle name="Comma [0] 6" xfId="948" hidden="1"/>
    <cellStyle name="Comma [0] 6" xfId="784" hidden="1"/>
    <cellStyle name="Comma [0] 6" xfId="1145" hidden="1"/>
    <cellStyle name="Comma [0] 6" xfId="1310" hidden="1"/>
    <cellStyle name="Comma [0] 6" xfId="1290" hidden="1"/>
    <cellStyle name="Comma [0] 6" xfId="1126" hidden="1"/>
    <cellStyle name="Comma [0] 6" xfId="1473" hidden="1"/>
    <cellStyle name="Comma [0] 6" xfId="1638" hidden="1"/>
    <cellStyle name="Comma [0] 6" xfId="1618" hidden="1"/>
    <cellStyle name="Comma [0] 6" xfId="1454" hidden="1"/>
    <cellStyle name="Comma [0] 6" xfId="1801" hidden="1"/>
    <cellStyle name="Comma [0] 6" xfId="1966" hidden="1"/>
    <cellStyle name="Comma [0] 6" xfId="1946" hidden="1"/>
    <cellStyle name="Comma [0] 6" xfId="1782" hidden="1"/>
    <cellStyle name="Comma [0] 6" xfId="2132" hidden="1"/>
    <cellStyle name="Comma [0] 6" xfId="2296" hidden="1"/>
    <cellStyle name="Comma [0] 6" xfId="2277" hidden="1"/>
    <cellStyle name="Comma [0] 6" xfId="2113" hidden="1"/>
    <cellStyle name="Comma [0] 6" xfId="4450" hidden="1"/>
    <cellStyle name="Comma [0] 6" xfId="33839" hidden="1"/>
    <cellStyle name="Comma [0] 6" xfId="61186" hidden="1"/>
    <cellStyle name="Comma [0] 6" xfId="61268" hidden="1"/>
    <cellStyle name="Comma [0] 6" xfId="61352" hidden="1"/>
    <cellStyle name="Comma [0] 6" xfId="61434" hidden="1"/>
    <cellStyle name="Comma [0] 6" xfId="61517" hidden="1"/>
    <cellStyle name="Comma [0] 6" xfId="61599" hidden="1"/>
    <cellStyle name="Comma [0] 6" xfId="61679" hidden="1"/>
    <cellStyle name="Comma [0] 6" xfId="61761" hidden="1"/>
    <cellStyle name="Comma [0] 6" xfId="61843" hidden="1"/>
    <cellStyle name="Comma [0] 6" xfId="61925" hidden="1"/>
    <cellStyle name="Comma [0] 6" xfId="62009" hidden="1"/>
    <cellStyle name="Comma [0] 6" xfId="62091" hidden="1"/>
    <cellStyle name="Comma [0] 6" xfId="62173" hidden="1"/>
    <cellStyle name="Comma [0] 6" xfId="62255" hidden="1"/>
    <cellStyle name="Comma [0] 6" xfId="62335" hidden="1"/>
    <cellStyle name="Comma [0] 6" xfId="62417" hidden="1"/>
    <cellStyle name="Comma [0] 6" xfId="62492" hidden="1"/>
    <cellStyle name="Comma [0] 6" xfId="62574" hidden="1"/>
    <cellStyle name="Comma [0] 6" xfId="62658" hidden="1"/>
    <cellStyle name="Comma [0] 6" xfId="62740" hidden="1"/>
    <cellStyle name="Comma [0] 6" xfId="62822" hidden="1"/>
    <cellStyle name="Comma [0] 6" xfId="62904" hidden="1"/>
    <cellStyle name="Comma [0] 6" xfId="62984" hidden="1"/>
    <cellStyle name="Comma [0] 6" xfId="63066" hidden="1"/>
    <cellStyle name="Comma [0] 60" xfId="4655" hidden="1"/>
    <cellStyle name="Comma [0] 60" xfId="34043" hidden="1"/>
    <cellStyle name="Comma [0] 600" xfId="5663" hidden="1"/>
    <cellStyle name="Comma [0] 600" xfId="35051" hidden="1"/>
    <cellStyle name="Comma [0] 6000" xfId="16474" hidden="1"/>
    <cellStyle name="Comma [0] 6000" xfId="45862" hidden="1"/>
    <cellStyle name="Comma [0] 6001" xfId="16456" hidden="1"/>
    <cellStyle name="Comma [0] 6001" xfId="45844" hidden="1"/>
    <cellStyle name="Comma [0] 6002" xfId="16466" hidden="1"/>
    <cellStyle name="Comma [0] 6002" xfId="45854" hidden="1"/>
    <cellStyle name="Comma [0] 6003" xfId="16486" hidden="1"/>
    <cellStyle name="Comma [0] 6003" xfId="45874" hidden="1"/>
    <cellStyle name="Comma [0] 6004" xfId="16488" hidden="1"/>
    <cellStyle name="Comma [0] 6004" xfId="45876" hidden="1"/>
    <cellStyle name="Comma [0] 6005" xfId="16439" hidden="1"/>
    <cellStyle name="Comma [0] 6005" xfId="45827" hidden="1"/>
    <cellStyle name="Comma [0] 6006" xfId="16133" hidden="1"/>
    <cellStyle name="Comma [0] 6006" xfId="45521" hidden="1"/>
    <cellStyle name="Comma [0] 6007" xfId="16442" hidden="1"/>
    <cellStyle name="Comma [0] 6007" xfId="45830" hidden="1"/>
    <cellStyle name="Comma [0] 6008" xfId="16167" hidden="1"/>
    <cellStyle name="Comma [0] 6008" xfId="45555" hidden="1"/>
    <cellStyle name="Comma [0] 6009" xfId="16166" hidden="1"/>
    <cellStyle name="Comma [0] 6009" xfId="45554" hidden="1"/>
    <cellStyle name="Comma [0] 601" xfId="5555" hidden="1"/>
    <cellStyle name="Comma [0] 601" xfId="34943" hidden="1"/>
    <cellStyle name="Comma [0] 6010" xfId="16493" hidden="1"/>
    <cellStyle name="Comma [0] 6010" xfId="45881" hidden="1"/>
    <cellStyle name="Comma [0] 6011" xfId="16135" hidden="1"/>
    <cellStyle name="Comma [0] 6011" xfId="45523" hidden="1"/>
    <cellStyle name="Comma [0] 6012" xfId="16169" hidden="1"/>
    <cellStyle name="Comma [0] 6012" xfId="45557" hidden="1"/>
    <cellStyle name="Comma [0] 6013" xfId="16505" hidden="1"/>
    <cellStyle name="Comma [0] 6013" xfId="45893" hidden="1"/>
    <cellStyle name="Comma [0] 6014" xfId="16507" hidden="1"/>
    <cellStyle name="Comma [0] 6014" xfId="45895" hidden="1"/>
    <cellStyle name="Comma [0] 6015" xfId="16496" hidden="1"/>
    <cellStyle name="Comma [0] 6015" xfId="45884" hidden="1"/>
    <cellStyle name="Comma [0] 6016" xfId="16504" hidden="1"/>
    <cellStyle name="Comma [0] 6016" xfId="45892" hidden="1"/>
    <cellStyle name="Comma [0] 6017" xfId="16131" hidden="1"/>
    <cellStyle name="Comma [0] 6017" xfId="45519" hidden="1"/>
    <cellStyle name="Comma [0] 6018" xfId="16490" hidden="1"/>
    <cellStyle name="Comma [0] 6018" xfId="45878" hidden="1"/>
    <cellStyle name="Comma [0] 6019" xfId="16523" hidden="1"/>
    <cellStyle name="Comma [0] 6019" xfId="45911" hidden="1"/>
    <cellStyle name="Comma [0] 602" xfId="5707" hidden="1"/>
    <cellStyle name="Comma [0] 602" xfId="35095" hidden="1"/>
    <cellStyle name="Comma [0] 6020" xfId="16531" hidden="1"/>
    <cellStyle name="Comma [0] 6020" xfId="45919" hidden="1"/>
    <cellStyle name="Comma [0] 6021" xfId="16440" hidden="1"/>
    <cellStyle name="Comma [0] 6021" xfId="45828" hidden="1"/>
    <cellStyle name="Comma [0] 6022" xfId="16519" hidden="1"/>
    <cellStyle name="Comma [0] 6022" xfId="45907" hidden="1"/>
    <cellStyle name="Comma [0] 6023" xfId="16540" hidden="1"/>
    <cellStyle name="Comma [0] 6023" xfId="45928" hidden="1"/>
    <cellStyle name="Comma [0] 6024" xfId="16542" hidden="1"/>
    <cellStyle name="Comma [0] 6024" xfId="45930" hidden="1"/>
    <cellStyle name="Comma [0] 6025" xfId="16501" hidden="1"/>
    <cellStyle name="Comma [0] 6025" xfId="45889" hidden="1"/>
    <cellStyle name="Comma [0] 6026" xfId="16446" hidden="1"/>
    <cellStyle name="Comma [0] 6026" xfId="45834" hidden="1"/>
    <cellStyle name="Comma [0] 6027" xfId="16499" hidden="1"/>
    <cellStyle name="Comma [0] 6027" xfId="45887" hidden="1"/>
    <cellStyle name="Comma [0] 6028" xfId="16483" hidden="1"/>
    <cellStyle name="Comma [0] 6028" xfId="45871" hidden="1"/>
    <cellStyle name="Comma [0] 6029" xfId="16479" hidden="1"/>
    <cellStyle name="Comma [0] 6029" xfId="45867" hidden="1"/>
    <cellStyle name="Comma [0] 603" xfId="5661" hidden="1"/>
    <cellStyle name="Comma [0] 603" xfId="35049" hidden="1"/>
    <cellStyle name="Comma [0] 6030" xfId="16550" hidden="1"/>
    <cellStyle name="Comma [0] 6030" xfId="45938" hidden="1"/>
    <cellStyle name="Comma [0] 6031" xfId="16123" hidden="1"/>
    <cellStyle name="Comma [0] 6031" xfId="45511" hidden="1"/>
    <cellStyle name="Comma [0] 6032" xfId="16211" hidden="1"/>
    <cellStyle name="Comma [0] 6032" xfId="45599" hidden="1"/>
    <cellStyle name="Comma [0] 6033" xfId="16558" hidden="1"/>
    <cellStyle name="Comma [0] 6033" xfId="45946" hidden="1"/>
    <cellStyle name="Comma [0] 6034" xfId="16560" hidden="1"/>
    <cellStyle name="Comma [0] 6034" xfId="45948" hidden="1"/>
    <cellStyle name="Comma [0] 6035" xfId="16509" hidden="1"/>
    <cellStyle name="Comma [0] 6035" xfId="45897" hidden="1"/>
    <cellStyle name="Comma [0] 6036" xfId="16485" hidden="1"/>
    <cellStyle name="Comma [0] 6036" xfId="45873" hidden="1"/>
    <cellStyle name="Comma [0] 6037" xfId="16520" hidden="1"/>
    <cellStyle name="Comma [0] 6037" xfId="45908" hidden="1"/>
    <cellStyle name="Comma [0] 6038" xfId="16452" hidden="1"/>
    <cellStyle name="Comma [0] 6038" xfId="45840" hidden="1"/>
    <cellStyle name="Comma [0] 6039" xfId="16522" hidden="1"/>
    <cellStyle name="Comma [0] 6039" xfId="45910" hidden="1"/>
    <cellStyle name="Comma [0] 604" xfId="5630" hidden="1"/>
    <cellStyle name="Comma [0] 604" xfId="35018" hidden="1"/>
    <cellStyle name="Comma [0] 6040" xfId="16567" hidden="1"/>
    <cellStyle name="Comma [0] 6040" xfId="45955" hidden="1"/>
    <cellStyle name="Comma [0] 6041" xfId="16510" hidden="1"/>
    <cellStyle name="Comma [0] 6041" xfId="45898" hidden="1"/>
    <cellStyle name="Comma [0] 6042" xfId="16467" hidden="1"/>
    <cellStyle name="Comma [0] 6042" xfId="45855" hidden="1"/>
    <cellStyle name="Comma [0] 6043" xfId="16573" hidden="1"/>
    <cellStyle name="Comma [0] 6043" xfId="45961" hidden="1"/>
    <cellStyle name="Comma [0] 6044" xfId="16575" hidden="1"/>
    <cellStyle name="Comma [0] 6044" xfId="45963" hidden="1"/>
    <cellStyle name="Comma [0] 6045" xfId="16528" hidden="1"/>
    <cellStyle name="Comma [0] 6045" xfId="45916" hidden="1"/>
    <cellStyle name="Comma [0] 6046" xfId="16534" hidden="1"/>
    <cellStyle name="Comma [0] 6046" xfId="45922" hidden="1"/>
    <cellStyle name="Comma [0] 6047" xfId="16160" hidden="1"/>
    <cellStyle name="Comma [0] 6047" xfId="45548" hidden="1"/>
    <cellStyle name="Comma [0] 6048" xfId="16484" hidden="1"/>
    <cellStyle name="Comma [0] 6048" xfId="45872" hidden="1"/>
    <cellStyle name="Comma [0] 6049" xfId="16492" hidden="1"/>
    <cellStyle name="Comma [0] 6049" xfId="45880" hidden="1"/>
    <cellStyle name="Comma [0] 605" xfId="5711" hidden="1"/>
    <cellStyle name="Comma [0] 605" xfId="35099" hidden="1"/>
    <cellStyle name="Comma [0] 6050" xfId="16581" hidden="1"/>
    <cellStyle name="Comma [0] 6050" xfId="45969" hidden="1"/>
    <cellStyle name="Comma [0] 6051" xfId="16495" hidden="1"/>
    <cellStyle name="Comma [0] 6051" xfId="45883" hidden="1"/>
    <cellStyle name="Comma [0] 6052" xfId="16455" hidden="1"/>
    <cellStyle name="Comma [0] 6052" xfId="45843" hidden="1"/>
    <cellStyle name="Comma [0] 6053" xfId="16586" hidden="1"/>
    <cellStyle name="Comma [0] 6053" xfId="45974" hidden="1"/>
    <cellStyle name="Comma [0] 6054" xfId="16588" hidden="1"/>
    <cellStyle name="Comma [0] 6054" xfId="45976" hidden="1"/>
    <cellStyle name="Comma [0] 6055" xfId="16547" hidden="1"/>
    <cellStyle name="Comma [0] 6055" xfId="45935" hidden="1"/>
    <cellStyle name="Comma [0] 6056" xfId="16553" hidden="1"/>
    <cellStyle name="Comma [0] 6056" xfId="45941" hidden="1"/>
    <cellStyle name="Comma [0] 6057" xfId="16454" hidden="1"/>
    <cellStyle name="Comma [0] 6057" xfId="45842" hidden="1"/>
    <cellStyle name="Comma [0] 6058" xfId="16535" hidden="1"/>
    <cellStyle name="Comma [0] 6058" xfId="45923" hidden="1"/>
    <cellStyle name="Comma [0] 6059" xfId="16514" hidden="1"/>
    <cellStyle name="Comma [0] 6059" xfId="45902" hidden="1"/>
    <cellStyle name="Comma [0] 606" xfId="5713" hidden="1"/>
    <cellStyle name="Comma [0] 606" xfId="35101" hidden="1"/>
    <cellStyle name="Comma [0] 6060" xfId="16592" hidden="1"/>
    <cellStyle name="Comma [0] 6060" xfId="45980" hidden="1"/>
    <cellStyle name="Comma [0] 6061" xfId="16533" hidden="1"/>
    <cellStyle name="Comma [0] 6061" xfId="45921" hidden="1"/>
    <cellStyle name="Comma [0] 6062" xfId="16471" hidden="1"/>
    <cellStyle name="Comma [0] 6062" xfId="45859" hidden="1"/>
    <cellStyle name="Comma [0] 6063" xfId="16599" hidden="1"/>
    <cellStyle name="Comma [0] 6063" xfId="45987" hidden="1"/>
    <cellStyle name="Comma [0] 6064" xfId="16601" hidden="1"/>
    <cellStyle name="Comma [0] 6064" xfId="45989" hidden="1"/>
    <cellStyle name="Comma [0] 6065" xfId="16565" hidden="1"/>
    <cellStyle name="Comma [0] 6065" xfId="45953" hidden="1"/>
    <cellStyle name="Comma [0] 6066" xfId="16570" hidden="1"/>
    <cellStyle name="Comma [0] 6066" xfId="45958" hidden="1"/>
    <cellStyle name="Comma [0] 6067" xfId="16134" hidden="1"/>
    <cellStyle name="Comma [0] 6067" xfId="45522" hidden="1"/>
    <cellStyle name="Comma [0] 6068" xfId="16554" hidden="1"/>
    <cellStyle name="Comma [0] 6068" xfId="45942" hidden="1"/>
    <cellStyle name="Comma [0] 6069" xfId="16459" hidden="1"/>
    <cellStyle name="Comma [0] 6069" xfId="45847" hidden="1"/>
    <cellStyle name="Comma [0] 607" xfId="5699" hidden="1"/>
    <cellStyle name="Comma [0] 607" xfId="35087" hidden="1"/>
    <cellStyle name="Comma [0] 6070" xfId="16605" hidden="1"/>
    <cellStyle name="Comma [0] 6070" xfId="45993" hidden="1"/>
    <cellStyle name="Comma [0] 6071" xfId="16552" hidden="1"/>
    <cellStyle name="Comma [0] 6071" xfId="45940" hidden="1"/>
    <cellStyle name="Comma [0] 6072" xfId="16491" hidden="1"/>
    <cellStyle name="Comma [0] 6072" xfId="45879" hidden="1"/>
    <cellStyle name="Comma [0] 6073" xfId="16609" hidden="1"/>
    <cellStyle name="Comma [0] 6073" xfId="45997" hidden="1"/>
    <cellStyle name="Comma [0] 6074" xfId="16611" hidden="1"/>
    <cellStyle name="Comma [0] 6074" xfId="45999" hidden="1"/>
    <cellStyle name="Comma [0] 6075" xfId="16579" hidden="1"/>
    <cellStyle name="Comma [0] 6075" xfId="45967" hidden="1"/>
    <cellStyle name="Comma [0] 6076" xfId="16583" hidden="1"/>
    <cellStyle name="Comma [0] 6076" xfId="45971" hidden="1"/>
    <cellStyle name="Comma [0] 6077" xfId="16473" hidden="1"/>
    <cellStyle name="Comma [0] 6077" xfId="45861" hidden="1"/>
    <cellStyle name="Comma [0] 6078" xfId="16571" hidden="1"/>
    <cellStyle name="Comma [0] 6078" xfId="45959" hidden="1"/>
    <cellStyle name="Comma [0] 6079" xfId="16463" hidden="1"/>
    <cellStyle name="Comma [0] 6079" xfId="45851" hidden="1"/>
    <cellStyle name="Comma [0] 608" xfId="5686" hidden="1"/>
    <cellStyle name="Comma [0] 608" xfId="35074" hidden="1"/>
    <cellStyle name="Comma [0] 6080" xfId="16615" hidden="1"/>
    <cellStyle name="Comma [0] 6080" xfId="46003" hidden="1"/>
    <cellStyle name="Comma [0] 6081" xfId="16569" hidden="1"/>
    <cellStyle name="Comma [0] 6081" xfId="45957" hidden="1"/>
    <cellStyle name="Comma [0] 6082" xfId="16538" hidden="1"/>
    <cellStyle name="Comma [0] 6082" xfId="45926" hidden="1"/>
    <cellStyle name="Comma [0] 6083" xfId="16619" hidden="1"/>
    <cellStyle name="Comma [0] 6083" xfId="46007" hidden="1"/>
    <cellStyle name="Comma [0] 6084" xfId="16621" hidden="1"/>
    <cellStyle name="Comma [0] 6084" xfId="46009" hidden="1"/>
    <cellStyle name="Comma [0] 6085" xfId="16607" hidden="1"/>
    <cellStyle name="Comma [0] 6085" xfId="45995" hidden="1"/>
    <cellStyle name="Comma [0] 6086" xfId="16594" hidden="1"/>
    <cellStyle name="Comma [0] 6086" xfId="45982" hidden="1"/>
    <cellStyle name="Comma [0] 6087" xfId="16618" hidden="1"/>
    <cellStyle name="Comma [0] 6087" xfId="46006" hidden="1"/>
    <cellStyle name="Comma [0] 6088" xfId="16584" hidden="1"/>
    <cellStyle name="Comma [0] 6088" xfId="45972" hidden="1"/>
    <cellStyle name="Comma [0] 6089" xfId="16556" hidden="1"/>
    <cellStyle name="Comma [0] 6089" xfId="45944" hidden="1"/>
    <cellStyle name="Comma [0] 609" xfId="5710" hidden="1"/>
    <cellStyle name="Comma [0] 609" xfId="35098" hidden="1"/>
    <cellStyle name="Comma [0] 6090" xfId="16623" hidden="1"/>
    <cellStyle name="Comma [0] 6090" xfId="46011" hidden="1"/>
    <cellStyle name="Comma [0] 6091" xfId="16580" hidden="1"/>
    <cellStyle name="Comma [0] 6091" xfId="45968" hidden="1"/>
    <cellStyle name="Comma [0] 6092" xfId="16614" hidden="1"/>
    <cellStyle name="Comma [0] 6092" xfId="46002" hidden="1"/>
    <cellStyle name="Comma [0] 6093" xfId="16627" hidden="1"/>
    <cellStyle name="Comma [0] 6093" xfId="46015" hidden="1"/>
    <cellStyle name="Comma [0] 6094" xfId="16629" hidden="1"/>
    <cellStyle name="Comma [0] 6094" xfId="46017" hidden="1"/>
    <cellStyle name="Comma [0] 6095" xfId="16497" hidden="1"/>
    <cellStyle name="Comma [0] 6095" xfId="45885" hidden="1"/>
    <cellStyle name="Comma [0] 6096" xfId="16617" hidden="1"/>
    <cellStyle name="Comma [0] 6096" xfId="46005" hidden="1"/>
    <cellStyle name="Comma [0] 6097" xfId="16557" hidden="1"/>
    <cellStyle name="Comma [0] 6097" xfId="45945" hidden="1"/>
    <cellStyle name="Comma [0] 6098" xfId="16591" hidden="1"/>
    <cellStyle name="Comma [0] 6098" xfId="45979" hidden="1"/>
    <cellStyle name="Comma [0] 6099" xfId="16604" hidden="1"/>
    <cellStyle name="Comma [0] 6099" xfId="45992" hidden="1"/>
    <cellStyle name="Comma [0] 61" xfId="4644" hidden="1"/>
    <cellStyle name="Comma [0] 61" xfId="34032" hidden="1"/>
    <cellStyle name="Comma [0] 610" xfId="5676" hidden="1"/>
    <cellStyle name="Comma [0] 610" xfId="35064" hidden="1"/>
    <cellStyle name="Comma [0] 6100" xfId="16632" hidden="1"/>
    <cellStyle name="Comma [0] 6100" xfId="46020" hidden="1"/>
    <cellStyle name="Comma [0] 6101" xfId="16595" hidden="1"/>
    <cellStyle name="Comma [0] 6101" xfId="45983" hidden="1"/>
    <cellStyle name="Comma [0] 6102" xfId="16555" hidden="1"/>
    <cellStyle name="Comma [0] 6102" xfId="45943" hidden="1"/>
    <cellStyle name="Comma [0] 6103" xfId="16634" hidden="1"/>
    <cellStyle name="Comma [0] 6103" xfId="46022" hidden="1"/>
    <cellStyle name="Comma [0] 6104" xfId="16636" hidden="1"/>
    <cellStyle name="Comma [0] 6104" xfId="46024" hidden="1"/>
    <cellStyle name="Comma [0] 6105" xfId="16148" hidden="1"/>
    <cellStyle name="Comma [0] 6105" xfId="45536" hidden="1"/>
    <cellStyle name="Comma [0] 6106" xfId="16145" hidden="1"/>
    <cellStyle name="Comma [0] 6106" xfId="45533" hidden="1"/>
    <cellStyle name="Comma [0] 6107" xfId="16642" hidden="1"/>
    <cellStyle name="Comma [0] 6107" xfId="46030" hidden="1"/>
    <cellStyle name="Comma [0] 6108" xfId="16648" hidden="1"/>
    <cellStyle name="Comma [0] 6108" xfId="46036" hidden="1"/>
    <cellStyle name="Comma [0] 6109" xfId="16650" hidden="1"/>
    <cellStyle name="Comma [0] 6109" xfId="46038" hidden="1"/>
    <cellStyle name="Comma [0] 611" xfId="5648" hidden="1"/>
    <cellStyle name="Comma [0] 611" xfId="35036" hidden="1"/>
    <cellStyle name="Comma [0] 6110" xfId="16641" hidden="1"/>
    <cellStyle name="Comma [0] 6110" xfId="46029" hidden="1"/>
    <cellStyle name="Comma [0] 6111" xfId="16646" hidden="1"/>
    <cellStyle name="Comma [0] 6111" xfId="46034" hidden="1"/>
    <cellStyle name="Comma [0] 6112" xfId="16652" hidden="1"/>
    <cellStyle name="Comma [0] 6112" xfId="46040" hidden="1"/>
    <cellStyle name="Comma [0] 6113" xfId="16654" hidden="1"/>
    <cellStyle name="Comma [0] 6113" xfId="46042" hidden="1"/>
    <cellStyle name="Comma [0] 6114" xfId="16171" hidden="1"/>
    <cellStyle name="Comma [0] 6114" xfId="45559" hidden="1"/>
    <cellStyle name="Comma [0] 6115" xfId="16173" hidden="1"/>
    <cellStyle name="Comma [0] 6115" xfId="45561" hidden="1"/>
    <cellStyle name="Comma [0] 6116" xfId="16665" hidden="1"/>
    <cellStyle name="Comma [0] 6116" xfId="46053" hidden="1"/>
    <cellStyle name="Comma [0] 6117" xfId="16674" hidden="1"/>
    <cellStyle name="Comma [0] 6117" xfId="46062" hidden="1"/>
    <cellStyle name="Comma [0] 6118" xfId="16685" hidden="1"/>
    <cellStyle name="Comma [0] 6118" xfId="46073" hidden="1"/>
    <cellStyle name="Comma [0] 6119" xfId="16691" hidden="1"/>
    <cellStyle name="Comma [0] 6119" xfId="46079" hidden="1"/>
    <cellStyle name="Comma [0] 612" xfId="5715" hidden="1"/>
    <cellStyle name="Comma [0] 612" xfId="35103" hidden="1"/>
    <cellStyle name="Comma [0] 6120" xfId="16673" hidden="1"/>
    <cellStyle name="Comma [0] 6120" xfId="46061" hidden="1"/>
    <cellStyle name="Comma [0] 6121" xfId="16683" hidden="1"/>
    <cellStyle name="Comma [0] 6121" xfId="46071" hidden="1"/>
    <cellStyle name="Comma [0] 6122" xfId="16703" hidden="1"/>
    <cellStyle name="Comma [0] 6122" xfId="46091" hidden="1"/>
    <cellStyle name="Comma [0] 6123" xfId="16705" hidden="1"/>
    <cellStyle name="Comma [0] 6123" xfId="46093" hidden="1"/>
    <cellStyle name="Comma [0] 6124" xfId="16656" hidden="1"/>
    <cellStyle name="Comma [0] 6124" xfId="46044" hidden="1"/>
    <cellStyle name="Comma [0] 6125" xfId="16153" hidden="1"/>
    <cellStyle name="Comma [0] 6125" xfId="45541" hidden="1"/>
    <cellStyle name="Comma [0] 6126" xfId="16659" hidden="1"/>
    <cellStyle name="Comma [0] 6126" xfId="46047" hidden="1"/>
    <cellStyle name="Comma [0] 6127" xfId="16158" hidden="1"/>
    <cellStyle name="Comma [0] 6127" xfId="45546" hidden="1"/>
    <cellStyle name="Comma [0] 6128" xfId="16142" hidden="1"/>
    <cellStyle name="Comma [0] 6128" xfId="45530" hidden="1"/>
    <cellStyle name="Comma [0] 6129" xfId="16710" hidden="1"/>
    <cellStyle name="Comma [0] 6129" xfId="46098" hidden="1"/>
    <cellStyle name="Comma [0] 613" xfId="5672" hidden="1"/>
    <cellStyle name="Comma [0] 613" xfId="35060" hidden="1"/>
    <cellStyle name="Comma [0] 6130" xfId="16151" hidden="1"/>
    <cellStyle name="Comma [0] 6130" xfId="45539" hidden="1"/>
    <cellStyle name="Comma [0] 6131" xfId="16172" hidden="1"/>
    <cellStyle name="Comma [0] 6131" xfId="45560" hidden="1"/>
    <cellStyle name="Comma [0] 6132" xfId="16722" hidden="1"/>
    <cellStyle name="Comma [0] 6132" xfId="46110" hidden="1"/>
    <cellStyle name="Comma [0] 6133" xfId="16724" hidden="1"/>
    <cellStyle name="Comma [0] 6133" xfId="46112" hidden="1"/>
    <cellStyle name="Comma [0] 6134" xfId="16713" hidden="1"/>
    <cellStyle name="Comma [0] 6134" xfId="46101" hidden="1"/>
    <cellStyle name="Comma [0] 6135" xfId="16721" hidden="1"/>
    <cellStyle name="Comma [0] 6135" xfId="46109" hidden="1"/>
    <cellStyle name="Comma [0] 6136" xfId="16155" hidden="1"/>
    <cellStyle name="Comma [0] 6136" xfId="45543" hidden="1"/>
    <cellStyle name="Comma [0] 6137" xfId="16707" hidden="1"/>
    <cellStyle name="Comma [0] 6137" xfId="46095" hidden="1"/>
    <cellStyle name="Comma [0] 6138" xfId="16740" hidden="1"/>
    <cellStyle name="Comma [0] 6138" xfId="46128" hidden="1"/>
    <cellStyle name="Comma [0] 6139" xfId="16748" hidden="1"/>
    <cellStyle name="Comma [0] 6139" xfId="46136" hidden="1"/>
    <cellStyle name="Comma [0] 614" xfId="5706" hidden="1"/>
    <cellStyle name="Comma [0] 614" xfId="35094" hidden="1"/>
    <cellStyle name="Comma [0] 6140" xfId="16657" hidden="1"/>
    <cellStyle name="Comma [0] 6140" xfId="46045" hidden="1"/>
    <cellStyle name="Comma [0] 6141" xfId="16736" hidden="1"/>
    <cellStyle name="Comma [0] 6141" xfId="46124" hidden="1"/>
    <cellStyle name="Comma [0] 6142" xfId="16757" hidden="1"/>
    <cellStyle name="Comma [0] 6142" xfId="46145" hidden="1"/>
    <cellStyle name="Comma [0] 6143" xfId="16759" hidden="1"/>
    <cellStyle name="Comma [0] 6143" xfId="46147" hidden="1"/>
    <cellStyle name="Comma [0] 6144" xfId="16718" hidden="1"/>
    <cellStyle name="Comma [0] 6144" xfId="46106" hidden="1"/>
    <cellStyle name="Comma [0] 6145" xfId="16663" hidden="1"/>
    <cellStyle name="Comma [0] 6145" xfId="46051" hidden="1"/>
    <cellStyle name="Comma [0] 6146" xfId="16716" hidden="1"/>
    <cellStyle name="Comma [0] 6146" xfId="46104" hidden="1"/>
    <cellStyle name="Comma [0] 6147" xfId="16700" hidden="1"/>
    <cellStyle name="Comma [0] 6147" xfId="46088" hidden="1"/>
    <cellStyle name="Comma [0] 6148" xfId="16696" hidden="1"/>
    <cellStyle name="Comma [0] 6148" xfId="46084" hidden="1"/>
    <cellStyle name="Comma [0] 6149" xfId="16767" hidden="1"/>
    <cellStyle name="Comma [0] 6149" xfId="46155" hidden="1"/>
    <cellStyle name="Comma [0] 615" xfId="5719" hidden="1"/>
    <cellStyle name="Comma [0] 615" xfId="35107" hidden="1"/>
    <cellStyle name="Comma [0] 6150" xfId="16639" hidden="1"/>
    <cellStyle name="Comma [0] 6150" xfId="46027" hidden="1"/>
    <cellStyle name="Comma [0] 6151" xfId="16121" hidden="1"/>
    <cellStyle name="Comma [0] 6151" xfId="45509" hidden="1"/>
    <cellStyle name="Comma [0] 6152" xfId="16775" hidden="1"/>
    <cellStyle name="Comma [0] 6152" xfId="46163" hidden="1"/>
    <cellStyle name="Comma [0] 6153" xfId="16777" hidden="1"/>
    <cellStyle name="Comma [0] 6153" xfId="46165" hidden="1"/>
    <cellStyle name="Comma [0] 6154" xfId="16726" hidden="1"/>
    <cellStyle name="Comma [0] 6154" xfId="46114" hidden="1"/>
    <cellStyle name="Comma [0] 6155" xfId="16702" hidden="1"/>
    <cellStyle name="Comma [0] 6155" xfId="46090" hidden="1"/>
    <cellStyle name="Comma [0] 6156" xfId="16737" hidden="1"/>
    <cellStyle name="Comma [0] 6156" xfId="46125" hidden="1"/>
    <cellStyle name="Comma [0] 6157" xfId="16669" hidden="1"/>
    <cellStyle name="Comma [0] 6157" xfId="46057" hidden="1"/>
    <cellStyle name="Comma [0] 6158" xfId="16739" hidden="1"/>
    <cellStyle name="Comma [0] 6158" xfId="46127" hidden="1"/>
    <cellStyle name="Comma [0] 6159" xfId="16784" hidden="1"/>
    <cellStyle name="Comma [0] 6159" xfId="46172" hidden="1"/>
    <cellStyle name="Comma [0] 616" xfId="5721" hidden="1"/>
    <cellStyle name="Comma [0] 616" xfId="35109" hidden="1"/>
    <cellStyle name="Comma [0] 6160" xfId="16727" hidden="1"/>
    <cellStyle name="Comma [0] 6160" xfId="46115" hidden="1"/>
    <cellStyle name="Comma [0] 6161" xfId="16684" hidden="1"/>
    <cellStyle name="Comma [0] 6161" xfId="46072" hidden="1"/>
    <cellStyle name="Comma [0] 6162" xfId="16790" hidden="1"/>
    <cellStyle name="Comma [0] 6162" xfId="46178" hidden="1"/>
    <cellStyle name="Comma [0] 6163" xfId="16792" hidden="1"/>
    <cellStyle name="Comma [0] 6163" xfId="46180" hidden="1"/>
    <cellStyle name="Comma [0] 6164" xfId="16745" hidden="1"/>
    <cellStyle name="Comma [0] 6164" xfId="46133" hidden="1"/>
    <cellStyle name="Comma [0] 6165" xfId="16751" hidden="1"/>
    <cellStyle name="Comma [0] 6165" xfId="46139" hidden="1"/>
    <cellStyle name="Comma [0] 6166" xfId="16638" hidden="1"/>
    <cellStyle name="Comma [0] 6166" xfId="46026" hidden="1"/>
    <cellStyle name="Comma [0] 6167" xfId="16701" hidden="1"/>
    <cellStyle name="Comma [0] 6167" xfId="46089" hidden="1"/>
    <cellStyle name="Comma [0] 6168" xfId="16709" hidden="1"/>
    <cellStyle name="Comma [0] 6168" xfId="46097" hidden="1"/>
    <cellStyle name="Comma [0] 6169" xfId="16798" hidden="1"/>
    <cellStyle name="Comma [0] 6169" xfId="46186" hidden="1"/>
    <cellStyle name="Comma [0] 617" xfId="5589" hidden="1"/>
    <cellStyle name="Comma [0] 617" xfId="34977" hidden="1"/>
    <cellStyle name="Comma [0] 6170" xfId="16712" hidden="1"/>
    <cellStyle name="Comma [0] 6170" xfId="46100" hidden="1"/>
    <cellStyle name="Comma [0] 6171" xfId="16672" hidden="1"/>
    <cellStyle name="Comma [0] 6171" xfId="46060" hidden="1"/>
    <cellStyle name="Comma [0] 6172" xfId="16803" hidden="1"/>
    <cellStyle name="Comma [0] 6172" xfId="46191" hidden="1"/>
    <cellStyle name="Comma [0] 6173" xfId="16805" hidden="1"/>
    <cellStyle name="Comma [0] 6173" xfId="46193" hidden="1"/>
    <cellStyle name="Comma [0] 6174" xfId="16764" hidden="1"/>
    <cellStyle name="Comma [0] 6174" xfId="46152" hidden="1"/>
    <cellStyle name="Comma [0] 6175" xfId="16770" hidden="1"/>
    <cellStyle name="Comma [0] 6175" xfId="46158" hidden="1"/>
    <cellStyle name="Comma [0] 6176" xfId="16671" hidden="1"/>
    <cellStyle name="Comma [0] 6176" xfId="46059" hidden="1"/>
    <cellStyle name="Comma [0] 6177" xfId="16752" hidden="1"/>
    <cellStyle name="Comma [0] 6177" xfId="46140" hidden="1"/>
    <cellStyle name="Comma [0] 6178" xfId="16731" hidden="1"/>
    <cellStyle name="Comma [0] 6178" xfId="46119" hidden="1"/>
    <cellStyle name="Comma [0] 6179" xfId="16809" hidden="1"/>
    <cellStyle name="Comma [0] 6179" xfId="46197" hidden="1"/>
    <cellStyle name="Comma [0] 618" xfId="5709" hidden="1"/>
    <cellStyle name="Comma [0] 618" xfId="35097" hidden="1"/>
    <cellStyle name="Comma [0] 6180" xfId="16750" hidden="1"/>
    <cellStyle name="Comma [0] 6180" xfId="46138" hidden="1"/>
    <cellStyle name="Comma [0] 6181" xfId="16688" hidden="1"/>
    <cellStyle name="Comma [0] 6181" xfId="46076" hidden="1"/>
    <cellStyle name="Comma [0] 6182" xfId="16816" hidden="1"/>
    <cellStyle name="Comma [0] 6182" xfId="46204" hidden="1"/>
    <cellStyle name="Comma [0] 6183" xfId="16818" hidden="1"/>
    <cellStyle name="Comma [0] 6183" xfId="46206" hidden="1"/>
    <cellStyle name="Comma [0] 6184" xfId="16782" hidden="1"/>
    <cellStyle name="Comma [0] 6184" xfId="46170" hidden="1"/>
    <cellStyle name="Comma [0] 6185" xfId="16787" hidden="1"/>
    <cellStyle name="Comma [0] 6185" xfId="46175" hidden="1"/>
    <cellStyle name="Comma [0] 6186" xfId="16152" hidden="1"/>
    <cellStyle name="Comma [0] 6186" xfId="45540" hidden="1"/>
    <cellStyle name="Comma [0] 6187" xfId="16771" hidden="1"/>
    <cellStyle name="Comma [0] 6187" xfId="46159" hidden="1"/>
    <cellStyle name="Comma [0] 6188" xfId="16676" hidden="1"/>
    <cellStyle name="Comma [0] 6188" xfId="46064" hidden="1"/>
    <cellStyle name="Comma [0] 6189" xfId="16822" hidden="1"/>
    <cellStyle name="Comma [0] 6189" xfId="46210" hidden="1"/>
    <cellStyle name="Comma [0] 619" xfId="5649" hidden="1"/>
    <cellStyle name="Comma [0] 619" xfId="35037" hidden="1"/>
    <cellStyle name="Comma [0] 6190" xfId="16769" hidden="1"/>
    <cellStyle name="Comma [0] 6190" xfId="46157" hidden="1"/>
    <cellStyle name="Comma [0] 6191" xfId="16708" hidden="1"/>
    <cellStyle name="Comma [0] 6191" xfId="46096" hidden="1"/>
    <cellStyle name="Comma [0] 6192" xfId="16826" hidden="1"/>
    <cellStyle name="Comma [0] 6192" xfId="46214" hidden="1"/>
    <cellStyle name="Comma [0] 6193" xfId="16828" hidden="1"/>
    <cellStyle name="Comma [0] 6193" xfId="46216" hidden="1"/>
    <cellStyle name="Comma [0] 6194" xfId="16796" hidden="1"/>
    <cellStyle name="Comma [0] 6194" xfId="46184" hidden="1"/>
    <cellStyle name="Comma [0] 6195" xfId="16800" hidden="1"/>
    <cellStyle name="Comma [0] 6195" xfId="46188" hidden="1"/>
    <cellStyle name="Comma [0] 6196" xfId="16690" hidden="1"/>
    <cellStyle name="Comma [0] 6196" xfId="46078" hidden="1"/>
    <cellStyle name="Comma [0] 6197" xfId="16788" hidden="1"/>
    <cellStyle name="Comma [0] 6197" xfId="46176" hidden="1"/>
    <cellStyle name="Comma [0] 6198" xfId="16680" hidden="1"/>
    <cellStyle name="Comma [0] 6198" xfId="46068" hidden="1"/>
    <cellStyle name="Comma [0] 6199" xfId="16832" hidden="1"/>
    <cellStyle name="Comma [0] 6199" xfId="46220" hidden="1"/>
    <cellStyle name="Comma [0] 62" xfId="4652" hidden="1"/>
    <cellStyle name="Comma [0] 62" xfId="34040" hidden="1"/>
    <cellStyle name="Comma [0] 620" xfId="5683" hidden="1"/>
    <cellStyle name="Comma [0] 620" xfId="35071" hidden="1"/>
    <cellStyle name="Comma [0] 6200" xfId="16786" hidden="1"/>
    <cellStyle name="Comma [0] 6200" xfId="46174" hidden="1"/>
    <cellStyle name="Comma [0] 6201" xfId="16755" hidden="1"/>
    <cellStyle name="Comma [0] 6201" xfId="46143" hidden="1"/>
    <cellStyle name="Comma [0] 6202" xfId="16836" hidden="1"/>
    <cellStyle name="Comma [0] 6202" xfId="46224" hidden="1"/>
    <cellStyle name="Comma [0] 6203" xfId="16838" hidden="1"/>
    <cellStyle name="Comma [0] 6203" xfId="46226" hidden="1"/>
    <cellStyle name="Comma [0] 6204" xfId="16824" hidden="1"/>
    <cellStyle name="Comma [0] 6204" xfId="46212" hidden="1"/>
    <cellStyle name="Comma [0] 6205" xfId="16811" hidden="1"/>
    <cellStyle name="Comma [0] 6205" xfId="46199" hidden="1"/>
    <cellStyle name="Comma [0] 6206" xfId="16835" hidden="1"/>
    <cellStyle name="Comma [0] 6206" xfId="46223" hidden="1"/>
    <cellStyle name="Comma [0] 6207" xfId="16801" hidden="1"/>
    <cellStyle name="Comma [0] 6207" xfId="46189" hidden="1"/>
    <cellStyle name="Comma [0] 6208" xfId="16773" hidden="1"/>
    <cellStyle name="Comma [0] 6208" xfId="46161" hidden="1"/>
    <cellStyle name="Comma [0] 6209" xfId="16840" hidden="1"/>
    <cellStyle name="Comma [0] 6209" xfId="46228" hidden="1"/>
    <cellStyle name="Comma [0] 621" xfId="5696" hidden="1"/>
    <cellStyle name="Comma [0] 621" xfId="35084" hidden="1"/>
    <cellStyle name="Comma [0] 6210" xfId="16797" hidden="1"/>
    <cellStyle name="Comma [0] 6210" xfId="46185" hidden="1"/>
    <cellStyle name="Comma [0] 6211" xfId="16831" hidden="1"/>
    <cellStyle name="Comma [0] 6211" xfId="46219" hidden="1"/>
    <cellStyle name="Comma [0] 6212" xfId="16844" hidden="1"/>
    <cellStyle name="Comma [0] 6212" xfId="46232" hidden="1"/>
    <cellStyle name="Comma [0] 6213" xfId="16846" hidden="1"/>
    <cellStyle name="Comma [0] 6213" xfId="46234" hidden="1"/>
    <cellStyle name="Comma [0] 6214" xfId="16714" hidden="1"/>
    <cellStyle name="Comma [0] 6214" xfId="46102" hidden="1"/>
    <cellStyle name="Comma [0] 6215" xfId="16834" hidden="1"/>
    <cellStyle name="Comma [0] 6215" xfId="46222" hidden="1"/>
    <cellStyle name="Comma [0] 6216" xfId="16774" hidden="1"/>
    <cellStyle name="Comma [0] 6216" xfId="46162" hidden="1"/>
    <cellStyle name="Comma [0] 6217" xfId="16808" hidden="1"/>
    <cellStyle name="Comma [0] 6217" xfId="46196" hidden="1"/>
    <cellStyle name="Comma [0] 6218" xfId="16821" hidden="1"/>
    <cellStyle name="Comma [0] 6218" xfId="46209" hidden="1"/>
    <cellStyle name="Comma [0] 6219" xfId="16849" hidden="1"/>
    <cellStyle name="Comma [0] 6219" xfId="46237" hidden="1"/>
    <cellStyle name="Comma [0] 622" xfId="5724" hidden="1"/>
    <cellStyle name="Comma [0] 622" xfId="35112" hidden="1"/>
    <cellStyle name="Comma [0] 6220" xfId="16812" hidden="1"/>
    <cellStyle name="Comma [0] 6220" xfId="46200" hidden="1"/>
    <cellStyle name="Comma [0] 6221" xfId="16772" hidden="1"/>
    <cellStyle name="Comma [0] 6221" xfId="46160" hidden="1"/>
    <cellStyle name="Comma [0] 6222" xfId="16851" hidden="1"/>
    <cellStyle name="Comma [0] 6222" xfId="46239" hidden="1"/>
    <cellStyle name="Comma [0] 6223" xfId="16853" hidden="1"/>
    <cellStyle name="Comma [0] 6223" xfId="46241" hidden="1"/>
    <cellStyle name="Comma [0] 6224" xfId="16206" hidden="1"/>
    <cellStyle name="Comma [0] 6224" xfId="45594" hidden="1"/>
    <cellStyle name="Comma [0] 6225" xfId="16162" hidden="1"/>
    <cellStyle name="Comma [0] 6225" xfId="45550" hidden="1"/>
    <cellStyle name="Comma [0] 6226" xfId="16859" hidden="1"/>
    <cellStyle name="Comma [0] 6226" xfId="46247" hidden="1"/>
    <cellStyle name="Comma [0] 6227" xfId="16865" hidden="1"/>
    <cellStyle name="Comma [0] 6227" xfId="46253" hidden="1"/>
    <cellStyle name="Comma [0] 6228" xfId="16867" hidden="1"/>
    <cellStyle name="Comma [0] 6228" xfId="46255" hidden="1"/>
    <cellStyle name="Comma [0] 6229" xfId="16858" hidden="1"/>
    <cellStyle name="Comma [0] 6229" xfId="46246" hidden="1"/>
    <cellStyle name="Comma [0] 623" xfId="5687" hidden="1"/>
    <cellStyle name="Comma [0] 623" xfId="35075" hidden="1"/>
    <cellStyle name="Comma [0] 6230" xfId="16863" hidden="1"/>
    <cellStyle name="Comma [0] 6230" xfId="46251" hidden="1"/>
    <cellStyle name="Comma [0] 6231" xfId="16869" hidden="1"/>
    <cellStyle name="Comma [0] 6231" xfId="46257" hidden="1"/>
    <cellStyle name="Comma [0] 6232" xfId="16871" hidden="1"/>
    <cellStyle name="Comma [0] 6232" xfId="46259" hidden="1"/>
    <cellStyle name="Comma [0] 6233" xfId="16163" hidden="1"/>
    <cellStyle name="Comma [0] 6233" xfId="45551" hidden="1"/>
    <cellStyle name="Comma [0] 6234" xfId="16141" hidden="1"/>
    <cellStyle name="Comma [0] 6234" xfId="45529" hidden="1"/>
    <cellStyle name="Comma [0] 6235" xfId="16882" hidden="1"/>
    <cellStyle name="Comma [0] 6235" xfId="46270" hidden="1"/>
    <cellStyle name="Comma [0] 6236" xfId="16891" hidden="1"/>
    <cellStyle name="Comma [0] 6236" xfId="46279" hidden="1"/>
    <cellStyle name="Comma [0] 6237" xfId="16902" hidden="1"/>
    <cellStyle name="Comma [0] 6237" xfId="46290" hidden="1"/>
    <cellStyle name="Comma [0] 6238" xfId="16908" hidden="1"/>
    <cellStyle name="Comma [0] 6238" xfId="46296" hidden="1"/>
    <cellStyle name="Comma [0] 6239" xfId="16890" hidden="1"/>
    <cellStyle name="Comma [0] 6239" xfId="46278" hidden="1"/>
    <cellStyle name="Comma [0] 624" xfId="5647" hidden="1"/>
    <cellStyle name="Comma [0] 624" xfId="35035" hidden="1"/>
    <cellStyle name="Comma [0] 6240" xfId="16900" hidden="1"/>
    <cellStyle name="Comma [0] 6240" xfId="46288" hidden="1"/>
    <cellStyle name="Comma [0] 6241" xfId="16920" hidden="1"/>
    <cellStyle name="Comma [0] 6241" xfId="46308" hidden="1"/>
    <cellStyle name="Comma [0] 6242" xfId="16922" hidden="1"/>
    <cellStyle name="Comma [0] 6242" xfId="46310" hidden="1"/>
    <cellStyle name="Comma [0] 6243" xfId="16873" hidden="1"/>
    <cellStyle name="Comma [0] 6243" xfId="46261" hidden="1"/>
    <cellStyle name="Comma [0] 6244" xfId="16129" hidden="1"/>
    <cellStyle name="Comma [0] 6244" xfId="45517" hidden="1"/>
    <cellStyle name="Comma [0] 6245" xfId="16876" hidden="1"/>
    <cellStyle name="Comma [0] 6245" xfId="46264" hidden="1"/>
    <cellStyle name="Comma [0] 6246" xfId="16140" hidden="1"/>
    <cellStyle name="Comma [0] 6246" xfId="45528" hidden="1"/>
    <cellStyle name="Comma [0] 6247" xfId="16139" hidden="1"/>
    <cellStyle name="Comma [0] 6247" xfId="45527" hidden="1"/>
    <cellStyle name="Comma [0] 6248" xfId="16927" hidden="1"/>
    <cellStyle name="Comma [0] 6248" xfId="46315" hidden="1"/>
    <cellStyle name="Comma [0] 6249" xfId="16215" hidden="1"/>
    <cellStyle name="Comma [0] 6249" xfId="45603" hidden="1"/>
    <cellStyle name="Comma [0] 625" xfId="5727" hidden="1"/>
    <cellStyle name="Comma [0] 625" xfId="35115" hidden="1"/>
    <cellStyle name="Comma [0] 6250" xfId="16416" hidden="1"/>
    <cellStyle name="Comma [0] 6250" xfId="45804" hidden="1"/>
    <cellStyle name="Comma [0] 6251" xfId="16939" hidden="1"/>
    <cellStyle name="Comma [0] 6251" xfId="46327" hidden="1"/>
    <cellStyle name="Comma [0] 6252" xfId="16941" hidden="1"/>
    <cellStyle name="Comma [0] 6252" xfId="46329" hidden="1"/>
    <cellStyle name="Comma [0] 6253" xfId="16930" hidden="1"/>
    <cellStyle name="Comma [0] 6253" xfId="46318" hidden="1"/>
    <cellStyle name="Comma [0] 6254" xfId="16938" hidden="1"/>
    <cellStyle name="Comma [0] 6254" xfId="46326" hidden="1"/>
    <cellStyle name="Comma [0] 6255" xfId="16425" hidden="1"/>
    <cellStyle name="Comma [0] 6255" xfId="45813" hidden="1"/>
    <cellStyle name="Comma [0] 6256" xfId="16924" hidden="1"/>
    <cellStyle name="Comma [0] 6256" xfId="46312" hidden="1"/>
    <cellStyle name="Comma [0] 6257" xfId="16957" hidden="1"/>
    <cellStyle name="Comma [0] 6257" xfId="46345" hidden="1"/>
    <cellStyle name="Comma [0] 6258" xfId="16965" hidden="1"/>
    <cellStyle name="Comma [0] 6258" xfId="46353" hidden="1"/>
    <cellStyle name="Comma [0] 6259" xfId="16874" hidden="1"/>
    <cellStyle name="Comma [0] 6259" xfId="46262" hidden="1"/>
    <cellStyle name="Comma [0] 626" xfId="5729" hidden="1"/>
    <cellStyle name="Comma [0] 626" xfId="35117" hidden="1"/>
    <cellStyle name="Comma [0] 6260" xfId="16953" hidden="1"/>
    <cellStyle name="Comma [0] 6260" xfId="46341" hidden="1"/>
    <cellStyle name="Comma [0] 6261" xfId="16974" hidden="1"/>
    <cellStyle name="Comma [0] 6261" xfId="46362" hidden="1"/>
    <cellStyle name="Comma [0] 6262" xfId="16976" hidden="1"/>
    <cellStyle name="Comma [0] 6262" xfId="46364" hidden="1"/>
    <cellStyle name="Comma [0] 6263" xfId="16935" hidden="1"/>
    <cellStyle name="Comma [0] 6263" xfId="46323" hidden="1"/>
    <cellStyle name="Comma [0] 6264" xfId="16880" hidden="1"/>
    <cellStyle name="Comma [0] 6264" xfId="46268" hidden="1"/>
    <cellStyle name="Comma [0] 6265" xfId="16933" hidden="1"/>
    <cellStyle name="Comma [0] 6265" xfId="46321" hidden="1"/>
    <cellStyle name="Comma [0] 6266" xfId="16917" hidden="1"/>
    <cellStyle name="Comma [0] 6266" xfId="46305" hidden="1"/>
    <cellStyle name="Comma [0] 6267" xfId="16913" hidden="1"/>
    <cellStyle name="Comma [0] 6267" xfId="46301" hidden="1"/>
    <cellStyle name="Comma [0] 6268" xfId="16984" hidden="1"/>
    <cellStyle name="Comma [0] 6268" xfId="46372" hidden="1"/>
    <cellStyle name="Comma [0] 6269" xfId="16856" hidden="1"/>
    <cellStyle name="Comma [0] 6269" xfId="46244" hidden="1"/>
    <cellStyle name="Comma [0] 627" xfId="5448" hidden="1"/>
    <cellStyle name="Comma [0] 627" xfId="34836" hidden="1"/>
    <cellStyle name="Comma [0] 6270" xfId="16164" hidden="1"/>
    <cellStyle name="Comma [0] 6270" xfId="45552" hidden="1"/>
    <cellStyle name="Comma [0] 6271" xfId="16992" hidden="1"/>
    <cellStyle name="Comma [0] 6271" xfId="46380" hidden="1"/>
    <cellStyle name="Comma [0] 6272" xfId="16994" hidden="1"/>
    <cellStyle name="Comma [0] 6272" xfId="46382" hidden="1"/>
    <cellStyle name="Comma [0] 6273" xfId="16943" hidden="1"/>
    <cellStyle name="Comma [0] 6273" xfId="46331" hidden="1"/>
    <cellStyle name="Comma [0] 6274" xfId="16919" hidden="1"/>
    <cellStyle name="Comma [0] 6274" xfId="46307" hidden="1"/>
    <cellStyle name="Comma [0] 6275" xfId="16954" hidden="1"/>
    <cellStyle name="Comma [0] 6275" xfId="46342" hidden="1"/>
    <cellStyle name="Comma [0] 6276" xfId="16886" hidden="1"/>
    <cellStyle name="Comma [0] 6276" xfId="46274" hidden="1"/>
    <cellStyle name="Comma [0] 6277" xfId="16956" hidden="1"/>
    <cellStyle name="Comma [0] 6277" xfId="46344" hidden="1"/>
    <cellStyle name="Comma [0] 6278" xfId="17001" hidden="1"/>
    <cellStyle name="Comma [0] 6278" xfId="46389" hidden="1"/>
    <cellStyle name="Comma [0] 6279" xfId="16944" hidden="1"/>
    <cellStyle name="Comma [0] 6279" xfId="46332" hidden="1"/>
    <cellStyle name="Comma [0] 628" xfId="5430" hidden="1"/>
    <cellStyle name="Comma [0] 628" xfId="34818" hidden="1"/>
    <cellStyle name="Comma [0] 6280" xfId="16901" hidden="1"/>
    <cellStyle name="Comma [0] 6280" xfId="46289" hidden="1"/>
    <cellStyle name="Comma [0] 6281" xfId="17007" hidden="1"/>
    <cellStyle name="Comma [0] 6281" xfId="46395" hidden="1"/>
    <cellStyle name="Comma [0] 6282" xfId="17009" hidden="1"/>
    <cellStyle name="Comma [0] 6282" xfId="46397" hidden="1"/>
    <cellStyle name="Comma [0] 6283" xfId="16962" hidden="1"/>
    <cellStyle name="Comma [0] 6283" xfId="46350" hidden="1"/>
    <cellStyle name="Comma [0] 6284" xfId="16968" hidden="1"/>
    <cellStyle name="Comma [0] 6284" xfId="46356" hidden="1"/>
    <cellStyle name="Comma [0] 6285" xfId="16855" hidden="1"/>
    <cellStyle name="Comma [0] 6285" xfId="46243" hidden="1"/>
    <cellStyle name="Comma [0] 6286" xfId="16918" hidden="1"/>
    <cellStyle name="Comma [0] 6286" xfId="46306" hidden="1"/>
    <cellStyle name="Comma [0] 6287" xfId="16926" hidden="1"/>
    <cellStyle name="Comma [0] 6287" xfId="46314" hidden="1"/>
    <cellStyle name="Comma [0] 6288" xfId="17015" hidden="1"/>
    <cellStyle name="Comma [0] 6288" xfId="46403" hidden="1"/>
    <cellStyle name="Comma [0] 6289" xfId="16929" hidden="1"/>
    <cellStyle name="Comma [0] 6289" xfId="46317" hidden="1"/>
    <cellStyle name="Comma [0] 629" xfId="5733" hidden="1"/>
    <cellStyle name="Comma [0] 629" xfId="35121" hidden="1"/>
    <cellStyle name="Comma [0] 6290" xfId="16889" hidden="1"/>
    <cellStyle name="Comma [0] 6290" xfId="46277" hidden="1"/>
    <cellStyle name="Comma [0] 6291" xfId="17020" hidden="1"/>
    <cellStyle name="Comma [0] 6291" xfId="46408" hidden="1"/>
    <cellStyle name="Comma [0] 6292" xfId="17022" hidden="1"/>
    <cellStyle name="Comma [0] 6292" xfId="46410" hidden="1"/>
    <cellStyle name="Comma [0] 6293" xfId="16981" hidden="1"/>
    <cellStyle name="Comma [0] 6293" xfId="46369" hidden="1"/>
    <cellStyle name="Comma [0] 6294" xfId="16987" hidden="1"/>
    <cellStyle name="Comma [0] 6294" xfId="46375" hidden="1"/>
    <cellStyle name="Comma [0] 6295" xfId="16888" hidden="1"/>
    <cellStyle name="Comma [0] 6295" xfId="46276" hidden="1"/>
    <cellStyle name="Comma [0] 6296" xfId="16969" hidden="1"/>
    <cellStyle name="Comma [0] 6296" xfId="46357" hidden="1"/>
    <cellStyle name="Comma [0] 6297" xfId="16948" hidden="1"/>
    <cellStyle name="Comma [0] 6297" xfId="46336" hidden="1"/>
    <cellStyle name="Comma [0] 6298" xfId="17026" hidden="1"/>
    <cellStyle name="Comma [0] 6298" xfId="46414" hidden="1"/>
    <cellStyle name="Comma [0] 6299" xfId="16967" hidden="1"/>
    <cellStyle name="Comma [0] 6299" xfId="46355" hidden="1"/>
    <cellStyle name="Comma [0] 63" xfId="4368" hidden="1"/>
    <cellStyle name="Comma [0] 63" xfId="33757" hidden="1"/>
    <cellStyle name="Comma [0] 630" xfId="5740" hidden="1"/>
    <cellStyle name="Comma [0] 630" xfId="35128" hidden="1"/>
    <cellStyle name="Comma [0] 6300" xfId="16905" hidden="1"/>
    <cellStyle name="Comma [0] 6300" xfId="46293" hidden="1"/>
    <cellStyle name="Comma [0] 6301" xfId="17033" hidden="1"/>
    <cellStyle name="Comma [0] 6301" xfId="46421" hidden="1"/>
    <cellStyle name="Comma [0] 6302" xfId="17035" hidden="1"/>
    <cellStyle name="Comma [0] 6302" xfId="46423" hidden="1"/>
    <cellStyle name="Comma [0] 6303" xfId="16999" hidden="1"/>
    <cellStyle name="Comma [0] 6303" xfId="46387" hidden="1"/>
    <cellStyle name="Comma [0] 6304" xfId="17004" hidden="1"/>
    <cellStyle name="Comma [0] 6304" xfId="46392" hidden="1"/>
    <cellStyle name="Comma [0] 6305" xfId="16434" hidden="1"/>
    <cellStyle name="Comma [0] 6305" xfId="45822" hidden="1"/>
    <cellStyle name="Comma [0] 6306" xfId="16988" hidden="1"/>
    <cellStyle name="Comma [0] 6306" xfId="46376" hidden="1"/>
    <cellStyle name="Comma [0] 6307" xfId="16893" hidden="1"/>
    <cellStyle name="Comma [0] 6307" xfId="46281" hidden="1"/>
    <cellStyle name="Comma [0] 6308" xfId="17039" hidden="1"/>
    <cellStyle name="Comma [0] 6308" xfId="46427" hidden="1"/>
    <cellStyle name="Comma [0] 6309" xfId="16986" hidden="1"/>
    <cellStyle name="Comma [0] 6309" xfId="46374" hidden="1"/>
    <cellStyle name="Comma [0] 631" xfId="5742" hidden="1"/>
    <cellStyle name="Comma [0] 631" xfId="35130" hidden="1"/>
    <cellStyle name="Comma [0] 6310" xfId="16925" hidden="1"/>
    <cellStyle name="Comma [0] 6310" xfId="46313" hidden="1"/>
    <cellStyle name="Comma [0] 6311" xfId="17043" hidden="1"/>
    <cellStyle name="Comma [0] 6311" xfId="46431" hidden="1"/>
    <cellStyle name="Comma [0] 6312" xfId="17045" hidden="1"/>
    <cellStyle name="Comma [0] 6312" xfId="46433" hidden="1"/>
    <cellStyle name="Comma [0] 6313" xfId="17013" hidden="1"/>
    <cellStyle name="Comma [0] 6313" xfId="46401" hidden="1"/>
    <cellStyle name="Comma [0] 6314" xfId="17017" hidden="1"/>
    <cellStyle name="Comma [0] 6314" xfId="46405" hidden="1"/>
    <cellStyle name="Comma [0] 6315" xfId="16907" hidden="1"/>
    <cellStyle name="Comma [0] 6315" xfId="46295" hidden="1"/>
    <cellStyle name="Comma [0] 6316" xfId="17005" hidden="1"/>
    <cellStyle name="Comma [0] 6316" xfId="46393" hidden="1"/>
    <cellStyle name="Comma [0] 6317" xfId="16897" hidden="1"/>
    <cellStyle name="Comma [0] 6317" xfId="46285" hidden="1"/>
    <cellStyle name="Comma [0] 6318" xfId="17049" hidden="1"/>
    <cellStyle name="Comma [0] 6318" xfId="46437" hidden="1"/>
    <cellStyle name="Comma [0] 6319" xfId="17003" hidden="1"/>
    <cellStyle name="Comma [0] 6319" xfId="46391" hidden="1"/>
    <cellStyle name="Comma [0] 632" xfId="5732" hidden="1"/>
    <cellStyle name="Comma [0] 632" xfId="35120" hidden="1"/>
    <cellStyle name="Comma [0] 6320" xfId="16972" hidden="1"/>
    <cellStyle name="Comma [0] 6320" xfId="46360" hidden="1"/>
    <cellStyle name="Comma [0] 6321" xfId="17053" hidden="1"/>
    <cellStyle name="Comma [0] 6321" xfId="46441" hidden="1"/>
    <cellStyle name="Comma [0] 6322" xfId="17055" hidden="1"/>
    <cellStyle name="Comma [0] 6322" xfId="46443" hidden="1"/>
    <cellStyle name="Comma [0] 6323" xfId="17041" hidden="1"/>
    <cellStyle name="Comma [0] 6323" xfId="46429" hidden="1"/>
    <cellStyle name="Comma [0] 6324" xfId="17028" hidden="1"/>
    <cellStyle name="Comma [0] 6324" xfId="46416" hidden="1"/>
    <cellStyle name="Comma [0] 6325" xfId="17052" hidden="1"/>
    <cellStyle name="Comma [0] 6325" xfId="46440" hidden="1"/>
    <cellStyle name="Comma [0] 6326" xfId="17018" hidden="1"/>
    <cellStyle name="Comma [0] 6326" xfId="46406" hidden="1"/>
    <cellStyle name="Comma [0] 6327" xfId="16990" hidden="1"/>
    <cellStyle name="Comma [0] 6327" xfId="46378" hidden="1"/>
    <cellStyle name="Comma [0] 6328" xfId="17057" hidden="1"/>
    <cellStyle name="Comma [0] 6328" xfId="46445" hidden="1"/>
    <cellStyle name="Comma [0] 6329" xfId="17014" hidden="1"/>
    <cellStyle name="Comma [0] 6329" xfId="46402" hidden="1"/>
    <cellStyle name="Comma [0] 633" xfId="5738" hidden="1"/>
    <cellStyle name="Comma [0] 633" xfId="35126" hidden="1"/>
    <cellStyle name="Comma [0] 6330" xfId="17048" hidden="1"/>
    <cellStyle name="Comma [0] 6330" xfId="46436" hidden="1"/>
    <cellStyle name="Comma [0] 6331" xfId="17061" hidden="1"/>
    <cellStyle name="Comma [0] 6331" xfId="46449" hidden="1"/>
    <cellStyle name="Comma [0] 6332" xfId="17063" hidden="1"/>
    <cellStyle name="Comma [0] 6332" xfId="46451" hidden="1"/>
    <cellStyle name="Comma [0] 6333" xfId="16931" hidden="1"/>
    <cellStyle name="Comma [0] 6333" xfId="46319" hidden="1"/>
    <cellStyle name="Comma [0] 6334" xfId="17051" hidden="1"/>
    <cellStyle name="Comma [0] 6334" xfId="46439" hidden="1"/>
    <cellStyle name="Comma [0] 6335" xfId="16991" hidden="1"/>
    <cellStyle name="Comma [0] 6335" xfId="46379" hidden="1"/>
    <cellStyle name="Comma [0] 6336" xfId="17025" hidden="1"/>
    <cellStyle name="Comma [0] 6336" xfId="46413" hidden="1"/>
    <cellStyle name="Comma [0] 6337" xfId="17038" hidden="1"/>
    <cellStyle name="Comma [0] 6337" xfId="46426" hidden="1"/>
    <cellStyle name="Comma [0] 6338" xfId="17066" hidden="1"/>
    <cellStyle name="Comma [0] 6338" xfId="46454" hidden="1"/>
    <cellStyle name="Comma [0] 6339" xfId="17029" hidden="1"/>
    <cellStyle name="Comma [0] 6339" xfId="46417" hidden="1"/>
    <cellStyle name="Comma [0] 634" xfId="5745" hidden="1"/>
    <cellStyle name="Comma [0] 634" xfId="35133" hidden="1"/>
    <cellStyle name="Comma [0] 6340" xfId="16989" hidden="1"/>
    <cellStyle name="Comma [0] 6340" xfId="46377" hidden="1"/>
    <cellStyle name="Comma [0] 6341" xfId="17068" hidden="1"/>
    <cellStyle name="Comma [0] 6341" xfId="46456" hidden="1"/>
    <cellStyle name="Comma [0] 6342" xfId="17070" hidden="1"/>
    <cellStyle name="Comma [0] 6342" xfId="46458" hidden="1"/>
    <cellStyle name="Comma [0] 6343" xfId="2388" hidden="1"/>
    <cellStyle name="Comma [0] 6343" xfId="31778" hidden="1"/>
    <cellStyle name="Comma [0] 6344" xfId="17072" hidden="1"/>
    <cellStyle name="Comma [0] 6344" xfId="46460" hidden="1"/>
    <cellStyle name="Comma [0] 6345" xfId="17074" hidden="1"/>
    <cellStyle name="Comma [0] 6345" xfId="46462" hidden="1"/>
    <cellStyle name="Comma [0] 6346" xfId="17076" hidden="1"/>
    <cellStyle name="Comma [0] 6346" xfId="46464" hidden="1"/>
    <cellStyle name="Comma [0] 6347" xfId="17078" hidden="1"/>
    <cellStyle name="Comma [0] 6347" xfId="46466" hidden="1"/>
    <cellStyle name="Comma [0] 6348" xfId="17080" hidden="1"/>
    <cellStyle name="Comma [0] 6348" xfId="46468" hidden="1"/>
    <cellStyle name="Comma [0] 6349" xfId="19213" hidden="1"/>
    <cellStyle name="Comma [0] 6349" xfId="48600" hidden="1"/>
    <cellStyle name="Comma [0] 635" xfId="5747" hidden="1"/>
    <cellStyle name="Comma [0] 635" xfId="35135" hidden="1"/>
    <cellStyle name="Comma [0] 6350" xfId="19216" hidden="1"/>
    <cellStyle name="Comma [0] 6350" xfId="48603" hidden="1"/>
    <cellStyle name="Comma [0] 6351" xfId="19151" hidden="1"/>
    <cellStyle name="Comma [0] 6351" xfId="48538" hidden="1"/>
    <cellStyle name="Comma [0] 6352" xfId="19207" hidden="1"/>
    <cellStyle name="Comma [0] 6352" xfId="48594" hidden="1"/>
    <cellStyle name="Comma [0] 6353" xfId="19145" hidden="1"/>
    <cellStyle name="Comma [0] 6353" xfId="48532" hidden="1"/>
    <cellStyle name="Comma [0] 6354" xfId="19240" hidden="1"/>
    <cellStyle name="Comma [0] 6354" xfId="48627" hidden="1"/>
    <cellStyle name="Comma [0] 6355" xfId="19206" hidden="1"/>
    <cellStyle name="Comma [0] 6355" xfId="48593" hidden="1"/>
    <cellStyle name="Comma [0] 6356" xfId="19186" hidden="1"/>
    <cellStyle name="Comma [0] 6356" xfId="48573" hidden="1"/>
    <cellStyle name="Comma [0] 6357" xfId="19244" hidden="1"/>
    <cellStyle name="Comma [0] 6357" xfId="48631" hidden="1"/>
    <cellStyle name="Comma [0] 6358" xfId="19246" hidden="1"/>
    <cellStyle name="Comma [0] 6358" xfId="48633" hidden="1"/>
    <cellStyle name="Comma [0] 6359" xfId="19234" hidden="1"/>
    <cellStyle name="Comma [0] 6359" xfId="48621" hidden="1"/>
    <cellStyle name="Comma [0] 636" xfId="5522" hidden="1"/>
    <cellStyle name="Comma [0] 636" xfId="34910" hidden="1"/>
    <cellStyle name="Comma [0] 6360" xfId="19224" hidden="1"/>
    <cellStyle name="Comma [0] 6360" xfId="48611" hidden="1"/>
    <cellStyle name="Comma [0] 6361" xfId="19243" hidden="1"/>
    <cellStyle name="Comma [0] 6361" xfId="48630" hidden="1"/>
    <cellStyle name="Comma [0] 6362" xfId="19217" hidden="1"/>
    <cellStyle name="Comma [0] 6362" xfId="48604" hidden="1"/>
    <cellStyle name="Comma [0] 6363" xfId="19197" hidden="1"/>
    <cellStyle name="Comma [0] 6363" xfId="48584" hidden="1"/>
    <cellStyle name="Comma [0] 6364" xfId="19248" hidden="1"/>
    <cellStyle name="Comma [0] 6364" xfId="48635" hidden="1"/>
    <cellStyle name="Comma [0] 6365" xfId="19214" hidden="1"/>
    <cellStyle name="Comma [0] 6365" xfId="48601" hidden="1"/>
    <cellStyle name="Comma [0] 6366" xfId="19239" hidden="1"/>
    <cellStyle name="Comma [0] 6366" xfId="48626" hidden="1"/>
    <cellStyle name="Comma [0] 6367" xfId="19252" hidden="1"/>
    <cellStyle name="Comma [0] 6367" xfId="48639" hidden="1"/>
    <cellStyle name="Comma [0] 6368" xfId="19254" hidden="1"/>
    <cellStyle name="Comma [0] 6368" xfId="48641" hidden="1"/>
    <cellStyle name="Comma [0] 6369" xfId="19162" hidden="1"/>
    <cellStyle name="Comma [0] 6369" xfId="48549" hidden="1"/>
    <cellStyle name="Comma [0] 637" xfId="5478" hidden="1"/>
    <cellStyle name="Comma [0] 637" xfId="34866" hidden="1"/>
    <cellStyle name="Comma [0] 6370" xfId="19242" hidden="1"/>
    <cellStyle name="Comma [0] 6370" xfId="48629" hidden="1"/>
    <cellStyle name="Comma [0] 6371" xfId="19198" hidden="1"/>
    <cellStyle name="Comma [0] 6371" xfId="48585" hidden="1"/>
    <cellStyle name="Comma [0] 6372" xfId="19222" hidden="1"/>
    <cellStyle name="Comma [0] 6372" xfId="48609" hidden="1"/>
    <cellStyle name="Comma [0] 6373" xfId="19232" hidden="1"/>
    <cellStyle name="Comma [0] 6373" xfId="48619" hidden="1"/>
    <cellStyle name="Comma [0] 6374" xfId="19257" hidden="1"/>
    <cellStyle name="Comma [0] 6374" xfId="48644" hidden="1"/>
    <cellStyle name="Comma [0] 6375" xfId="19225" hidden="1"/>
    <cellStyle name="Comma [0] 6375" xfId="48612" hidden="1"/>
    <cellStyle name="Comma [0] 6376" xfId="19196" hidden="1"/>
    <cellStyle name="Comma [0] 6376" xfId="48583" hidden="1"/>
    <cellStyle name="Comma [0] 6377" xfId="19260" hidden="1"/>
    <cellStyle name="Comma [0] 6377" xfId="48647" hidden="1"/>
    <cellStyle name="Comma [0] 6378" xfId="19262" hidden="1"/>
    <cellStyle name="Comma [0] 6378" xfId="48649" hidden="1"/>
    <cellStyle name="Comma [0] 6379" xfId="19070" hidden="1"/>
    <cellStyle name="Comma [0] 6379" xfId="48457" hidden="1"/>
    <cellStyle name="Comma [0] 638" xfId="5758" hidden="1"/>
    <cellStyle name="Comma [0] 638" xfId="35146" hidden="1"/>
    <cellStyle name="Comma [0] 6380" xfId="19052" hidden="1"/>
    <cellStyle name="Comma [0] 6380" xfId="48439" hidden="1"/>
    <cellStyle name="Comma [0] 6381" xfId="19266" hidden="1"/>
    <cellStyle name="Comma [0] 6381" xfId="48653" hidden="1"/>
    <cellStyle name="Comma [0] 6382" xfId="19273" hidden="1"/>
    <cellStyle name="Comma [0] 6382" xfId="48660" hidden="1"/>
    <cellStyle name="Comma [0] 6383" xfId="19275" hidden="1"/>
    <cellStyle name="Comma [0] 6383" xfId="48662" hidden="1"/>
    <cellStyle name="Comma [0] 6384" xfId="19265" hidden="1"/>
    <cellStyle name="Comma [0] 6384" xfId="48652" hidden="1"/>
    <cellStyle name="Comma [0] 6385" xfId="19271" hidden="1"/>
    <cellStyle name="Comma [0] 6385" xfId="48658" hidden="1"/>
    <cellStyle name="Comma [0] 6386" xfId="19278" hidden="1"/>
    <cellStyle name="Comma [0] 6386" xfId="48665" hidden="1"/>
    <cellStyle name="Comma [0] 6387" xfId="19280" hidden="1"/>
    <cellStyle name="Comma [0] 6387" xfId="48667" hidden="1"/>
    <cellStyle name="Comma [0] 6388" xfId="19126" hidden="1"/>
    <cellStyle name="Comma [0] 6388" xfId="48513" hidden="1"/>
    <cellStyle name="Comma [0] 6389" xfId="19100" hidden="1"/>
    <cellStyle name="Comma [0] 6389" xfId="48487" hidden="1"/>
    <cellStyle name="Comma [0] 639" xfId="5767" hidden="1"/>
    <cellStyle name="Comma [0] 639" xfId="35155" hidden="1"/>
    <cellStyle name="Comma [0] 6390" xfId="19291" hidden="1"/>
    <cellStyle name="Comma [0] 6390" xfId="48678" hidden="1"/>
    <cellStyle name="Comma [0] 6391" xfId="19300" hidden="1"/>
    <cellStyle name="Comma [0] 6391" xfId="48687" hidden="1"/>
    <cellStyle name="Comma [0] 6392" xfId="19311" hidden="1"/>
    <cellStyle name="Comma [0] 6392" xfId="48698" hidden="1"/>
    <cellStyle name="Comma [0] 6393" xfId="19317" hidden="1"/>
    <cellStyle name="Comma [0] 6393" xfId="48704" hidden="1"/>
    <cellStyle name="Comma [0] 6394" xfId="19299" hidden="1"/>
    <cellStyle name="Comma [0] 6394" xfId="48686" hidden="1"/>
    <cellStyle name="Comma [0] 6395" xfId="19309" hidden="1"/>
    <cellStyle name="Comma [0] 6395" xfId="48696" hidden="1"/>
    <cellStyle name="Comma [0] 6396" xfId="19329" hidden="1"/>
    <cellStyle name="Comma [0] 6396" xfId="48716" hidden="1"/>
    <cellStyle name="Comma [0] 6397" xfId="19331" hidden="1"/>
    <cellStyle name="Comma [0] 6397" xfId="48718" hidden="1"/>
    <cellStyle name="Comma [0] 6398" xfId="19282" hidden="1"/>
    <cellStyle name="Comma [0] 6398" xfId="48669" hidden="1"/>
    <cellStyle name="Comma [0] 6399" xfId="19065" hidden="1"/>
    <cellStyle name="Comma [0] 6399" xfId="48452" hidden="1"/>
    <cellStyle name="Comma [0] 64" xfId="4638" hidden="1"/>
    <cellStyle name="Comma [0] 64" xfId="34026" hidden="1"/>
    <cellStyle name="Comma [0] 640" xfId="5778" hidden="1"/>
    <cellStyle name="Comma [0] 640" xfId="35166" hidden="1"/>
    <cellStyle name="Comma [0] 6400" xfId="19285" hidden="1"/>
    <cellStyle name="Comma [0] 6400" xfId="48672" hidden="1"/>
    <cellStyle name="Comma [0] 6401" xfId="19099" hidden="1"/>
    <cellStyle name="Comma [0] 6401" xfId="48486" hidden="1"/>
    <cellStyle name="Comma [0] 6402" xfId="19098" hidden="1"/>
    <cellStyle name="Comma [0] 6402" xfId="48485" hidden="1"/>
    <cellStyle name="Comma [0] 6403" xfId="19336" hidden="1"/>
    <cellStyle name="Comma [0] 6403" xfId="48723" hidden="1"/>
    <cellStyle name="Comma [0] 6404" xfId="19067" hidden="1"/>
    <cellStyle name="Comma [0] 6404" xfId="48454" hidden="1"/>
    <cellStyle name="Comma [0] 6405" xfId="19101" hidden="1"/>
    <cellStyle name="Comma [0] 6405" xfId="48488" hidden="1"/>
    <cellStyle name="Comma [0] 6406" xfId="19348" hidden="1"/>
    <cellStyle name="Comma [0] 6406" xfId="48735" hidden="1"/>
    <cellStyle name="Comma [0] 6407" xfId="19350" hidden="1"/>
    <cellStyle name="Comma [0] 6407" xfId="48737" hidden="1"/>
    <cellStyle name="Comma [0] 6408" xfId="19339" hidden="1"/>
    <cellStyle name="Comma [0] 6408" xfId="48726" hidden="1"/>
    <cellStyle name="Comma [0] 6409" xfId="19347" hidden="1"/>
    <cellStyle name="Comma [0] 6409" xfId="48734" hidden="1"/>
    <cellStyle name="Comma [0] 641" xfId="5784" hidden="1"/>
    <cellStyle name="Comma [0] 641" xfId="35172" hidden="1"/>
    <cellStyle name="Comma [0] 6410" xfId="19063" hidden="1"/>
    <cellStyle name="Comma [0] 6410" xfId="48450" hidden="1"/>
    <cellStyle name="Comma [0] 6411" xfId="19333" hidden="1"/>
    <cellStyle name="Comma [0] 6411" xfId="48720" hidden="1"/>
    <cellStyle name="Comma [0] 6412" xfId="19366" hidden="1"/>
    <cellStyle name="Comma [0] 6412" xfId="48753" hidden="1"/>
    <cellStyle name="Comma [0] 6413" xfId="19374" hidden="1"/>
    <cellStyle name="Comma [0] 6413" xfId="48761" hidden="1"/>
    <cellStyle name="Comma [0] 6414" xfId="19283" hidden="1"/>
    <cellStyle name="Comma [0] 6414" xfId="48670" hidden="1"/>
    <cellStyle name="Comma [0] 6415" xfId="19362" hidden="1"/>
    <cellStyle name="Comma [0] 6415" xfId="48749" hidden="1"/>
    <cellStyle name="Comma [0] 6416" xfId="19383" hidden="1"/>
    <cellStyle name="Comma [0] 6416" xfId="48770" hidden="1"/>
    <cellStyle name="Comma [0] 6417" xfId="19385" hidden="1"/>
    <cellStyle name="Comma [0] 6417" xfId="48772" hidden="1"/>
    <cellStyle name="Comma [0] 6418" xfId="19344" hidden="1"/>
    <cellStyle name="Comma [0] 6418" xfId="48731" hidden="1"/>
    <cellStyle name="Comma [0] 6419" xfId="19289" hidden="1"/>
    <cellStyle name="Comma [0] 6419" xfId="48676" hidden="1"/>
    <cellStyle name="Comma [0] 642" xfId="5766" hidden="1"/>
    <cellStyle name="Comma [0] 642" xfId="35154" hidden="1"/>
    <cellStyle name="Comma [0] 6420" xfId="19342" hidden="1"/>
    <cellStyle name="Comma [0] 6420" xfId="48729" hidden="1"/>
    <cellStyle name="Comma [0] 6421" xfId="19326" hidden="1"/>
    <cellStyle name="Comma [0] 6421" xfId="48713" hidden="1"/>
    <cellStyle name="Comma [0] 6422" xfId="19322" hidden="1"/>
    <cellStyle name="Comma [0] 6422" xfId="48709" hidden="1"/>
    <cellStyle name="Comma [0] 6423" xfId="19393" hidden="1"/>
    <cellStyle name="Comma [0] 6423" xfId="48780" hidden="1"/>
    <cellStyle name="Comma [0] 6424" xfId="19055" hidden="1"/>
    <cellStyle name="Comma [0] 6424" xfId="48442" hidden="1"/>
    <cellStyle name="Comma [0] 6425" xfId="19125" hidden="1"/>
    <cellStyle name="Comma [0] 6425" xfId="48512" hidden="1"/>
    <cellStyle name="Comma [0] 6426" xfId="19401" hidden="1"/>
    <cellStyle name="Comma [0] 6426" xfId="48788" hidden="1"/>
    <cellStyle name="Comma [0] 6427" xfId="19403" hidden="1"/>
    <cellStyle name="Comma [0] 6427" xfId="48790" hidden="1"/>
    <cellStyle name="Comma [0] 6428" xfId="19352" hidden="1"/>
    <cellStyle name="Comma [0] 6428" xfId="48739" hidden="1"/>
    <cellStyle name="Comma [0] 6429" xfId="19328" hidden="1"/>
    <cellStyle name="Comma [0] 6429" xfId="48715" hidden="1"/>
    <cellStyle name="Comma [0] 643" xfId="5776" hidden="1"/>
    <cellStyle name="Comma [0] 643" xfId="35164" hidden="1"/>
    <cellStyle name="Comma [0] 6430" xfId="19363" hidden="1"/>
    <cellStyle name="Comma [0] 6430" xfId="48750" hidden="1"/>
    <cellStyle name="Comma [0] 6431" xfId="19295" hidden="1"/>
    <cellStyle name="Comma [0] 6431" xfId="48682" hidden="1"/>
    <cellStyle name="Comma [0] 6432" xfId="19365" hidden="1"/>
    <cellStyle name="Comma [0] 6432" xfId="48752" hidden="1"/>
    <cellStyle name="Comma [0] 6433" xfId="19410" hidden="1"/>
    <cellStyle name="Comma [0] 6433" xfId="48797" hidden="1"/>
    <cellStyle name="Comma [0] 6434" xfId="19353" hidden="1"/>
    <cellStyle name="Comma [0] 6434" xfId="48740" hidden="1"/>
    <cellStyle name="Comma [0] 6435" xfId="19310" hidden="1"/>
    <cellStyle name="Comma [0] 6435" xfId="48697" hidden="1"/>
    <cellStyle name="Comma [0] 6436" xfId="19416" hidden="1"/>
    <cellStyle name="Comma [0] 6436" xfId="48803" hidden="1"/>
    <cellStyle name="Comma [0] 6437" xfId="19418" hidden="1"/>
    <cellStyle name="Comma [0] 6437" xfId="48805" hidden="1"/>
    <cellStyle name="Comma [0] 6438" xfId="19371" hidden="1"/>
    <cellStyle name="Comma [0] 6438" xfId="48758" hidden="1"/>
    <cellStyle name="Comma [0] 6439" xfId="19377" hidden="1"/>
    <cellStyle name="Comma [0] 6439" xfId="48764" hidden="1"/>
    <cellStyle name="Comma [0] 644" xfId="5796" hidden="1"/>
    <cellStyle name="Comma [0] 644" xfId="35184" hidden="1"/>
    <cellStyle name="Comma [0] 6440" xfId="19092" hidden="1"/>
    <cellStyle name="Comma [0] 6440" xfId="48479" hidden="1"/>
    <cellStyle name="Comma [0] 6441" xfId="19327" hidden="1"/>
    <cellStyle name="Comma [0] 6441" xfId="48714" hidden="1"/>
    <cellStyle name="Comma [0] 6442" xfId="19335" hidden="1"/>
    <cellStyle name="Comma [0] 6442" xfId="48722" hidden="1"/>
    <cellStyle name="Comma [0] 6443" xfId="19424" hidden="1"/>
    <cellStyle name="Comma [0] 6443" xfId="48811" hidden="1"/>
    <cellStyle name="Comma [0] 6444" xfId="19338" hidden="1"/>
    <cellStyle name="Comma [0] 6444" xfId="48725" hidden="1"/>
    <cellStyle name="Comma [0] 6445" xfId="19298" hidden="1"/>
    <cellStyle name="Comma [0] 6445" xfId="48685" hidden="1"/>
    <cellStyle name="Comma [0] 6446" xfId="19429" hidden="1"/>
    <cellStyle name="Comma [0] 6446" xfId="48816" hidden="1"/>
    <cellStyle name="Comma [0] 6447" xfId="19431" hidden="1"/>
    <cellStyle name="Comma [0] 6447" xfId="48818" hidden="1"/>
    <cellStyle name="Comma [0] 6448" xfId="19390" hidden="1"/>
    <cellStyle name="Comma [0] 6448" xfId="48777" hidden="1"/>
    <cellStyle name="Comma [0] 6449" xfId="19396" hidden="1"/>
    <cellStyle name="Comma [0] 6449" xfId="48783" hidden="1"/>
    <cellStyle name="Comma [0] 645" xfId="5798" hidden="1"/>
    <cellStyle name="Comma [0] 645" xfId="35186" hidden="1"/>
    <cellStyle name="Comma [0] 6450" xfId="19297" hidden="1"/>
    <cellStyle name="Comma [0] 6450" xfId="48684" hidden="1"/>
    <cellStyle name="Comma [0] 6451" xfId="19378" hidden="1"/>
    <cellStyle name="Comma [0] 6451" xfId="48765" hidden="1"/>
    <cellStyle name="Comma [0] 6452" xfId="19357" hidden="1"/>
    <cellStyle name="Comma [0] 6452" xfId="48744" hidden="1"/>
    <cellStyle name="Comma [0] 6453" xfId="19435" hidden="1"/>
    <cellStyle name="Comma [0] 6453" xfId="48822" hidden="1"/>
    <cellStyle name="Comma [0] 6454" xfId="19376" hidden="1"/>
    <cellStyle name="Comma [0] 6454" xfId="48763" hidden="1"/>
    <cellStyle name="Comma [0] 6455" xfId="19314" hidden="1"/>
    <cellStyle name="Comma [0] 6455" xfId="48701" hidden="1"/>
    <cellStyle name="Comma [0] 6456" xfId="19442" hidden="1"/>
    <cellStyle name="Comma [0] 6456" xfId="48829" hidden="1"/>
    <cellStyle name="Comma [0] 6457" xfId="19444" hidden="1"/>
    <cellStyle name="Comma [0] 6457" xfId="48831" hidden="1"/>
    <cellStyle name="Comma [0] 6458" xfId="19408" hidden="1"/>
    <cellStyle name="Comma [0] 6458" xfId="48795" hidden="1"/>
    <cellStyle name="Comma [0] 6459" xfId="19413" hidden="1"/>
    <cellStyle name="Comma [0] 6459" xfId="48800" hidden="1"/>
    <cellStyle name="Comma [0] 646" xfId="5749" hidden="1"/>
    <cellStyle name="Comma [0] 646" xfId="35137" hidden="1"/>
    <cellStyle name="Comma [0] 6460" xfId="19066" hidden="1"/>
    <cellStyle name="Comma [0] 6460" xfId="48453" hidden="1"/>
    <cellStyle name="Comma [0] 6461" xfId="19397" hidden="1"/>
    <cellStyle name="Comma [0] 6461" xfId="48784" hidden="1"/>
    <cellStyle name="Comma [0] 6462" xfId="19302" hidden="1"/>
    <cellStyle name="Comma [0] 6462" xfId="48689" hidden="1"/>
    <cellStyle name="Comma [0] 6463" xfId="19448" hidden="1"/>
    <cellStyle name="Comma [0] 6463" xfId="48835" hidden="1"/>
    <cellStyle name="Comma [0] 6464" xfId="19395" hidden="1"/>
    <cellStyle name="Comma [0] 6464" xfId="48782" hidden="1"/>
    <cellStyle name="Comma [0] 6465" xfId="19334" hidden="1"/>
    <cellStyle name="Comma [0] 6465" xfId="48721" hidden="1"/>
    <cellStyle name="Comma [0] 6466" xfId="19452" hidden="1"/>
    <cellStyle name="Comma [0] 6466" xfId="48839" hidden="1"/>
    <cellStyle name="Comma [0] 6467" xfId="19454" hidden="1"/>
    <cellStyle name="Comma [0] 6467" xfId="48841" hidden="1"/>
    <cellStyle name="Comma [0] 6468" xfId="19422" hidden="1"/>
    <cellStyle name="Comma [0] 6468" xfId="48809" hidden="1"/>
    <cellStyle name="Comma [0] 6469" xfId="19426" hidden="1"/>
    <cellStyle name="Comma [0] 6469" xfId="48813" hidden="1"/>
    <cellStyle name="Comma [0] 647" xfId="5443" hidden="1"/>
    <cellStyle name="Comma [0] 647" xfId="34831" hidden="1"/>
    <cellStyle name="Comma [0] 6470" xfId="19316" hidden="1"/>
    <cellStyle name="Comma [0] 6470" xfId="48703" hidden="1"/>
    <cellStyle name="Comma [0] 6471" xfId="19414" hidden="1"/>
    <cellStyle name="Comma [0] 6471" xfId="48801" hidden="1"/>
    <cellStyle name="Comma [0] 6472" xfId="19306" hidden="1"/>
    <cellStyle name="Comma [0] 6472" xfId="48693" hidden="1"/>
    <cellStyle name="Comma [0] 6473" xfId="19458" hidden="1"/>
    <cellStyle name="Comma [0] 6473" xfId="48845" hidden="1"/>
    <cellStyle name="Comma [0] 6474" xfId="19412" hidden="1"/>
    <cellStyle name="Comma [0] 6474" xfId="48799" hidden="1"/>
    <cellStyle name="Comma [0] 6475" xfId="19381" hidden="1"/>
    <cellStyle name="Comma [0] 6475" xfId="48768" hidden="1"/>
    <cellStyle name="Comma [0] 6476" xfId="19462" hidden="1"/>
    <cellStyle name="Comma [0] 6476" xfId="48849" hidden="1"/>
    <cellStyle name="Comma [0] 6477" xfId="19464" hidden="1"/>
    <cellStyle name="Comma [0] 6477" xfId="48851" hidden="1"/>
    <cellStyle name="Comma [0] 6478" xfId="19450" hidden="1"/>
    <cellStyle name="Comma [0] 6478" xfId="48837" hidden="1"/>
    <cellStyle name="Comma [0] 6479" xfId="19437" hidden="1"/>
    <cellStyle name="Comma [0] 6479" xfId="48824" hidden="1"/>
    <cellStyle name="Comma [0] 648" xfId="5752" hidden="1"/>
    <cellStyle name="Comma [0] 648" xfId="35140" hidden="1"/>
    <cellStyle name="Comma [0] 6480" xfId="19461" hidden="1"/>
    <cellStyle name="Comma [0] 6480" xfId="48848" hidden="1"/>
    <cellStyle name="Comma [0] 6481" xfId="19427" hidden="1"/>
    <cellStyle name="Comma [0] 6481" xfId="48814" hidden="1"/>
    <cellStyle name="Comma [0] 6482" xfId="19399" hidden="1"/>
    <cellStyle name="Comma [0] 6482" xfId="48786" hidden="1"/>
    <cellStyle name="Comma [0] 6483" xfId="19466" hidden="1"/>
    <cellStyle name="Comma [0] 6483" xfId="48853" hidden="1"/>
    <cellStyle name="Comma [0] 6484" xfId="19423" hidden="1"/>
    <cellStyle name="Comma [0] 6484" xfId="48810" hidden="1"/>
    <cellStyle name="Comma [0] 6485" xfId="19457" hidden="1"/>
    <cellStyle name="Comma [0] 6485" xfId="48844" hidden="1"/>
    <cellStyle name="Comma [0] 6486" xfId="19470" hidden="1"/>
    <cellStyle name="Comma [0] 6486" xfId="48857" hidden="1"/>
    <cellStyle name="Comma [0] 6487" xfId="19472" hidden="1"/>
    <cellStyle name="Comma [0] 6487" xfId="48859" hidden="1"/>
    <cellStyle name="Comma [0] 6488" xfId="19340" hidden="1"/>
    <cellStyle name="Comma [0] 6488" xfId="48727" hidden="1"/>
    <cellStyle name="Comma [0] 6489" xfId="19460" hidden="1"/>
    <cellStyle name="Comma [0] 6489" xfId="48847" hidden="1"/>
    <cellStyle name="Comma [0] 649" xfId="5477" hidden="1"/>
    <cellStyle name="Comma [0] 649" xfId="34865" hidden="1"/>
    <cellStyle name="Comma [0] 6490" xfId="19400" hidden="1"/>
    <cellStyle name="Comma [0] 6490" xfId="48787" hidden="1"/>
    <cellStyle name="Comma [0] 6491" xfId="19434" hidden="1"/>
    <cellStyle name="Comma [0] 6491" xfId="48821" hidden="1"/>
    <cellStyle name="Comma [0] 6492" xfId="19447" hidden="1"/>
    <cellStyle name="Comma [0] 6492" xfId="48834" hidden="1"/>
    <cellStyle name="Comma [0] 6493" xfId="19475" hidden="1"/>
    <cellStyle name="Comma [0] 6493" xfId="48862" hidden="1"/>
    <cellStyle name="Comma [0] 6494" xfId="19438" hidden="1"/>
    <cellStyle name="Comma [0] 6494" xfId="48825" hidden="1"/>
    <cellStyle name="Comma [0] 6495" xfId="19398" hidden="1"/>
    <cellStyle name="Comma [0] 6495" xfId="48785" hidden="1"/>
    <cellStyle name="Comma [0] 6496" xfId="19477" hidden="1"/>
    <cellStyle name="Comma [0] 6496" xfId="48864" hidden="1"/>
    <cellStyle name="Comma [0] 6497" xfId="19479" hidden="1"/>
    <cellStyle name="Comma [0] 6497" xfId="48866" hidden="1"/>
    <cellStyle name="Comma [0] 6498" xfId="19080" hidden="1"/>
    <cellStyle name="Comma [0] 6498" xfId="48467" hidden="1"/>
    <cellStyle name="Comma [0] 6499" xfId="19077" hidden="1"/>
    <cellStyle name="Comma [0] 6499" xfId="48464" hidden="1"/>
    <cellStyle name="Comma [0] 65" xfId="4671" hidden="1"/>
    <cellStyle name="Comma [0] 65" xfId="34059" hidden="1"/>
    <cellStyle name="Comma [0] 650" xfId="5476" hidden="1"/>
    <cellStyle name="Comma [0] 650" xfId="34864" hidden="1"/>
    <cellStyle name="Comma [0] 6500" xfId="19485" hidden="1"/>
    <cellStyle name="Comma [0] 6500" xfId="48872" hidden="1"/>
    <cellStyle name="Comma [0] 6501" xfId="19491" hidden="1"/>
    <cellStyle name="Comma [0] 6501" xfId="48878" hidden="1"/>
    <cellStyle name="Comma [0] 6502" xfId="19493" hidden="1"/>
    <cellStyle name="Comma [0] 6502" xfId="48880" hidden="1"/>
    <cellStyle name="Comma [0] 6503" xfId="19484" hidden="1"/>
    <cellStyle name="Comma [0] 6503" xfId="48871" hidden="1"/>
    <cellStyle name="Comma [0] 6504" xfId="19489" hidden="1"/>
    <cellStyle name="Comma [0] 6504" xfId="48876" hidden="1"/>
    <cellStyle name="Comma [0] 6505" xfId="19495" hidden="1"/>
    <cellStyle name="Comma [0] 6505" xfId="48882" hidden="1"/>
    <cellStyle name="Comma [0] 6506" xfId="19497" hidden="1"/>
    <cellStyle name="Comma [0] 6506" xfId="48884" hidden="1"/>
    <cellStyle name="Comma [0] 6507" xfId="19103" hidden="1"/>
    <cellStyle name="Comma [0] 6507" xfId="48490" hidden="1"/>
    <cellStyle name="Comma [0] 6508" xfId="19105" hidden="1"/>
    <cellStyle name="Comma [0] 6508" xfId="48492" hidden="1"/>
    <cellStyle name="Comma [0] 6509" xfId="19508" hidden="1"/>
    <cellStyle name="Comma [0] 6509" xfId="48895" hidden="1"/>
    <cellStyle name="Comma [0] 651" xfId="5803" hidden="1"/>
    <cellStyle name="Comma [0] 651" xfId="35191" hidden="1"/>
    <cellStyle name="Comma [0] 6510" xfId="19517" hidden="1"/>
    <cellStyle name="Comma [0] 6510" xfId="48904" hidden="1"/>
    <cellStyle name="Comma [0] 6511" xfId="19528" hidden="1"/>
    <cellStyle name="Comma [0] 6511" xfId="48915" hidden="1"/>
    <cellStyle name="Comma [0] 6512" xfId="19534" hidden="1"/>
    <cellStyle name="Comma [0] 6512" xfId="48921" hidden="1"/>
    <cellStyle name="Comma [0] 6513" xfId="19516" hidden="1"/>
    <cellStyle name="Comma [0] 6513" xfId="48903" hidden="1"/>
    <cellStyle name="Comma [0] 6514" xfId="19526" hidden="1"/>
    <cellStyle name="Comma [0] 6514" xfId="48913" hidden="1"/>
    <cellStyle name="Comma [0] 6515" xfId="19546" hidden="1"/>
    <cellStyle name="Comma [0] 6515" xfId="48933" hidden="1"/>
    <cellStyle name="Comma [0] 6516" xfId="19548" hidden="1"/>
    <cellStyle name="Comma [0] 6516" xfId="48935" hidden="1"/>
    <cellStyle name="Comma [0] 6517" xfId="19499" hidden="1"/>
    <cellStyle name="Comma [0] 6517" xfId="48886" hidden="1"/>
    <cellStyle name="Comma [0] 6518" xfId="19085" hidden="1"/>
    <cellStyle name="Comma [0] 6518" xfId="48472" hidden="1"/>
    <cellStyle name="Comma [0] 6519" xfId="19502" hidden="1"/>
    <cellStyle name="Comma [0] 6519" xfId="48889" hidden="1"/>
    <cellStyle name="Comma [0] 652" xfId="5445" hidden="1"/>
    <cellStyle name="Comma [0] 652" xfId="34833" hidden="1"/>
    <cellStyle name="Comma [0] 6520" xfId="19090" hidden="1"/>
    <cellStyle name="Comma [0] 6520" xfId="48477" hidden="1"/>
    <cellStyle name="Comma [0] 6521" xfId="19074" hidden="1"/>
    <cellStyle name="Comma [0] 6521" xfId="48461" hidden="1"/>
    <cellStyle name="Comma [0] 6522" xfId="19553" hidden="1"/>
    <cellStyle name="Comma [0] 6522" xfId="48940" hidden="1"/>
    <cellStyle name="Comma [0] 6523" xfId="19083" hidden="1"/>
    <cellStyle name="Comma [0] 6523" xfId="48470" hidden="1"/>
    <cellStyle name="Comma [0] 6524" xfId="19104" hidden="1"/>
    <cellStyle name="Comma [0] 6524" xfId="48491" hidden="1"/>
    <cellStyle name="Comma [0] 6525" xfId="19565" hidden="1"/>
    <cellStyle name="Comma [0] 6525" xfId="48952" hidden="1"/>
    <cellStyle name="Comma [0] 6526" xfId="19567" hidden="1"/>
    <cellStyle name="Comma [0] 6526" xfId="48954" hidden="1"/>
    <cellStyle name="Comma [0] 6527" xfId="19556" hidden="1"/>
    <cellStyle name="Comma [0] 6527" xfId="48943" hidden="1"/>
    <cellStyle name="Comma [0] 6528" xfId="19564" hidden="1"/>
    <cellStyle name="Comma [0] 6528" xfId="48951" hidden="1"/>
    <cellStyle name="Comma [0] 6529" xfId="19087" hidden="1"/>
    <cellStyle name="Comma [0] 6529" xfId="48474" hidden="1"/>
    <cellStyle name="Comma [0] 653" xfId="5479" hidden="1"/>
    <cellStyle name="Comma [0] 653" xfId="34867" hidden="1"/>
    <cellStyle name="Comma [0] 6530" xfId="19550" hidden="1"/>
    <cellStyle name="Comma [0] 6530" xfId="48937" hidden="1"/>
    <cellStyle name="Comma [0] 6531" xfId="19583" hidden="1"/>
    <cellStyle name="Comma [0] 6531" xfId="48970" hidden="1"/>
    <cellStyle name="Comma [0] 6532" xfId="19591" hidden="1"/>
    <cellStyle name="Comma [0] 6532" xfId="48978" hidden="1"/>
    <cellStyle name="Comma [0] 6533" xfId="19500" hidden="1"/>
    <cellStyle name="Comma [0] 6533" xfId="48887" hidden="1"/>
    <cellStyle name="Comma [0] 6534" xfId="19579" hidden="1"/>
    <cellStyle name="Comma [0] 6534" xfId="48966" hidden="1"/>
    <cellStyle name="Comma [0] 6535" xfId="19600" hidden="1"/>
    <cellStyle name="Comma [0] 6535" xfId="48987" hidden="1"/>
    <cellStyle name="Comma [0] 6536" xfId="19602" hidden="1"/>
    <cellStyle name="Comma [0] 6536" xfId="48989" hidden="1"/>
    <cellStyle name="Comma [0] 6537" xfId="19561" hidden="1"/>
    <cellStyle name="Comma [0] 6537" xfId="48948" hidden="1"/>
    <cellStyle name="Comma [0] 6538" xfId="19506" hidden="1"/>
    <cellStyle name="Comma [0] 6538" xfId="48893" hidden="1"/>
    <cellStyle name="Comma [0] 6539" xfId="19559" hidden="1"/>
    <cellStyle name="Comma [0] 6539" xfId="48946" hidden="1"/>
    <cellStyle name="Comma [0] 654" xfId="5815" hidden="1"/>
    <cellStyle name="Comma [0] 654" xfId="35203" hidden="1"/>
    <cellStyle name="Comma [0] 6540" xfId="19543" hidden="1"/>
    <cellStyle name="Comma [0] 6540" xfId="48930" hidden="1"/>
    <cellStyle name="Comma [0] 6541" xfId="19539" hidden="1"/>
    <cellStyle name="Comma [0] 6541" xfId="48926" hidden="1"/>
    <cellStyle name="Comma [0] 6542" xfId="19610" hidden="1"/>
    <cellStyle name="Comma [0] 6542" xfId="48997" hidden="1"/>
    <cellStyle name="Comma [0] 6543" xfId="19482" hidden="1"/>
    <cellStyle name="Comma [0] 6543" xfId="48869" hidden="1"/>
    <cellStyle name="Comma [0] 6544" xfId="19053" hidden="1"/>
    <cellStyle name="Comma [0] 6544" xfId="48440" hidden="1"/>
    <cellStyle name="Comma [0] 6545" xfId="19618" hidden="1"/>
    <cellStyle name="Comma [0] 6545" xfId="49005" hidden="1"/>
    <cellStyle name="Comma [0] 6546" xfId="19620" hidden="1"/>
    <cellStyle name="Comma [0] 6546" xfId="49007" hidden="1"/>
    <cellStyle name="Comma [0] 6547" xfId="19569" hidden="1"/>
    <cellStyle name="Comma [0] 6547" xfId="48956" hidden="1"/>
    <cellStyle name="Comma [0] 6548" xfId="19545" hidden="1"/>
    <cellStyle name="Comma [0] 6548" xfId="48932" hidden="1"/>
    <cellStyle name="Comma [0] 6549" xfId="19580" hidden="1"/>
    <cellStyle name="Comma [0] 6549" xfId="48967" hidden="1"/>
    <cellStyle name="Comma [0] 655" xfId="5817" hidden="1"/>
    <cellStyle name="Comma [0] 655" xfId="35205" hidden="1"/>
    <cellStyle name="Comma [0] 6550" xfId="19512" hidden="1"/>
    <cellStyle name="Comma [0] 6550" xfId="48899" hidden="1"/>
    <cellStyle name="Comma [0] 6551" xfId="19582" hidden="1"/>
    <cellStyle name="Comma [0] 6551" xfId="48969" hidden="1"/>
    <cellStyle name="Comma [0] 6552" xfId="19627" hidden="1"/>
    <cellStyle name="Comma [0] 6552" xfId="49014" hidden="1"/>
    <cellStyle name="Comma [0] 6553" xfId="19570" hidden="1"/>
    <cellStyle name="Comma [0] 6553" xfId="48957" hidden="1"/>
    <cellStyle name="Comma [0] 6554" xfId="19527" hidden="1"/>
    <cellStyle name="Comma [0] 6554" xfId="48914" hidden="1"/>
    <cellStyle name="Comma [0] 6555" xfId="19633" hidden="1"/>
    <cellStyle name="Comma [0] 6555" xfId="49020" hidden="1"/>
    <cellStyle name="Comma [0] 6556" xfId="19635" hidden="1"/>
    <cellStyle name="Comma [0] 6556" xfId="49022" hidden="1"/>
    <cellStyle name="Comma [0] 6557" xfId="19588" hidden="1"/>
    <cellStyle name="Comma [0] 6557" xfId="48975" hidden="1"/>
    <cellStyle name="Comma [0] 6558" xfId="19594" hidden="1"/>
    <cellStyle name="Comma [0] 6558" xfId="48981" hidden="1"/>
    <cellStyle name="Comma [0] 6559" xfId="19481" hidden="1"/>
    <cellStyle name="Comma [0] 6559" xfId="48868" hidden="1"/>
    <cellStyle name="Comma [0] 656" xfId="5806" hidden="1"/>
    <cellStyle name="Comma [0] 656" xfId="35194" hidden="1"/>
    <cellStyle name="Comma [0] 6560" xfId="19544" hidden="1"/>
    <cellStyle name="Comma [0] 6560" xfId="48931" hidden="1"/>
    <cellStyle name="Comma [0] 6561" xfId="19552" hidden="1"/>
    <cellStyle name="Comma [0] 6561" xfId="48939" hidden="1"/>
    <cellStyle name="Comma [0] 6562" xfId="19641" hidden="1"/>
    <cellStyle name="Comma [0] 6562" xfId="49028" hidden="1"/>
    <cellStyle name="Comma [0] 6563" xfId="19555" hidden="1"/>
    <cellStyle name="Comma [0] 6563" xfId="48942" hidden="1"/>
    <cellStyle name="Comma [0] 6564" xfId="19515" hidden="1"/>
    <cellStyle name="Comma [0] 6564" xfId="48902" hidden="1"/>
    <cellStyle name="Comma [0] 6565" xfId="19646" hidden="1"/>
    <cellStyle name="Comma [0] 6565" xfId="49033" hidden="1"/>
    <cellStyle name="Comma [0] 6566" xfId="19648" hidden="1"/>
    <cellStyle name="Comma [0] 6566" xfId="49035" hidden="1"/>
    <cellStyle name="Comma [0] 6567" xfId="19607" hidden="1"/>
    <cellStyle name="Comma [0] 6567" xfId="48994" hidden="1"/>
    <cellStyle name="Comma [0] 6568" xfId="19613" hidden="1"/>
    <cellStyle name="Comma [0] 6568" xfId="49000" hidden="1"/>
    <cellStyle name="Comma [0] 6569" xfId="19514" hidden="1"/>
    <cellStyle name="Comma [0] 6569" xfId="48901" hidden="1"/>
    <cellStyle name="Comma [0] 657" xfId="5814" hidden="1"/>
    <cellStyle name="Comma [0] 657" xfId="35202" hidden="1"/>
    <cellStyle name="Comma [0] 6570" xfId="19595" hidden="1"/>
    <cellStyle name="Comma [0] 6570" xfId="48982" hidden="1"/>
    <cellStyle name="Comma [0] 6571" xfId="19574" hidden="1"/>
    <cellStyle name="Comma [0] 6571" xfId="48961" hidden="1"/>
    <cellStyle name="Comma [0] 6572" xfId="19652" hidden="1"/>
    <cellStyle name="Comma [0] 6572" xfId="49039" hidden="1"/>
    <cellStyle name="Comma [0] 6573" xfId="19593" hidden="1"/>
    <cellStyle name="Comma [0] 6573" xfId="48980" hidden="1"/>
    <cellStyle name="Comma [0] 6574" xfId="19531" hidden="1"/>
    <cellStyle name="Comma [0] 6574" xfId="48918" hidden="1"/>
    <cellStyle name="Comma [0] 6575" xfId="19659" hidden="1"/>
    <cellStyle name="Comma [0] 6575" xfId="49046" hidden="1"/>
    <cellStyle name="Comma [0] 6576" xfId="19661" hidden="1"/>
    <cellStyle name="Comma [0] 6576" xfId="49048" hidden="1"/>
    <cellStyle name="Comma [0] 6577" xfId="19625" hidden="1"/>
    <cellStyle name="Comma [0] 6577" xfId="49012" hidden="1"/>
    <cellStyle name="Comma [0] 6578" xfId="19630" hidden="1"/>
    <cellStyle name="Comma [0] 6578" xfId="49017" hidden="1"/>
    <cellStyle name="Comma [0] 6579" xfId="19084" hidden="1"/>
    <cellStyle name="Comma [0] 6579" xfId="48471" hidden="1"/>
    <cellStyle name="Comma [0] 658" xfId="5441" hidden="1"/>
    <cellStyle name="Comma [0] 658" xfId="34829" hidden="1"/>
    <cellStyle name="Comma [0] 6580" xfId="19614" hidden="1"/>
    <cellStyle name="Comma [0] 6580" xfId="49001" hidden="1"/>
    <cellStyle name="Comma [0] 6581" xfId="19519" hidden="1"/>
    <cellStyle name="Comma [0] 6581" xfId="48906" hidden="1"/>
    <cellStyle name="Comma [0] 6582" xfId="19665" hidden="1"/>
    <cellStyle name="Comma [0] 6582" xfId="49052" hidden="1"/>
    <cellStyle name="Comma [0] 6583" xfId="19612" hidden="1"/>
    <cellStyle name="Comma [0] 6583" xfId="48999" hidden="1"/>
    <cellStyle name="Comma [0] 6584" xfId="19551" hidden="1"/>
    <cellStyle name="Comma [0] 6584" xfId="48938" hidden="1"/>
    <cellStyle name="Comma [0] 6585" xfId="19669" hidden="1"/>
    <cellStyle name="Comma [0] 6585" xfId="49056" hidden="1"/>
    <cellStyle name="Comma [0] 6586" xfId="19671" hidden="1"/>
    <cellStyle name="Comma [0] 6586" xfId="49058" hidden="1"/>
    <cellStyle name="Comma [0] 6587" xfId="19639" hidden="1"/>
    <cellStyle name="Comma [0] 6587" xfId="49026" hidden="1"/>
    <cellStyle name="Comma [0] 6588" xfId="19643" hidden="1"/>
    <cellStyle name="Comma [0] 6588" xfId="49030" hidden="1"/>
    <cellStyle name="Comma [0] 6589" xfId="19533" hidden="1"/>
    <cellStyle name="Comma [0] 6589" xfId="48920" hidden="1"/>
    <cellStyle name="Comma [0] 659" xfId="5800" hidden="1"/>
    <cellStyle name="Comma [0] 659" xfId="35188" hidden="1"/>
    <cellStyle name="Comma [0] 6590" xfId="19631" hidden="1"/>
    <cellStyle name="Comma [0] 6590" xfId="49018" hidden="1"/>
    <cellStyle name="Comma [0] 6591" xfId="19523" hidden="1"/>
    <cellStyle name="Comma [0] 6591" xfId="48910" hidden="1"/>
    <cellStyle name="Comma [0] 6592" xfId="19675" hidden="1"/>
    <cellStyle name="Comma [0] 6592" xfId="49062" hidden="1"/>
    <cellStyle name="Comma [0] 6593" xfId="19629" hidden="1"/>
    <cellStyle name="Comma [0] 6593" xfId="49016" hidden="1"/>
    <cellStyle name="Comma [0] 6594" xfId="19598" hidden="1"/>
    <cellStyle name="Comma [0] 6594" xfId="48985" hidden="1"/>
    <cellStyle name="Comma [0] 6595" xfId="19679" hidden="1"/>
    <cellStyle name="Comma [0] 6595" xfId="49066" hidden="1"/>
    <cellStyle name="Comma [0] 6596" xfId="19681" hidden="1"/>
    <cellStyle name="Comma [0] 6596" xfId="49068" hidden="1"/>
    <cellStyle name="Comma [0] 6597" xfId="19667" hidden="1"/>
    <cellStyle name="Comma [0] 6597" xfId="49054" hidden="1"/>
    <cellStyle name="Comma [0] 6598" xfId="19654" hidden="1"/>
    <cellStyle name="Comma [0] 6598" xfId="49041" hidden="1"/>
    <cellStyle name="Comma [0] 6599" xfId="19678" hidden="1"/>
    <cellStyle name="Comma [0] 6599" xfId="49065" hidden="1"/>
    <cellStyle name="Comma [0] 66" xfId="4679" hidden="1"/>
    <cellStyle name="Comma [0] 66" xfId="34067" hidden="1"/>
    <cellStyle name="Comma [0] 660" xfId="5833" hidden="1"/>
    <cellStyle name="Comma [0] 660" xfId="35221" hidden="1"/>
    <cellStyle name="Comma [0] 6600" xfId="19644" hidden="1"/>
    <cellStyle name="Comma [0] 6600" xfId="49031" hidden="1"/>
    <cellStyle name="Comma [0] 6601" xfId="19616" hidden="1"/>
    <cellStyle name="Comma [0] 6601" xfId="49003" hidden="1"/>
    <cellStyle name="Comma [0] 6602" xfId="19683" hidden="1"/>
    <cellStyle name="Comma [0] 6602" xfId="49070" hidden="1"/>
    <cellStyle name="Comma [0] 6603" xfId="19640" hidden="1"/>
    <cellStyle name="Comma [0] 6603" xfId="49027" hidden="1"/>
    <cellStyle name="Comma [0] 6604" xfId="19674" hidden="1"/>
    <cellStyle name="Comma [0] 6604" xfId="49061" hidden="1"/>
    <cellStyle name="Comma [0] 6605" xfId="19687" hidden="1"/>
    <cellStyle name="Comma [0] 6605" xfId="49074" hidden="1"/>
    <cellStyle name="Comma [0] 6606" xfId="19689" hidden="1"/>
    <cellStyle name="Comma [0] 6606" xfId="49076" hidden="1"/>
    <cellStyle name="Comma [0] 6607" xfId="19557" hidden="1"/>
    <cellStyle name="Comma [0] 6607" xfId="48944" hidden="1"/>
    <cellStyle name="Comma [0] 6608" xfId="19677" hidden="1"/>
    <cellStyle name="Comma [0] 6608" xfId="49064" hidden="1"/>
    <cellStyle name="Comma [0] 6609" xfId="19617" hidden="1"/>
    <cellStyle name="Comma [0] 6609" xfId="49004" hidden="1"/>
    <cellStyle name="Comma [0] 661" xfId="5841" hidden="1"/>
    <cellStyle name="Comma [0] 661" xfId="35229" hidden="1"/>
    <cellStyle name="Comma [0] 6610" xfId="19651" hidden="1"/>
    <cellStyle name="Comma [0] 6610" xfId="49038" hidden="1"/>
    <cellStyle name="Comma [0] 6611" xfId="19664" hidden="1"/>
    <cellStyle name="Comma [0] 6611" xfId="49051" hidden="1"/>
    <cellStyle name="Comma [0] 6612" xfId="19692" hidden="1"/>
    <cellStyle name="Comma [0] 6612" xfId="49079" hidden="1"/>
    <cellStyle name="Comma [0] 6613" xfId="19655" hidden="1"/>
    <cellStyle name="Comma [0] 6613" xfId="49042" hidden="1"/>
    <cellStyle name="Comma [0] 6614" xfId="19615" hidden="1"/>
    <cellStyle name="Comma [0] 6614" xfId="49002" hidden="1"/>
    <cellStyle name="Comma [0] 6615" xfId="19694" hidden="1"/>
    <cellStyle name="Comma [0] 6615" xfId="49081" hidden="1"/>
    <cellStyle name="Comma [0] 6616" xfId="19696" hidden="1"/>
    <cellStyle name="Comma [0] 6616" xfId="49083" hidden="1"/>
    <cellStyle name="Comma [0] 6617" xfId="19121" hidden="1"/>
    <cellStyle name="Comma [0] 6617" xfId="48508" hidden="1"/>
    <cellStyle name="Comma [0] 6618" xfId="19094" hidden="1"/>
    <cellStyle name="Comma [0] 6618" xfId="48481" hidden="1"/>
    <cellStyle name="Comma [0] 6619" xfId="19702" hidden="1"/>
    <cellStyle name="Comma [0] 6619" xfId="49089" hidden="1"/>
    <cellStyle name="Comma [0] 662" xfId="5750" hidden="1"/>
    <cellStyle name="Comma [0] 662" xfId="35138" hidden="1"/>
    <cellStyle name="Comma [0] 6620" xfId="19708" hidden="1"/>
    <cellStyle name="Comma [0] 6620" xfId="49095" hidden="1"/>
    <cellStyle name="Comma [0] 6621" xfId="19710" hidden="1"/>
    <cellStyle name="Comma [0] 6621" xfId="49097" hidden="1"/>
    <cellStyle name="Comma [0] 6622" xfId="19701" hidden="1"/>
    <cellStyle name="Comma [0] 6622" xfId="49088" hidden="1"/>
    <cellStyle name="Comma [0] 6623" xfId="19706" hidden="1"/>
    <cellStyle name="Comma [0] 6623" xfId="49093" hidden="1"/>
    <cellStyle name="Comma [0] 6624" xfId="19712" hidden="1"/>
    <cellStyle name="Comma [0] 6624" xfId="49099" hidden="1"/>
    <cellStyle name="Comma [0] 6625" xfId="19714" hidden="1"/>
    <cellStyle name="Comma [0] 6625" xfId="49101" hidden="1"/>
    <cellStyle name="Comma [0] 6626" xfId="19095" hidden="1"/>
    <cellStyle name="Comma [0] 6626" xfId="48482" hidden="1"/>
    <cellStyle name="Comma [0] 6627" xfId="19073" hidden="1"/>
    <cellStyle name="Comma [0] 6627" xfId="48460" hidden="1"/>
    <cellStyle name="Comma [0] 6628" xfId="19725" hidden="1"/>
    <cellStyle name="Comma [0] 6628" xfId="49112" hidden="1"/>
    <cellStyle name="Comma [0] 6629" xfId="19734" hidden="1"/>
    <cellStyle name="Comma [0] 6629" xfId="49121" hidden="1"/>
    <cellStyle name="Comma [0] 663" xfId="5829" hidden="1"/>
    <cellStyle name="Comma [0] 663" xfId="35217" hidden="1"/>
    <cellStyle name="Comma [0] 6630" xfId="19745" hidden="1"/>
    <cellStyle name="Comma [0] 6630" xfId="49132" hidden="1"/>
    <cellStyle name="Comma [0] 6631" xfId="19751" hidden="1"/>
    <cellStyle name="Comma [0] 6631" xfId="49138" hidden="1"/>
    <cellStyle name="Comma [0] 6632" xfId="19733" hidden="1"/>
    <cellStyle name="Comma [0] 6632" xfId="49120" hidden="1"/>
    <cellStyle name="Comma [0] 6633" xfId="19743" hidden="1"/>
    <cellStyle name="Comma [0] 6633" xfId="49130" hidden="1"/>
    <cellStyle name="Comma [0] 6634" xfId="19763" hidden="1"/>
    <cellStyle name="Comma [0] 6634" xfId="49150" hidden="1"/>
    <cellStyle name="Comma [0] 6635" xfId="19765" hidden="1"/>
    <cellStyle name="Comma [0] 6635" xfId="49152" hidden="1"/>
    <cellStyle name="Comma [0] 6636" xfId="19716" hidden="1"/>
    <cellStyle name="Comma [0] 6636" xfId="49103" hidden="1"/>
    <cellStyle name="Comma [0] 6637" xfId="19061" hidden="1"/>
    <cellStyle name="Comma [0] 6637" xfId="48448" hidden="1"/>
    <cellStyle name="Comma [0] 6638" xfId="19719" hidden="1"/>
    <cellStyle name="Comma [0] 6638" xfId="49106" hidden="1"/>
    <cellStyle name="Comma [0] 6639" xfId="19072" hidden="1"/>
    <cellStyle name="Comma [0] 6639" xfId="48459" hidden="1"/>
    <cellStyle name="Comma [0] 664" xfId="5850" hidden="1"/>
    <cellStyle name="Comma [0] 664" xfId="35238" hidden="1"/>
    <cellStyle name="Comma [0] 6640" xfId="19071" hidden="1"/>
    <cellStyle name="Comma [0] 6640" xfId="48458" hidden="1"/>
    <cellStyle name="Comma [0] 6641" xfId="19770" hidden="1"/>
    <cellStyle name="Comma [0] 6641" xfId="49157" hidden="1"/>
    <cellStyle name="Comma [0] 6642" xfId="19128" hidden="1"/>
    <cellStyle name="Comma [0] 6642" xfId="48515" hidden="1"/>
    <cellStyle name="Comma [0] 6643" xfId="19259" hidden="1"/>
    <cellStyle name="Comma [0] 6643" xfId="48646" hidden="1"/>
    <cellStyle name="Comma [0] 6644" xfId="19782" hidden="1"/>
    <cellStyle name="Comma [0] 6644" xfId="49169" hidden="1"/>
    <cellStyle name="Comma [0] 6645" xfId="19784" hidden="1"/>
    <cellStyle name="Comma [0] 6645" xfId="49171" hidden="1"/>
    <cellStyle name="Comma [0] 6646" xfId="19773" hidden="1"/>
    <cellStyle name="Comma [0] 6646" xfId="49160" hidden="1"/>
    <cellStyle name="Comma [0] 6647" xfId="19781" hidden="1"/>
    <cellStyle name="Comma [0] 6647" xfId="49168" hidden="1"/>
    <cellStyle name="Comma [0] 6648" xfId="19268" hidden="1"/>
    <cellStyle name="Comma [0] 6648" xfId="48655" hidden="1"/>
    <cellStyle name="Comma [0] 6649" xfId="19767" hidden="1"/>
    <cellStyle name="Comma [0] 6649" xfId="49154" hidden="1"/>
    <cellStyle name="Comma [0] 665" xfId="5852" hidden="1"/>
    <cellStyle name="Comma [0] 665" xfId="35240" hidden="1"/>
    <cellStyle name="Comma [0] 6650" xfId="19800" hidden="1"/>
    <cellStyle name="Comma [0] 6650" xfId="49187" hidden="1"/>
    <cellStyle name="Comma [0] 6651" xfId="19808" hidden="1"/>
    <cellStyle name="Comma [0] 6651" xfId="49195" hidden="1"/>
    <cellStyle name="Comma [0] 6652" xfId="19717" hidden="1"/>
    <cellStyle name="Comma [0] 6652" xfId="49104" hidden="1"/>
    <cellStyle name="Comma [0] 6653" xfId="19796" hidden="1"/>
    <cellStyle name="Comma [0] 6653" xfId="49183" hidden="1"/>
    <cellStyle name="Comma [0] 6654" xfId="19817" hidden="1"/>
    <cellStyle name="Comma [0] 6654" xfId="49204" hidden="1"/>
    <cellStyle name="Comma [0] 6655" xfId="19819" hidden="1"/>
    <cellStyle name="Comma [0] 6655" xfId="49206" hidden="1"/>
    <cellStyle name="Comma [0] 6656" xfId="19778" hidden="1"/>
    <cellStyle name="Comma [0] 6656" xfId="49165" hidden="1"/>
    <cellStyle name="Comma [0] 6657" xfId="19723" hidden="1"/>
    <cellStyle name="Comma [0] 6657" xfId="49110" hidden="1"/>
    <cellStyle name="Comma [0] 6658" xfId="19776" hidden="1"/>
    <cellStyle name="Comma [0] 6658" xfId="49163" hidden="1"/>
    <cellStyle name="Comma [0] 6659" xfId="19760" hidden="1"/>
    <cellStyle name="Comma [0] 6659" xfId="49147" hidden="1"/>
    <cellStyle name="Comma [0] 666" xfId="5811" hidden="1"/>
    <cellStyle name="Comma [0] 666" xfId="35199" hidden="1"/>
    <cellStyle name="Comma [0] 6660" xfId="19756" hidden="1"/>
    <cellStyle name="Comma [0] 6660" xfId="49143" hidden="1"/>
    <cellStyle name="Comma [0] 6661" xfId="19827" hidden="1"/>
    <cellStyle name="Comma [0] 6661" xfId="49214" hidden="1"/>
    <cellStyle name="Comma [0] 6662" xfId="19699" hidden="1"/>
    <cellStyle name="Comma [0] 6662" xfId="49086" hidden="1"/>
    <cellStyle name="Comma [0] 6663" xfId="19096" hidden="1"/>
    <cellStyle name="Comma [0] 6663" xfId="48483" hidden="1"/>
    <cellStyle name="Comma [0] 6664" xfId="19835" hidden="1"/>
    <cellStyle name="Comma [0] 6664" xfId="49222" hidden="1"/>
    <cellStyle name="Comma [0] 6665" xfId="19837" hidden="1"/>
    <cellStyle name="Comma [0] 6665" xfId="49224" hidden="1"/>
    <cellStyle name="Comma [0] 6666" xfId="19786" hidden="1"/>
    <cellStyle name="Comma [0] 6666" xfId="49173" hidden="1"/>
    <cellStyle name="Comma [0] 6667" xfId="19762" hidden="1"/>
    <cellStyle name="Comma [0] 6667" xfId="49149" hidden="1"/>
    <cellStyle name="Comma [0] 6668" xfId="19797" hidden="1"/>
    <cellStyle name="Comma [0] 6668" xfId="49184" hidden="1"/>
    <cellStyle name="Comma [0] 6669" xfId="19729" hidden="1"/>
    <cellStyle name="Comma [0] 6669" xfId="49116" hidden="1"/>
    <cellStyle name="Comma [0] 667" xfId="5756" hidden="1"/>
    <cellStyle name="Comma [0] 667" xfId="35144" hidden="1"/>
    <cellStyle name="Comma [0] 6670" xfId="19799" hidden="1"/>
    <cellStyle name="Comma [0] 6670" xfId="49186" hidden="1"/>
    <cellStyle name="Comma [0] 6671" xfId="19844" hidden="1"/>
    <cellStyle name="Comma [0] 6671" xfId="49231" hidden="1"/>
    <cellStyle name="Comma [0] 6672" xfId="19787" hidden="1"/>
    <cellStyle name="Comma [0] 6672" xfId="49174" hidden="1"/>
    <cellStyle name="Comma [0] 6673" xfId="19744" hidden="1"/>
    <cellStyle name="Comma [0] 6673" xfId="49131" hidden="1"/>
    <cellStyle name="Comma [0] 6674" xfId="19850" hidden="1"/>
    <cellStyle name="Comma [0] 6674" xfId="49237" hidden="1"/>
    <cellStyle name="Comma [0] 6675" xfId="19852" hidden="1"/>
    <cellStyle name="Comma [0] 6675" xfId="49239" hidden="1"/>
    <cellStyle name="Comma [0] 6676" xfId="19805" hidden="1"/>
    <cellStyle name="Comma [0] 6676" xfId="49192" hidden="1"/>
    <cellStyle name="Comma [0] 6677" xfId="19811" hidden="1"/>
    <cellStyle name="Comma [0] 6677" xfId="49198" hidden="1"/>
    <cellStyle name="Comma [0] 6678" xfId="19698" hidden="1"/>
    <cellStyle name="Comma [0] 6678" xfId="49085" hidden="1"/>
    <cellStyle name="Comma [0] 6679" xfId="19761" hidden="1"/>
    <cellStyle name="Comma [0] 6679" xfId="49148" hidden="1"/>
    <cellStyle name="Comma [0] 668" xfId="5809" hidden="1"/>
    <cellStyle name="Comma [0] 668" xfId="35197" hidden="1"/>
    <cellStyle name="Comma [0] 6680" xfId="19769" hidden="1"/>
    <cellStyle name="Comma [0] 6680" xfId="49156" hidden="1"/>
    <cellStyle name="Comma [0] 6681" xfId="19858" hidden="1"/>
    <cellStyle name="Comma [0] 6681" xfId="49245" hidden="1"/>
    <cellStyle name="Comma [0] 6682" xfId="19772" hidden="1"/>
    <cellStyle name="Comma [0] 6682" xfId="49159" hidden="1"/>
    <cellStyle name="Comma [0] 6683" xfId="19732" hidden="1"/>
    <cellStyle name="Comma [0] 6683" xfId="49119" hidden="1"/>
    <cellStyle name="Comma [0] 6684" xfId="19863" hidden="1"/>
    <cellStyle name="Comma [0] 6684" xfId="49250" hidden="1"/>
    <cellStyle name="Comma [0] 6685" xfId="19865" hidden="1"/>
    <cellStyle name="Comma [0] 6685" xfId="49252" hidden="1"/>
    <cellStyle name="Comma [0] 6686" xfId="19824" hidden="1"/>
    <cellStyle name="Comma [0] 6686" xfId="49211" hidden="1"/>
    <cellStyle name="Comma [0] 6687" xfId="19830" hidden="1"/>
    <cellStyle name="Comma [0] 6687" xfId="49217" hidden="1"/>
    <cellStyle name="Comma [0] 6688" xfId="19731" hidden="1"/>
    <cellStyle name="Comma [0] 6688" xfId="49118" hidden="1"/>
    <cellStyle name="Comma [0] 6689" xfId="19812" hidden="1"/>
    <cellStyle name="Comma [0] 6689" xfId="49199" hidden="1"/>
    <cellStyle name="Comma [0] 669" xfId="5793" hidden="1"/>
    <cellStyle name="Comma [0] 669" xfId="35181" hidden="1"/>
    <cellStyle name="Comma [0] 6690" xfId="19791" hidden="1"/>
    <cellStyle name="Comma [0] 6690" xfId="49178" hidden="1"/>
    <cellStyle name="Comma [0] 6691" xfId="19869" hidden="1"/>
    <cellStyle name="Comma [0] 6691" xfId="49256" hidden="1"/>
    <cellStyle name="Comma [0] 6692" xfId="19810" hidden="1"/>
    <cellStyle name="Comma [0] 6692" xfId="49197" hidden="1"/>
    <cellStyle name="Comma [0] 6693" xfId="19748" hidden="1"/>
    <cellStyle name="Comma [0] 6693" xfId="49135" hidden="1"/>
    <cellStyle name="Comma [0] 6694" xfId="19876" hidden="1"/>
    <cellStyle name="Comma [0] 6694" xfId="49263" hidden="1"/>
    <cellStyle name="Comma [0] 6695" xfId="19878" hidden="1"/>
    <cellStyle name="Comma [0] 6695" xfId="49265" hidden="1"/>
    <cellStyle name="Comma [0] 6696" xfId="19842" hidden="1"/>
    <cellStyle name="Comma [0] 6696" xfId="49229" hidden="1"/>
    <cellStyle name="Comma [0] 6697" xfId="19847" hidden="1"/>
    <cellStyle name="Comma [0] 6697" xfId="49234" hidden="1"/>
    <cellStyle name="Comma [0] 6698" xfId="19277" hidden="1"/>
    <cellStyle name="Comma [0] 6698" xfId="48664" hidden="1"/>
    <cellStyle name="Comma [0] 6699" xfId="19831" hidden="1"/>
    <cellStyle name="Comma [0] 6699" xfId="49218" hidden="1"/>
    <cellStyle name="Comma [0] 67" xfId="4588" hidden="1"/>
    <cellStyle name="Comma [0] 67" xfId="33976" hidden="1"/>
    <cellStyle name="Comma [0] 670" xfId="5789" hidden="1"/>
    <cellStyle name="Comma [0] 670" xfId="35177" hidden="1"/>
    <cellStyle name="Comma [0] 6700" xfId="19736" hidden="1"/>
    <cellStyle name="Comma [0] 6700" xfId="49123" hidden="1"/>
    <cellStyle name="Comma [0] 6701" xfId="19882" hidden="1"/>
    <cellStyle name="Comma [0] 6701" xfId="49269" hidden="1"/>
    <cellStyle name="Comma [0] 6702" xfId="19829" hidden="1"/>
    <cellStyle name="Comma [0] 6702" xfId="49216" hidden="1"/>
    <cellStyle name="Comma [0] 6703" xfId="19768" hidden="1"/>
    <cellStyle name="Comma [0] 6703" xfId="49155" hidden="1"/>
    <cellStyle name="Comma [0] 6704" xfId="19886" hidden="1"/>
    <cellStyle name="Comma [0] 6704" xfId="49273" hidden="1"/>
    <cellStyle name="Comma [0] 6705" xfId="19888" hidden="1"/>
    <cellStyle name="Comma [0] 6705" xfId="49275" hidden="1"/>
    <cellStyle name="Comma [0] 6706" xfId="19856" hidden="1"/>
    <cellStyle name="Comma [0] 6706" xfId="49243" hidden="1"/>
    <cellStyle name="Comma [0] 6707" xfId="19860" hidden="1"/>
    <cellStyle name="Comma [0] 6707" xfId="49247" hidden="1"/>
    <cellStyle name="Comma [0] 6708" xfId="19750" hidden="1"/>
    <cellStyle name="Comma [0] 6708" xfId="49137" hidden="1"/>
    <cellStyle name="Comma [0] 6709" xfId="19848" hidden="1"/>
    <cellStyle name="Comma [0] 6709" xfId="49235" hidden="1"/>
    <cellStyle name="Comma [0] 671" xfId="5860" hidden="1"/>
    <cellStyle name="Comma [0] 671" xfId="35248" hidden="1"/>
    <cellStyle name="Comma [0] 6710" xfId="19740" hidden="1"/>
    <cellStyle name="Comma [0] 6710" xfId="49127" hidden="1"/>
    <cellStyle name="Comma [0] 6711" xfId="19892" hidden="1"/>
    <cellStyle name="Comma [0] 6711" xfId="49279" hidden="1"/>
    <cellStyle name="Comma [0] 6712" xfId="19846" hidden="1"/>
    <cellStyle name="Comma [0] 6712" xfId="49233" hidden="1"/>
    <cellStyle name="Comma [0] 6713" xfId="19815" hidden="1"/>
    <cellStyle name="Comma [0] 6713" xfId="49202" hidden="1"/>
    <cellStyle name="Comma [0] 6714" xfId="19896" hidden="1"/>
    <cellStyle name="Comma [0] 6714" xfId="49283" hidden="1"/>
    <cellStyle name="Comma [0] 6715" xfId="19898" hidden="1"/>
    <cellStyle name="Comma [0] 6715" xfId="49285" hidden="1"/>
    <cellStyle name="Comma [0] 6716" xfId="19884" hidden="1"/>
    <cellStyle name="Comma [0] 6716" xfId="49271" hidden="1"/>
    <cellStyle name="Comma [0] 6717" xfId="19871" hidden="1"/>
    <cellStyle name="Comma [0] 6717" xfId="49258" hidden="1"/>
    <cellStyle name="Comma [0] 6718" xfId="19895" hidden="1"/>
    <cellStyle name="Comma [0] 6718" xfId="49282" hidden="1"/>
    <cellStyle name="Comma [0] 6719" xfId="19861" hidden="1"/>
    <cellStyle name="Comma [0] 6719" xfId="49248" hidden="1"/>
    <cellStyle name="Comma [0] 672" xfId="5433" hidden="1"/>
    <cellStyle name="Comma [0] 672" xfId="34821" hidden="1"/>
    <cellStyle name="Comma [0] 6720" xfId="19833" hidden="1"/>
    <cellStyle name="Comma [0] 6720" xfId="49220" hidden="1"/>
    <cellStyle name="Comma [0] 6721" xfId="19900" hidden="1"/>
    <cellStyle name="Comma [0] 6721" xfId="49287" hidden="1"/>
    <cellStyle name="Comma [0] 6722" xfId="19857" hidden="1"/>
    <cellStyle name="Comma [0] 6722" xfId="49244" hidden="1"/>
    <cellStyle name="Comma [0] 6723" xfId="19891" hidden="1"/>
    <cellStyle name="Comma [0] 6723" xfId="49278" hidden="1"/>
    <cellStyle name="Comma [0] 6724" xfId="19904" hidden="1"/>
    <cellStyle name="Comma [0] 6724" xfId="49291" hidden="1"/>
    <cellStyle name="Comma [0] 6725" xfId="19906" hidden="1"/>
    <cellStyle name="Comma [0] 6725" xfId="49293" hidden="1"/>
    <cellStyle name="Comma [0] 6726" xfId="19774" hidden="1"/>
    <cellStyle name="Comma [0] 6726" xfId="49161" hidden="1"/>
    <cellStyle name="Comma [0] 6727" xfId="19894" hidden="1"/>
    <cellStyle name="Comma [0] 6727" xfId="49281" hidden="1"/>
    <cellStyle name="Comma [0] 6728" xfId="19834" hidden="1"/>
    <cellStyle name="Comma [0] 6728" xfId="49221" hidden="1"/>
    <cellStyle name="Comma [0] 6729" xfId="19868" hidden="1"/>
    <cellStyle name="Comma [0] 6729" xfId="49255" hidden="1"/>
    <cellStyle name="Comma [0] 673" xfId="5521" hidden="1"/>
    <cellStyle name="Comma [0] 673" xfId="34909" hidden="1"/>
    <cellStyle name="Comma [0] 6730" xfId="19881" hidden="1"/>
    <cellStyle name="Comma [0] 6730" xfId="49268" hidden="1"/>
    <cellStyle name="Comma [0] 6731" xfId="19909" hidden="1"/>
    <cellStyle name="Comma [0] 6731" xfId="49296" hidden="1"/>
    <cellStyle name="Comma [0] 6732" xfId="19872" hidden="1"/>
    <cellStyle name="Comma [0] 6732" xfId="49259" hidden="1"/>
    <cellStyle name="Comma [0] 6733" xfId="19832" hidden="1"/>
    <cellStyle name="Comma [0] 6733" xfId="49219" hidden="1"/>
    <cellStyle name="Comma [0] 6734" xfId="19911" hidden="1"/>
    <cellStyle name="Comma [0] 6734" xfId="49298" hidden="1"/>
    <cellStyle name="Comma [0] 6735" xfId="19913" hidden="1"/>
    <cellStyle name="Comma [0] 6735" xfId="49300" hidden="1"/>
    <cellStyle name="Comma [0] 6736" xfId="18321" hidden="1"/>
    <cellStyle name="Comma [0] 6736" xfId="47708" hidden="1"/>
    <cellStyle name="Comma [0] 6737" xfId="18336" hidden="1"/>
    <cellStyle name="Comma [0] 6737" xfId="47723" hidden="1"/>
    <cellStyle name="Comma [0] 6738" xfId="18340" hidden="1"/>
    <cellStyle name="Comma [0] 6738" xfId="47727" hidden="1"/>
    <cellStyle name="Comma [0] 6739" xfId="19918" hidden="1"/>
    <cellStyle name="Comma [0] 6739" xfId="49305" hidden="1"/>
    <cellStyle name="Comma [0] 674" xfId="5868" hidden="1"/>
    <cellStyle name="Comma [0] 674" xfId="35256" hidden="1"/>
    <cellStyle name="Comma [0] 6740" xfId="19920" hidden="1"/>
    <cellStyle name="Comma [0] 6740" xfId="49307" hidden="1"/>
    <cellStyle name="Comma [0] 6741" xfId="18335" hidden="1"/>
    <cellStyle name="Comma [0] 6741" xfId="47722" hidden="1"/>
    <cellStyle name="Comma [0] 6742" xfId="19916" hidden="1"/>
    <cellStyle name="Comma [0] 6742" xfId="49303" hidden="1"/>
    <cellStyle name="Comma [0] 6743" xfId="19922" hidden="1"/>
    <cellStyle name="Comma [0] 6743" xfId="49309" hidden="1"/>
    <cellStyle name="Comma [0] 6744" xfId="19924" hidden="1"/>
    <cellStyle name="Comma [0] 6744" xfId="49311" hidden="1"/>
    <cellStyle name="Comma [0] 6745" xfId="18329" hidden="1"/>
    <cellStyle name="Comma [0] 6745" xfId="47716" hidden="1"/>
    <cellStyle name="Comma [0] 6746" xfId="19050" hidden="1"/>
    <cellStyle name="Comma [0] 6746" xfId="48437" hidden="1"/>
    <cellStyle name="Comma [0] 6747" xfId="19935" hidden="1"/>
    <cellStyle name="Comma [0] 6747" xfId="49322" hidden="1"/>
    <cellStyle name="Comma [0] 6748" xfId="19944" hidden="1"/>
    <cellStyle name="Comma [0] 6748" xfId="49331" hidden="1"/>
    <cellStyle name="Comma [0] 6749" xfId="19955" hidden="1"/>
    <cellStyle name="Comma [0] 6749" xfId="49342" hidden="1"/>
    <cellStyle name="Comma [0] 675" xfId="5870" hidden="1"/>
    <cellStyle name="Comma [0] 675" xfId="35258" hidden="1"/>
    <cellStyle name="Comma [0] 6750" xfId="19961" hidden="1"/>
    <cellStyle name="Comma [0] 6750" xfId="49348" hidden="1"/>
    <cellStyle name="Comma [0] 6751" xfId="19943" hidden="1"/>
    <cellStyle name="Comma [0] 6751" xfId="49330" hidden="1"/>
    <cellStyle name="Comma [0] 6752" xfId="19953" hidden="1"/>
    <cellStyle name="Comma [0] 6752" xfId="49340" hidden="1"/>
    <cellStyle name="Comma [0] 6753" xfId="19973" hidden="1"/>
    <cellStyle name="Comma [0] 6753" xfId="49360" hidden="1"/>
    <cellStyle name="Comma [0] 6754" xfId="19975" hidden="1"/>
    <cellStyle name="Comma [0] 6754" xfId="49362" hidden="1"/>
    <cellStyle name="Comma [0] 6755" xfId="19926" hidden="1"/>
    <cellStyle name="Comma [0] 6755" xfId="49313" hidden="1"/>
    <cellStyle name="Comma [0] 6756" xfId="18355" hidden="1"/>
    <cellStyle name="Comma [0] 6756" xfId="47742" hidden="1"/>
    <cellStyle name="Comma [0] 6757" xfId="19929" hidden="1"/>
    <cellStyle name="Comma [0] 6757" xfId="49316" hidden="1"/>
    <cellStyle name="Comma [0] 6758" xfId="18326" hidden="1"/>
    <cellStyle name="Comma [0] 6758" xfId="47713" hidden="1"/>
    <cellStyle name="Comma [0] 6759" xfId="18328" hidden="1"/>
    <cellStyle name="Comma [0] 6759" xfId="47715" hidden="1"/>
    <cellStyle name="Comma [0] 676" xfId="5819" hidden="1"/>
    <cellStyle name="Comma [0] 676" xfId="35207" hidden="1"/>
    <cellStyle name="Comma [0] 6760" xfId="19980" hidden="1"/>
    <cellStyle name="Comma [0] 6760" xfId="49367" hidden="1"/>
    <cellStyle name="Comma [0] 6761" xfId="19051" hidden="1"/>
    <cellStyle name="Comma [0] 6761" xfId="48438" hidden="1"/>
    <cellStyle name="Comma [0] 6762" xfId="18465" hidden="1"/>
    <cellStyle name="Comma [0] 6762" xfId="47852" hidden="1"/>
    <cellStyle name="Comma [0] 6763" xfId="19992" hidden="1"/>
    <cellStyle name="Comma [0] 6763" xfId="49379" hidden="1"/>
    <cellStyle name="Comma [0] 6764" xfId="19994" hidden="1"/>
    <cellStyle name="Comma [0] 6764" xfId="49381" hidden="1"/>
    <cellStyle name="Comma [0] 6765" xfId="19983" hidden="1"/>
    <cellStyle name="Comma [0] 6765" xfId="49370" hidden="1"/>
    <cellStyle name="Comma [0] 6766" xfId="19991" hidden="1"/>
    <cellStyle name="Comma [0] 6766" xfId="49378" hidden="1"/>
    <cellStyle name="Comma [0] 6767" xfId="18325" hidden="1"/>
    <cellStyle name="Comma [0] 6767" xfId="47712" hidden="1"/>
    <cellStyle name="Comma [0] 6768" xfId="19977" hidden="1"/>
    <cellStyle name="Comma [0] 6768" xfId="49364" hidden="1"/>
    <cellStyle name="Comma [0] 6769" xfId="20010" hidden="1"/>
    <cellStyle name="Comma [0] 6769" xfId="49397" hidden="1"/>
    <cellStyle name="Comma [0] 677" xfId="5795" hidden="1"/>
    <cellStyle name="Comma [0] 677" xfId="35183" hidden="1"/>
    <cellStyle name="Comma [0] 6770" xfId="20018" hidden="1"/>
    <cellStyle name="Comma [0] 6770" xfId="49405" hidden="1"/>
    <cellStyle name="Comma [0] 6771" xfId="19927" hidden="1"/>
    <cellStyle name="Comma [0] 6771" xfId="49314" hidden="1"/>
    <cellStyle name="Comma [0] 6772" xfId="20006" hidden="1"/>
    <cellStyle name="Comma [0] 6772" xfId="49393" hidden="1"/>
    <cellStyle name="Comma [0] 6773" xfId="20027" hidden="1"/>
    <cellStyle name="Comma [0] 6773" xfId="49414" hidden="1"/>
    <cellStyle name="Comma [0] 6774" xfId="20029" hidden="1"/>
    <cellStyle name="Comma [0] 6774" xfId="49416" hidden="1"/>
    <cellStyle name="Comma [0] 6775" xfId="19988" hidden="1"/>
    <cellStyle name="Comma [0] 6775" xfId="49375" hidden="1"/>
    <cellStyle name="Comma [0] 6776" xfId="19933" hidden="1"/>
    <cellStyle name="Comma [0] 6776" xfId="49320" hidden="1"/>
    <cellStyle name="Comma [0] 6777" xfId="19986" hidden="1"/>
    <cellStyle name="Comma [0] 6777" xfId="49373" hidden="1"/>
    <cellStyle name="Comma [0] 6778" xfId="19970" hidden="1"/>
    <cellStyle name="Comma [0] 6778" xfId="49357" hidden="1"/>
    <cellStyle name="Comma [0] 6779" xfId="19966" hidden="1"/>
    <cellStyle name="Comma [0] 6779" xfId="49353" hidden="1"/>
    <cellStyle name="Comma [0] 678" xfId="5830" hidden="1"/>
    <cellStyle name="Comma [0] 678" xfId="35218" hidden="1"/>
    <cellStyle name="Comma [0] 6780" xfId="20037" hidden="1"/>
    <cellStyle name="Comma [0] 6780" xfId="49424" hidden="1"/>
    <cellStyle name="Comma [0] 6781" xfId="18333" hidden="1"/>
    <cellStyle name="Comma [0] 6781" xfId="47720" hidden="1"/>
    <cellStyle name="Comma [0] 6782" xfId="18338" hidden="1"/>
    <cellStyle name="Comma [0] 6782" xfId="47725" hidden="1"/>
    <cellStyle name="Comma [0] 6783" xfId="20045" hidden="1"/>
    <cellStyle name="Comma [0] 6783" xfId="49432" hidden="1"/>
    <cellStyle name="Comma [0] 6784" xfId="20047" hidden="1"/>
    <cellStyle name="Comma [0] 6784" xfId="49434" hidden="1"/>
    <cellStyle name="Comma [0] 6785" xfId="19996" hidden="1"/>
    <cellStyle name="Comma [0] 6785" xfId="49383" hidden="1"/>
    <cellStyle name="Comma [0] 6786" xfId="19972" hidden="1"/>
    <cellStyle name="Comma [0] 6786" xfId="49359" hidden="1"/>
    <cellStyle name="Comma [0] 6787" xfId="20007" hidden="1"/>
    <cellStyle name="Comma [0] 6787" xfId="49394" hidden="1"/>
    <cellStyle name="Comma [0] 6788" xfId="19939" hidden="1"/>
    <cellStyle name="Comma [0] 6788" xfId="49326" hidden="1"/>
    <cellStyle name="Comma [0] 6789" xfId="20009" hidden="1"/>
    <cellStyle name="Comma [0] 6789" xfId="49396" hidden="1"/>
    <cellStyle name="Comma [0] 679" xfId="5762" hidden="1"/>
    <cellStyle name="Comma [0] 679" xfId="35150" hidden="1"/>
    <cellStyle name="Comma [0] 6790" xfId="20054" hidden="1"/>
    <cellStyle name="Comma [0] 6790" xfId="49441" hidden="1"/>
    <cellStyle name="Comma [0] 6791" xfId="19997" hidden="1"/>
    <cellStyle name="Comma [0] 6791" xfId="49384" hidden="1"/>
    <cellStyle name="Comma [0] 6792" xfId="19954" hidden="1"/>
    <cellStyle name="Comma [0] 6792" xfId="49341" hidden="1"/>
    <cellStyle name="Comma [0] 6793" xfId="20060" hidden="1"/>
    <cellStyle name="Comma [0] 6793" xfId="49447" hidden="1"/>
    <cellStyle name="Comma [0] 6794" xfId="20062" hidden="1"/>
    <cellStyle name="Comma [0] 6794" xfId="49449" hidden="1"/>
    <cellStyle name="Comma [0] 6795" xfId="20015" hidden="1"/>
    <cellStyle name="Comma [0] 6795" xfId="49402" hidden="1"/>
    <cellStyle name="Comma [0] 6796" xfId="20021" hidden="1"/>
    <cellStyle name="Comma [0] 6796" xfId="49408" hidden="1"/>
    <cellStyle name="Comma [0] 6797" xfId="18331" hidden="1"/>
    <cellStyle name="Comma [0] 6797" xfId="47718" hidden="1"/>
    <cellStyle name="Comma [0] 6798" xfId="19971" hidden="1"/>
    <cellStyle name="Comma [0] 6798" xfId="49358" hidden="1"/>
    <cellStyle name="Comma [0] 6799" xfId="19979" hidden="1"/>
    <cellStyle name="Comma [0] 6799" xfId="49366" hidden="1"/>
    <cellStyle name="Comma [0] 68" xfId="4667" hidden="1"/>
    <cellStyle name="Comma [0] 68" xfId="34055" hidden="1"/>
    <cellStyle name="Comma [0] 680" xfId="5832" hidden="1"/>
    <cellStyle name="Comma [0] 680" xfId="35220" hidden="1"/>
    <cellStyle name="Comma [0] 6800" xfId="20068" hidden="1"/>
    <cellStyle name="Comma [0] 6800" xfId="49455" hidden="1"/>
    <cellStyle name="Comma [0] 6801" xfId="19982" hidden="1"/>
    <cellStyle name="Comma [0] 6801" xfId="49369" hidden="1"/>
    <cellStyle name="Comma [0] 6802" xfId="19942" hidden="1"/>
    <cellStyle name="Comma [0] 6802" xfId="49329" hidden="1"/>
    <cellStyle name="Comma [0] 6803" xfId="20073" hidden="1"/>
    <cellStyle name="Comma [0] 6803" xfId="49460" hidden="1"/>
    <cellStyle name="Comma [0] 6804" xfId="20075" hidden="1"/>
    <cellStyle name="Comma [0] 6804" xfId="49462" hidden="1"/>
    <cellStyle name="Comma [0] 6805" xfId="20034" hidden="1"/>
    <cellStyle name="Comma [0] 6805" xfId="49421" hidden="1"/>
    <cellStyle name="Comma [0] 6806" xfId="20040" hidden="1"/>
    <cellStyle name="Comma [0] 6806" xfId="49427" hidden="1"/>
    <cellStyle name="Comma [0] 6807" xfId="19941" hidden="1"/>
    <cellStyle name="Comma [0] 6807" xfId="49328" hidden="1"/>
    <cellStyle name="Comma [0] 6808" xfId="20022" hidden="1"/>
    <cellStyle name="Comma [0] 6808" xfId="49409" hidden="1"/>
    <cellStyle name="Comma [0] 6809" xfId="20001" hidden="1"/>
    <cellStyle name="Comma [0] 6809" xfId="49388" hidden="1"/>
    <cellStyle name="Comma [0] 681" xfId="5877" hidden="1"/>
    <cellStyle name="Comma [0] 681" xfId="35265" hidden="1"/>
    <cellStyle name="Comma [0] 6810" xfId="20079" hidden="1"/>
    <cellStyle name="Comma [0] 6810" xfId="49466" hidden="1"/>
    <cellStyle name="Comma [0] 6811" xfId="20020" hidden="1"/>
    <cellStyle name="Comma [0] 6811" xfId="49407" hidden="1"/>
    <cellStyle name="Comma [0] 6812" xfId="19958" hidden="1"/>
    <cellStyle name="Comma [0] 6812" xfId="49345" hidden="1"/>
    <cellStyle name="Comma [0] 6813" xfId="20086" hidden="1"/>
    <cellStyle name="Comma [0] 6813" xfId="49473" hidden="1"/>
    <cellStyle name="Comma [0] 6814" xfId="20088" hidden="1"/>
    <cellStyle name="Comma [0] 6814" xfId="49475" hidden="1"/>
    <cellStyle name="Comma [0] 6815" xfId="20052" hidden="1"/>
    <cellStyle name="Comma [0] 6815" xfId="49439" hidden="1"/>
    <cellStyle name="Comma [0] 6816" xfId="20057" hidden="1"/>
    <cellStyle name="Comma [0] 6816" xfId="49444" hidden="1"/>
    <cellStyle name="Comma [0] 6817" xfId="18323" hidden="1"/>
    <cellStyle name="Comma [0] 6817" xfId="47710" hidden="1"/>
    <cellStyle name="Comma [0] 6818" xfId="20041" hidden="1"/>
    <cellStyle name="Comma [0] 6818" xfId="49428" hidden="1"/>
    <cellStyle name="Comma [0] 6819" xfId="19946" hidden="1"/>
    <cellStyle name="Comma [0] 6819" xfId="49333" hidden="1"/>
    <cellStyle name="Comma [0] 682" xfId="5820" hidden="1"/>
    <cellStyle name="Comma [0] 682" xfId="35208" hidden="1"/>
    <cellStyle name="Comma [0] 6820" xfId="20092" hidden="1"/>
    <cellStyle name="Comma [0] 6820" xfId="49479" hidden="1"/>
    <cellStyle name="Comma [0] 6821" xfId="20039" hidden="1"/>
    <cellStyle name="Comma [0] 6821" xfId="49426" hidden="1"/>
    <cellStyle name="Comma [0] 6822" xfId="19978" hidden="1"/>
    <cellStyle name="Comma [0] 6822" xfId="49365" hidden="1"/>
    <cellStyle name="Comma [0] 6823" xfId="20096" hidden="1"/>
    <cellStyle name="Comma [0] 6823" xfId="49483" hidden="1"/>
    <cellStyle name="Comma [0] 6824" xfId="20098" hidden="1"/>
    <cellStyle name="Comma [0] 6824" xfId="49485" hidden="1"/>
    <cellStyle name="Comma [0] 6825" xfId="20066" hidden="1"/>
    <cellStyle name="Comma [0] 6825" xfId="49453" hidden="1"/>
    <cellStyle name="Comma [0] 6826" xfId="20070" hidden="1"/>
    <cellStyle name="Comma [0] 6826" xfId="49457" hidden="1"/>
    <cellStyle name="Comma [0] 6827" xfId="19960" hidden="1"/>
    <cellStyle name="Comma [0] 6827" xfId="49347" hidden="1"/>
    <cellStyle name="Comma [0] 6828" xfId="20058" hidden="1"/>
    <cellStyle name="Comma [0] 6828" xfId="49445" hidden="1"/>
    <cellStyle name="Comma [0] 6829" xfId="19950" hidden="1"/>
    <cellStyle name="Comma [0] 6829" xfId="49337" hidden="1"/>
    <cellStyle name="Comma [0] 683" xfId="5777" hidden="1"/>
    <cellStyle name="Comma [0] 683" xfId="35165" hidden="1"/>
    <cellStyle name="Comma [0] 6830" xfId="20102" hidden="1"/>
    <cellStyle name="Comma [0] 6830" xfId="49489" hidden="1"/>
    <cellStyle name="Comma [0] 6831" xfId="20056" hidden="1"/>
    <cellStyle name="Comma [0] 6831" xfId="49443" hidden="1"/>
    <cellStyle name="Comma [0] 6832" xfId="20025" hidden="1"/>
    <cellStyle name="Comma [0] 6832" xfId="49412" hidden="1"/>
    <cellStyle name="Comma [0] 6833" xfId="20106" hidden="1"/>
    <cellStyle name="Comma [0] 6833" xfId="49493" hidden="1"/>
    <cellStyle name="Comma [0] 6834" xfId="20108" hidden="1"/>
    <cellStyle name="Comma [0] 6834" xfId="49495" hidden="1"/>
    <cellStyle name="Comma [0] 6835" xfId="20094" hidden="1"/>
    <cellStyle name="Comma [0] 6835" xfId="49481" hidden="1"/>
    <cellStyle name="Comma [0] 6836" xfId="20081" hidden="1"/>
    <cellStyle name="Comma [0] 6836" xfId="49468" hidden="1"/>
    <cellStyle name="Comma [0] 6837" xfId="20105" hidden="1"/>
    <cellStyle name="Comma [0] 6837" xfId="49492" hidden="1"/>
    <cellStyle name="Comma [0] 6838" xfId="20071" hidden="1"/>
    <cellStyle name="Comma [0] 6838" xfId="49458" hidden="1"/>
    <cellStyle name="Comma [0] 6839" xfId="20043" hidden="1"/>
    <cellStyle name="Comma [0] 6839" xfId="49430" hidden="1"/>
    <cellStyle name="Comma [0] 684" xfId="5883" hidden="1"/>
    <cellStyle name="Comma [0] 684" xfId="35271" hidden="1"/>
    <cellStyle name="Comma [0] 6840" xfId="20110" hidden="1"/>
    <cellStyle name="Comma [0] 6840" xfId="49497" hidden="1"/>
    <cellStyle name="Comma [0] 6841" xfId="20067" hidden="1"/>
    <cellStyle name="Comma [0] 6841" xfId="49454" hidden="1"/>
    <cellStyle name="Comma [0] 6842" xfId="20101" hidden="1"/>
    <cellStyle name="Comma [0] 6842" xfId="49488" hidden="1"/>
    <cellStyle name="Comma [0] 6843" xfId="20114" hidden="1"/>
    <cellStyle name="Comma [0] 6843" xfId="49501" hidden="1"/>
    <cellStyle name="Comma [0] 6844" xfId="20116" hidden="1"/>
    <cellStyle name="Comma [0] 6844" xfId="49503" hidden="1"/>
    <cellStyle name="Comma [0] 6845" xfId="19984" hidden="1"/>
    <cellStyle name="Comma [0] 6845" xfId="49371" hidden="1"/>
    <cellStyle name="Comma [0] 6846" xfId="20104" hidden="1"/>
    <cellStyle name="Comma [0] 6846" xfId="49491" hidden="1"/>
    <cellStyle name="Comma [0] 6847" xfId="20044" hidden="1"/>
    <cellStyle name="Comma [0] 6847" xfId="49431" hidden="1"/>
    <cellStyle name="Comma [0] 6848" xfId="20078" hidden="1"/>
    <cellStyle name="Comma [0] 6848" xfId="49465" hidden="1"/>
    <cellStyle name="Comma [0] 6849" xfId="20091" hidden="1"/>
    <cellStyle name="Comma [0] 6849" xfId="49478" hidden="1"/>
    <cellStyle name="Comma [0] 685" xfId="5885" hidden="1"/>
    <cellStyle name="Comma [0] 685" xfId="35273" hidden="1"/>
    <cellStyle name="Comma [0] 6850" xfId="20119" hidden="1"/>
    <cellStyle name="Comma [0] 6850" xfId="49506" hidden="1"/>
    <cellStyle name="Comma [0] 6851" xfId="20082" hidden="1"/>
    <cellStyle name="Comma [0] 6851" xfId="49469" hidden="1"/>
    <cellStyle name="Comma [0] 6852" xfId="20042" hidden="1"/>
    <cellStyle name="Comma [0] 6852" xfId="49429" hidden="1"/>
    <cellStyle name="Comma [0] 6853" xfId="20121" hidden="1"/>
    <cellStyle name="Comma [0] 6853" xfId="49508" hidden="1"/>
    <cellStyle name="Comma [0] 6854" xfId="20123" hidden="1"/>
    <cellStyle name="Comma [0] 6854" xfId="49510" hidden="1"/>
    <cellStyle name="Comma [0] 6855" xfId="20180" hidden="1"/>
    <cellStyle name="Comma [0] 6855" xfId="49567" hidden="1"/>
    <cellStyle name="Comma [0] 6856" xfId="20199" hidden="1"/>
    <cellStyle name="Comma [0] 6856" xfId="49586" hidden="1"/>
    <cellStyle name="Comma [0] 6857" xfId="20206" hidden="1"/>
    <cellStyle name="Comma [0] 6857" xfId="49593" hidden="1"/>
    <cellStyle name="Comma [0] 6858" xfId="20213" hidden="1"/>
    <cellStyle name="Comma [0] 6858" xfId="49600" hidden="1"/>
    <cellStyle name="Comma [0] 6859" xfId="20218" hidden="1"/>
    <cellStyle name="Comma [0] 6859" xfId="49605" hidden="1"/>
    <cellStyle name="Comma [0] 686" xfId="5838" hidden="1"/>
    <cellStyle name="Comma [0] 686" xfId="35226" hidden="1"/>
    <cellStyle name="Comma [0] 6860" xfId="20205" hidden="1"/>
    <cellStyle name="Comma [0] 6860" xfId="49592" hidden="1"/>
    <cellStyle name="Comma [0] 6861" xfId="20210" hidden="1"/>
    <cellStyle name="Comma [0] 6861" xfId="49597" hidden="1"/>
    <cellStyle name="Comma [0] 6862" xfId="20222" hidden="1"/>
    <cellStyle name="Comma [0] 6862" xfId="49609" hidden="1"/>
    <cellStyle name="Comma [0] 6863" xfId="20224" hidden="1"/>
    <cellStyle name="Comma [0] 6863" xfId="49611" hidden="1"/>
    <cellStyle name="Comma [0] 6864" xfId="20195" hidden="1"/>
    <cellStyle name="Comma [0] 6864" xfId="49582" hidden="1"/>
    <cellStyle name="Comma [0] 6865" xfId="20184" hidden="1"/>
    <cellStyle name="Comma [0] 6865" xfId="49571" hidden="1"/>
    <cellStyle name="Comma [0] 6866" xfId="20235" hidden="1"/>
    <cellStyle name="Comma [0] 6866" xfId="49622" hidden="1"/>
    <cellStyle name="Comma [0] 6867" xfId="20244" hidden="1"/>
    <cellStyle name="Comma [0] 6867" xfId="49631" hidden="1"/>
    <cellStyle name="Comma [0] 6868" xfId="20255" hidden="1"/>
    <cellStyle name="Comma [0] 6868" xfId="49642" hidden="1"/>
    <cellStyle name="Comma [0] 6869" xfId="20261" hidden="1"/>
    <cellStyle name="Comma [0] 6869" xfId="49648" hidden="1"/>
    <cellStyle name="Comma [0] 687" xfId="5844" hidden="1"/>
    <cellStyle name="Comma [0] 687" xfId="35232" hidden="1"/>
    <cellStyle name="Comma [0] 6870" xfId="20243" hidden="1"/>
    <cellStyle name="Comma [0] 6870" xfId="49630" hidden="1"/>
    <cellStyle name="Comma [0] 6871" xfId="20253" hidden="1"/>
    <cellStyle name="Comma [0] 6871" xfId="49640" hidden="1"/>
    <cellStyle name="Comma [0] 6872" xfId="20273" hidden="1"/>
    <cellStyle name="Comma [0] 6872" xfId="49660" hidden="1"/>
    <cellStyle name="Comma [0] 6873" xfId="20275" hidden="1"/>
    <cellStyle name="Comma [0] 6873" xfId="49662" hidden="1"/>
    <cellStyle name="Comma [0] 6874" xfId="20226" hidden="1"/>
    <cellStyle name="Comma [0] 6874" xfId="49613" hidden="1"/>
    <cellStyle name="Comma [0] 6875" xfId="20187" hidden="1"/>
    <cellStyle name="Comma [0] 6875" xfId="49574" hidden="1"/>
    <cellStyle name="Comma [0] 6876" xfId="20229" hidden="1"/>
    <cellStyle name="Comma [0] 6876" xfId="49616" hidden="1"/>
    <cellStyle name="Comma [0] 6877" xfId="20192" hidden="1"/>
    <cellStyle name="Comma [0] 6877" xfId="49579" hidden="1"/>
    <cellStyle name="Comma [0] 6878" xfId="20194" hidden="1"/>
    <cellStyle name="Comma [0] 6878" xfId="49581" hidden="1"/>
    <cellStyle name="Comma [0] 6879" xfId="20280" hidden="1"/>
    <cellStyle name="Comma [0] 6879" xfId="49667" hidden="1"/>
    <cellStyle name="Comma [0] 688" xfId="5470" hidden="1"/>
    <cellStyle name="Comma [0] 688" xfId="34858" hidden="1"/>
    <cellStyle name="Comma [0] 6880" xfId="20183" hidden="1"/>
    <cellStyle name="Comma [0] 6880" xfId="49570" hidden="1"/>
    <cellStyle name="Comma [0] 6881" xfId="20191" hidden="1"/>
    <cellStyle name="Comma [0] 6881" xfId="49578" hidden="1"/>
    <cellStyle name="Comma [0] 6882" xfId="20292" hidden="1"/>
    <cellStyle name="Comma [0] 6882" xfId="49679" hidden="1"/>
    <cellStyle name="Comma [0] 6883" xfId="20294" hidden="1"/>
    <cellStyle name="Comma [0] 6883" xfId="49681" hidden="1"/>
    <cellStyle name="Comma [0] 6884" xfId="20283" hidden="1"/>
    <cellStyle name="Comma [0] 6884" xfId="49670" hidden="1"/>
    <cellStyle name="Comma [0] 6885" xfId="20291" hidden="1"/>
    <cellStyle name="Comma [0] 6885" xfId="49678" hidden="1"/>
    <cellStyle name="Comma [0] 6886" xfId="20189" hidden="1"/>
    <cellStyle name="Comma [0] 6886" xfId="49576" hidden="1"/>
    <cellStyle name="Comma [0] 6887" xfId="20277" hidden="1"/>
    <cellStyle name="Comma [0] 6887" xfId="49664" hidden="1"/>
    <cellStyle name="Comma [0] 6888" xfId="20310" hidden="1"/>
    <cellStyle name="Comma [0] 6888" xfId="49697" hidden="1"/>
    <cellStyle name="Comma [0] 6889" xfId="20318" hidden="1"/>
    <cellStyle name="Comma [0] 6889" xfId="49705" hidden="1"/>
    <cellStyle name="Comma [0] 689" xfId="5794" hidden="1"/>
    <cellStyle name="Comma [0] 689" xfId="35182" hidden="1"/>
    <cellStyle name="Comma [0] 6890" xfId="20227" hidden="1"/>
    <cellStyle name="Comma [0] 6890" xfId="49614" hidden="1"/>
    <cellStyle name="Comma [0] 6891" xfId="20306" hidden="1"/>
    <cellStyle name="Comma [0] 6891" xfId="49693" hidden="1"/>
    <cellStyle name="Comma [0] 6892" xfId="20327" hidden="1"/>
    <cellStyle name="Comma [0] 6892" xfId="49714" hidden="1"/>
    <cellStyle name="Comma [0] 6893" xfId="20329" hidden="1"/>
    <cellStyle name="Comma [0] 6893" xfId="49716" hidden="1"/>
    <cellStyle name="Comma [0] 6894" xfId="20288" hidden="1"/>
    <cellStyle name="Comma [0] 6894" xfId="49675" hidden="1"/>
    <cellStyle name="Comma [0] 6895" xfId="20233" hidden="1"/>
    <cellStyle name="Comma [0] 6895" xfId="49620" hidden="1"/>
    <cellStyle name="Comma [0] 6896" xfId="20286" hidden="1"/>
    <cellStyle name="Comma [0] 6896" xfId="49673" hidden="1"/>
    <cellStyle name="Comma [0] 6897" xfId="20270" hidden="1"/>
    <cellStyle name="Comma [0] 6897" xfId="49657" hidden="1"/>
    <cellStyle name="Comma [0] 6898" xfId="20266" hidden="1"/>
    <cellStyle name="Comma [0] 6898" xfId="49653" hidden="1"/>
    <cellStyle name="Comma [0] 6899" xfId="20337" hidden="1"/>
    <cellStyle name="Comma [0] 6899" xfId="49724" hidden="1"/>
    <cellStyle name="Comma [0] 69" xfId="4688" hidden="1"/>
    <cellStyle name="Comma [0] 69" xfId="34076" hidden="1"/>
    <cellStyle name="Comma [0] 690" xfId="5802" hidden="1"/>
    <cellStyle name="Comma [0] 690" xfId="35190" hidden="1"/>
    <cellStyle name="Comma [0] 6900" xfId="20203" hidden="1"/>
    <cellStyle name="Comma [0] 6900" xfId="49590" hidden="1"/>
    <cellStyle name="Comma [0] 6901" xfId="20196" hidden="1"/>
    <cellStyle name="Comma [0] 6901" xfId="49583" hidden="1"/>
    <cellStyle name="Comma [0] 6902" xfId="20345" hidden="1"/>
    <cellStyle name="Comma [0] 6902" xfId="49732" hidden="1"/>
    <cellStyle name="Comma [0] 6903" xfId="20347" hidden="1"/>
    <cellStyle name="Comma [0] 6903" xfId="49734" hidden="1"/>
    <cellStyle name="Comma [0] 6904" xfId="20296" hidden="1"/>
    <cellStyle name="Comma [0] 6904" xfId="49683" hidden="1"/>
    <cellStyle name="Comma [0] 6905" xfId="20272" hidden="1"/>
    <cellStyle name="Comma [0] 6905" xfId="49659" hidden="1"/>
    <cellStyle name="Comma [0] 6906" xfId="20307" hidden="1"/>
    <cellStyle name="Comma [0] 6906" xfId="49694" hidden="1"/>
    <cellStyle name="Comma [0] 6907" xfId="20239" hidden="1"/>
    <cellStyle name="Comma [0] 6907" xfId="49626" hidden="1"/>
    <cellStyle name="Comma [0] 6908" xfId="20309" hidden="1"/>
    <cellStyle name="Comma [0] 6908" xfId="49696" hidden="1"/>
    <cellStyle name="Comma [0] 6909" xfId="20354" hidden="1"/>
    <cellStyle name="Comma [0] 6909" xfId="49741" hidden="1"/>
    <cellStyle name="Comma [0] 691" xfId="5891" hidden="1"/>
    <cellStyle name="Comma [0] 691" xfId="35279" hidden="1"/>
    <cellStyle name="Comma [0] 6910" xfId="20297" hidden="1"/>
    <cellStyle name="Comma [0] 6910" xfId="49684" hidden="1"/>
    <cellStyle name="Comma [0] 6911" xfId="20254" hidden="1"/>
    <cellStyle name="Comma [0] 6911" xfId="49641" hidden="1"/>
    <cellStyle name="Comma [0] 6912" xfId="20360" hidden="1"/>
    <cellStyle name="Comma [0] 6912" xfId="49747" hidden="1"/>
    <cellStyle name="Comma [0] 6913" xfId="20362" hidden="1"/>
    <cellStyle name="Comma [0] 6913" xfId="49749" hidden="1"/>
    <cellStyle name="Comma [0] 6914" xfId="20315" hidden="1"/>
    <cellStyle name="Comma [0] 6914" xfId="49702" hidden="1"/>
    <cellStyle name="Comma [0] 6915" xfId="20321" hidden="1"/>
    <cellStyle name="Comma [0] 6915" xfId="49708" hidden="1"/>
    <cellStyle name="Comma [0] 6916" xfId="20202" hidden="1"/>
    <cellStyle name="Comma [0] 6916" xfId="49589" hidden="1"/>
    <cellStyle name="Comma [0] 6917" xfId="20271" hidden="1"/>
    <cellStyle name="Comma [0] 6917" xfId="49658" hidden="1"/>
    <cellStyle name="Comma [0] 6918" xfId="20279" hidden="1"/>
    <cellStyle name="Comma [0] 6918" xfId="49666" hidden="1"/>
    <cellStyle name="Comma [0] 6919" xfId="20368" hidden="1"/>
    <cellStyle name="Comma [0] 6919" xfId="49755" hidden="1"/>
    <cellStyle name="Comma [0] 692" xfId="5805" hidden="1"/>
    <cellStyle name="Comma [0] 692" xfId="35193" hidden="1"/>
    <cellStyle name="Comma [0] 6920" xfId="20282" hidden="1"/>
    <cellStyle name="Comma [0] 6920" xfId="49669" hidden="1"/>
    <cellStyle name="Comma [0] 6921" xfId="20242" hidden="1"/>
    <cellStyle name="Comma [0] 6921" xfId="49629" hidden="1"/>
    <cellStyle name="Comma [0] 6922" xfId="20373" hidden="1"/>
    <cellStyle name="Comma [0] 6922" xfId="49760" hidden="1"/>
    <cellStyle name="Comma [0] 6923" xfId="20375" hidden="1"/>
    <cellStyle name="Comma [0] 6923" xfId="49762" hidden="1"/>
    <cellStyle name="Comma [0] 6924" xfId="20334" hidden="1"/>
    <cellStyle name="Comma [0] 6924" xfId="49721" hidden="1"/>
    <cellStyle name="Comma [0] 6925" xfId="20340" hidden="1"/>
    <cellStyle name="Comma [0] 6925" xfId="49727" hidden="1"/>
    <cellStyle name="Comma [0] 6926" xfId="20241" hidden="1"/>
    <cellStyle name="Comma [0] 6926" xfId="49628" hidden="1"/>
    <cellStyle name="Comma [0] 6927" xfId="20322" hidden="1"/>
    <cellStyle name="Comma [0] 6927" xfId="49709" hidden="1"/>
    <cellStyle name="Comma [0] 6928" xfId="20301" hidden="1"/>
    <cellStyle name="Comma [0] 6928" xfId="49688" hidden="1"/>
    <cellStyle name="Comma [0] 6929" xfId="20379" hidden="1"/>
    <cellStyle name="Comma [0] 6929" xfId="49766" hidden="1"/>
    <cellStyle name="Comma [0] 693" xfId="5765" hidden="1"/>
    <cellStyle name="Comma [0] 693" xfId="35153" hidden="1"/>
    <cellStyle name="Comma [0] 6930" xfId="20320" hidden="1"/>
    <cellStyle name="Comma [0] 6930" xfId="49707" hidden="1"/>
    <cellStyle name="Comma [0] 6931" xfId="20258" hidden="1"/>
    <cellStyle name="Comma [0] 6931" xfId="49645" hidden="1"/>
    <cellStyle name="Comma [0] 6932" xfId="20386" hidden="1"/>
    <cellStyle name="Comma [0] 6932" xfId="49773" hidden="1"/>
    <cellStyle name="Comma [0] 6933" xfId="20388" hidden="1"/>
    <cellStyle name="Comma [0] 6933" xfId="49775" hidden="1"/>
    <cellStyle name="Comma [0] 6934" xfId="20352" hidden="1"/>
    <cellStyle name="Comma [0] 6934" xfId="49739" hidden="1"/>
    <cellStyle name="Comma [0] 6935" xfId="20357" hidden="1"/>
    <cellStyle name="Comma [0] 6935" xfId="49744" hidden="1"/>
    <cellStyle name="Comma [0] 6936" xfId="20186" hidden="1"/>
    <cellStyle name="Comma [0] 6936" xfId="49573" hidden="1"/>
    <cellStyle name="Comma [0] 6937" xfId="20341" hidden="1"/>
    <cellStyle name="Comma [0] 6937" xfId="49728" hidden="1"/>
    <cellStyle name="Comma [0] 6938" xfId="20246" hidden="1"/>
    <cellStyle name="Comma [0] 6938" xfId="49633" hidden="1"/>
    <cellStyle name="Comma [0] 6939" xfId="20392" hidden="1"/>
    <cellStyle name="Comma [0] 6939" xfId="49779" hidden="1"/>
    <cellStyle name="Comma [0] 694" xfId="5896" hidden="1"/>
    <cellStyle name="Comma [0] 694" xfId="35284" hidden="1"/>
    <cellStyle name="Comma [0] 6940" xfId="20339" hidden="1"/>
    <cellStyle name="Comma [0] 6940" xfId="49726" hidden="1"/>
    <cellStyle name="Comma [0] 6941" xfId="20278" hidden="1"/>
    <cellStyle name="Comma [0] 6941" xfId="49665" hidden="1"/>
    <cellStyle name="Comma [0] 6942" xfId="20396" hidden="1"/>
    <cellStyle name="Comma [0] 6942" xfId="49783" hidden="1"/>
    <cellStyle name="Comma [0] 6943" xfId="20398" hidden="1"/>
    <cellStyle name="Comma [0] 6943" xfId="49785" hidden="1"/>
    <cellStyle name="Comma [0] 6944" xfId="20366" hidden="1"/>
    <cellStyle name="Comma [0] 6944" xfId="49753" hidden="1"/>
    <cellStyle name="Comma [0] 6945" xfId="20370" hidden="1"/>
    <cellStyle name="Comma [0] 6945" xfId="49757" hidden="1"/>
    <cellStyle name="Comma [0] 6946" xfId="20260" hidden="1"/>
    <cellStyle name="Comma [0] 6946" xfId="49647" hidden="1"/>
    <cellStyle name="Comma [0] 6947" xfId="20358" hidden="1"/>
    <cellStyle name="Comma [0] 6947" xfId="49745" hidden="1"/>
    <cellStyle name="Comma [0] 6948" xfId="20250" hidden="1"/>
    <cellStyle name="Comma [0] 6948" xfId="49637" hidden="1"/>
    <cellStyle name="Comma [0] 6949" xfId="20402" hidden="1"/>
    <cellStyle name="Comma [0] 6949" xfId="49789" hidden="1"/>
    <cellStyle name="Comma [0] 695" xfId="5898" hidden="1"/>
    <cellStyle name="Comma [0] 695" xfId="35286" hidden="1"/>
    <cellStyle name="Comma [0] 6950" xfId="20356" hidden="1"/>
    <cellStyle name="Comma [0] 6950" xfId="49743" hidden="1"/>
    <cellStyle name="Comma [0] 6951" xfId="20325" hidden="1"/>
    <cellStyle name="Comma [0] 6951" xfId="49712" hidden="1"/>
    <cellStyle name="Comma [0] 6952" xfId="20406" hidden="1"/>
    <cellStyle name="Comma [0] 6952" xfId="49793" hidden="1"/>
    <cellStyle name="Comma [0] 6953" xfId="20408" hidden="1"/>
    <cellStyle name="Comma [0] 6953" xfId="49795" hidden="1"/>
    <cellStyle name="Comma [0] 6954" xfId="20394" hidden="1"/>
    <cellStyle name="Comma [0] 6954" xfId="49781" hidden="1"/>
    <cellStyle name="Comma [0] 6955" xfId="20381" hidden="1"/>
    <cellStyle name="Comma [0] 6955" xfId="49768" hidden="1"/>
    <cellStyle name="Comma [0] 6956" xfId="20405" hidden="1"/>
    <cellStyle name="Comma [0] 6956" xfId="49792" hidden="1"/>
    <cellStyle name="Comma [0] 6957" xfId="20371" hidden="1"/>
    <cellStyle name="Comma [0] 6957" xfId="49758" hidden="1"/>
    <cellStyle name="Comma [0] 6958" xfId="20343" hidden="1"/>
    <cellStyle name="Comma [0] 6958" xfId="49730" hidden="1"/>
    <cellStyle name="Comma [0] 6959" xfId="20410" hidden="1"/>
    <cellStyle name="Comma [0] 6959" xfId="49797" hidden="1"/>
    <cellStyle name="Comma [0] 696" xfId="5857" hidden="1"/>
    <cellStyle name="Comma [0] 696" xfId="35245" hidden="1"/>
    <cellStyle name="Comma [0] 6960" xfId="20367" hidden="1"/>
    <cellStyle name="Comma [0] 6960" xfId="49754" hidden="1"/>
    <cellStyle name="Comma [0] 6961" xfId="20401" hidden="1"/>
    <cellStyle name="Comma [0] 6961" xfId="49788" hidden="1"/>
    <cellStyle name="Comma [0] 6962" xfId="20414" hidden="1"/>
    <cellStyle name="Comma [0] 6962" xfId="49801" hidden="1"/>
    <cellStyle name="Comma [0] 6963" xfId="20416" hidden="1"/>
    <cellStyle name="Comma [0] 6963" xfId="49803" hidden="1"/>
    <cellStyle name="Comma [0] 6964" xfId="20284" hidden="1"/>
    <cellStyle name="Comma [0] 6964" xfId="49671" hidden="1"/>
    <cellStyle name="Comma [0] 6965" xfId="20404" hidden="1"/>
    <cellStyle name="Comma [0] 6965" xfId="49791" hidden="1"/>
    <cellStyle name="Comma [0] 6966" xfId="20344" hidden="1"/>
    <cellStyle name="Comma [0] 6966" xfId="49731" hidden="1"/>
    <cellStyle name="Comma [0] 6967" xfId="20378" hidden="1"/>
    <cellStyle name="Comma [0] 6967" xfId="49765" hidden="1"/>
    <cellStyle name="Comma [0] 6968" xfId="20391" hidden="1"/>
    <cellStyle name="Comma [0] 6968" xfId="49778" hidden="1"/>
    <cellStyle name="Comma [0] 6969" xfId="20419" hidden="1"/>
    <cellStyle name="Comma [0] 6969" xfId="49806" hidden="1"/>
    <cellStyle name="Comma [0] 697" xfId="5863" hidden="1"/>
    <cellStyle name="Comma [0] 697" xfId="35251" hidden="1"/>
    <cellStyle name="Comma [0] 6970" xfId="20382" hidden="1"/>
    <cellStyle name="Comma [0] 6970" xfId="49769" hidden="1"/>
    <cellStyle name="Comma [0] 6971" xfId="20342" hidden="1"/>
    <cellStyle name="Comma [0] 6971" xfId="49729" hidden="1"/>
    <cellStyle name="Comma [0] 6972" xfId="20422" hidden="1"/>
    <cellStyle name="Comma [0] 6972" xfId="49809" hidden="1"/>
    <cellStyle name="Comma [0] 6973" xfId="20424" hidden="1"/>
    <cellStyle name="Comma [0] 6973" xfId="49811" hidden="1"/>
    <cellStyle name="Comma [0] 6974" xfId="20143" hidden="1"/>
    <cellStyle name="Comma [0] 6974" xfId="49530" hidden="1"/>
    <cellStyle name="Comma [0] 6975" xfId="20125" hidden="1"/>
    <cellStyle name="Comma [0] 6975" xfId="49512" hidden="1"/>
    <cellStyle name="Comma [0] 6976" xfId="20428" hidden="1"/>
    <cellStyle name="Comma [0] 6976" xfId="49815" hidden="1"/>
    <cellStyle name="Comma [0] 6977" xfId="20435" hidden="1"/>
    <cellStyle name="Comma [0] 6977" xfId="49822" hidden="1"/>
    <cellStyle name="Comma [0] 6978" xfId="20437" hidden="1"/>
    <cellStyle name="Comma [0] 6978" xfId="49824" hidden="1"/>
    <cellStyle name="Comma [0] 6979" xfId="20427" hidden="1"/>
    <cellStyle name="Comma [0] 6979" xfId="49814" hidden="1"/>
    <cellStyle name="Comma [0] 698" xfId="5764" hidden="1"/>
    <cellStyle name="Comma [0] 698" xfId="35152" hidden="1"/>
    <cellStyle name="Comma [0] 6980" xfId="20433" hidden="1"/>
    <cellStyle name="Comma [0] 6980" xfId="49820" hidden="1"/>
    <cellStyle name="Comma [0] 6981" xfId="20440" hidden="1"/>
    <cellStyle name="Comma [0] 6981" xfId="49827" hidden="1"/>
    <cellStyle name="Comma [0] 6982" xfId="20442" hidden="1"/>
    <cellStyle name="Comma [0] 6982" xfId="49829" hidden="1"/>
    <cellStyle name="Comma [0] 6983" xfId="20217" hidden="1"/>
    <cellStyle name="Comma [0] 6983" xfId="49604" hidden="1"/>
    <cellStyle name="Comma [0] 6984" xfId="20173" hidden="1"/>
    <cellStyle name="Comma [0] 6984" xfId="49560" hidden="1"/>
    <cellStyle name="Comma [0] 6985" xfId="20453" hidden="1"/>
    <cellStyle name="Comma [0] 6985" xfId="49840" hidden="1"/>
    <cellStyle name="Comma [0] 6986" xfId="20462" hidden="1"/>
    <cellStyle name="Comma [0] 6986" xfId="49849" hidden="1"/>
    <cellStyle name="Comma [0] 6987" xfId="20473" hidden="1"/>
    <cellStyle name="Comma [0] 6987" xfId="49860" hidden="1"/>
    <cellStyle name="Comma [0] 6988" xfId="20479" hidden="1"/>
    <cellStyle name="Comma [0] 6988" xfId="49866" hidden="1"/>
    <cellStyle name="Comma [0] 6989" xfId="20461" hidden="1"/>
    <cellStyle name="Comma [0] 6989" xfId="49848" hidden="1"/>
    <cellStyle name="Comma [0] 699" xfId="5845" hidden="1"/>
    <cellStyle name="Comma [0] 699" xfId="35233" hidden="1"/>
    <cellStyle name="Comma [0] 6990" xfId="20471" hidden="1"/>
    <cellStyle name="Comma [0] 6990" xfId="49858" hidden="1"/>
    <cellStyle name="Comma [0] 6991" xfId="20491" hidden="1"/>
    <cellStyle name="Comma [0] 6991" xfId="49878" hidden="1"/>
    <cellStyle name="Comma [0] 6992" xfId="20493" hidden="1"/>
    <cellStyle name="Comma [0] 6992" xfId="49880" hidden="1"/>
    <cellStyle name="Comma [0] 6993" xfId="20444" hidden="1"/>
    <cellStyle name="Comma [0] 6993" xfId="49831" hidden="1"/>
    <cellStyle name="Comma [0] 6994" xfId="20138" hidden="1"/>
    <cellStyle name="Comma [0] 6994" xfId="49525" hidden="1"/>
    <cellStyle name="Comma [0] 6995" xfId="20447" hidden="1"/>
    <cellStyle name="Comma [0] 6995" xfId="49834" hidden="1"/>
    <cellStyle name="Comma [0] 6996" xfId="20172" hidden="1"/>
    <cellStyle name="Comma [0] 6996" xfId="49559" hidden="1"/>
    <cellStyle name="Comma [0] 6997" xfId="20171" hidden="1"/>
    <cellStyle name="Comma [0] 6997" xfId="49558" hidden="1"/>
    <cellStyle name="Comma [0] 6998" xfId="20498" hidden="1"/>
    <cellStyle name="Comma [0] 6998" xfId="49885" hidden="1"/>
    <cellStyle name="Comma [0] 6999" xfId="20140" hidden="1"/>
    <cellStyle name="Comma [0] 6999" xfId="49527" hidden="1"/>
    <cellStyle name="Comma [0] 7" xfId="119" hidden="1"/>
    <cellStyle name="Comma [0] 7" xfId="284" hidden="1"/>
    <cellStyle name="Comma [0] 7" xfId="260" hidden="1"/>
    <cellStyle name="Comma [0] 7" xfId="96" hidden="1"/>
    <cellStyle name="Comma [0] 7" xfId="467" hidden="1"/>
    <cellStyle name="Comma [0] 7" xfId="632" hidden="1"/>
    <cellStyle name="Comma [0] 7" xfId="608" hidden="1"/>
    <cellStyle name="Comma [0] 7" xfId="444" hidden="1"/>
    <cellStyle name="Comma [0] 7" xfId="805" hidden="1"/>
    <cellStyle name="Comma [0] 7" xfId="970" hidden="1"/>
    <cellStyle name="Comma [0] 7" xfId="946" hidden="1"/>
    <cellStyle name="Comma [0] 7" xfId="782" hidden="1"/>
    <cellStyle name="Comma [0] 7" xfId="1147" hidden="1"/>
    <cellStyle name="Comma [0] 7" xfId="1312" hidden="1"/>
    <cellStyle name="Comma [0] 7" xfId="1288" hidden="1"/>
    <cellStyle name="Comma [0] 7" xfId="1124" hidden="1"/>
    <cellStyle name="Comma [0] 7" xfId="1475" hidden="1"/>
    <cellStyle name="Comma [0] 7" xfId="1640" hidden="1"/>
    <cellStyle name="Comma [0] 7" xfId="1616" hidden="1"/>
    <cellStyle name="Comma [0] 7" xfId="1452" hidden="1"/>
    <cellStyle name="Comma [0] 7" xfId="1803" hidden="1"/>
    <cellStyle name="Comma [0] 7" xfId="1968" hidden="1"/>
    <cellStyle name="Comma [0] 7" xfId="1944" hidden="1"/>
    <cellStyle name="Comma [0] 7" xfId="1780" hidden="1"/>
    <cellStyle name="Comma [0] 7" xfId="2134" hidden="1"/>
    <cellStyle name="Comma [0] 7" xfId="2298" hidden="1"/>
    <cellStyle name="Comma [0] 7" xfId="2275" hidden="1"/>
    <cellStyle name="Comma [0] 7" xfId="2111" hidden="1"/>
    <cellStyle name="Comma [0] 7" xfId="4545" hidden="1"/>
    <cellStyle name="Comma [0] 7" xfId="33933" hidden="1"/>
    <cellStyle name="Comma [0] 7" xfId="61188" hidden="1"/>
    <cellStyle name="Comma [0] 7" xfId="61270" hidden="1"/>
    <cellStyle name="Comma [0] 7" xfId="61354" hidden="1"/>
    <cellStyle name="Comma [0] 7" xfId="61436" hidden="1"/>
    <cellStyle name="Comma [0] 7" xfId="61519" hidden="1"/>
    <cellStyle name="Comma [0] 7" xfId="61601" hidden="1"/>
    <cellStyle name="Comma [0] 7" xfId="61681" hidden="1"/>
    <cellStyle name="Comma [0] 7" xfId="61763" hidden="1"/>
    <cellStyle name="Comma [0] 7" xfId="61845" hidden="1"/>
    <cellStyle name="Comma [0] 7" xfId="61927" hidden="1"/>
    <cellStyle name="Comma [0] 7" xfId="62011" hidden="1"/>
    <cellStyle name="Comma [0] 7" xfId="62093" hidden="1"/>
    <cellStyle name="Comma [0] 7" xfId="62175" hidden="1"/>
    <cellStyle name="Comma [0] 7" xfId="62257" hidden="1"/>
    <cellStyle name="Comma [0] 7" xfId="62337" hidden="1"/>
    <cellStyle name="Comma [0] 7" xfId="62419" hidden="1"/>
    <cellStyle name="Comma [0] 7" xfId="62494" hidden="1"/>
    <cellStyle name="Comma [0] 7" xfId="62576" hidden="1"/>
    <cellStyle name="Comma [0] 7" xfId="62660" hidden="1"/>
    <cellStyle name="Comma [0] 7" xfId="62742" hidden="1"/>
    <cellStyle name="Comma [0] 7" xfId="62824" hidden="1"/>
    <cellStyle name="Comma [0] 7" xfId="62906" hidden="1"/>
    <cellStyle name="Comma [0] 7" xfId="62986" hidden="1"/>
    <cellStyle name="Comma [0] 7" xfId="63068" hidden="1"/>
    <cellStyle name="Comma [0] 70" xfId="4690" hidden="1"/>
    <cellStyle name="Comma [0] 70" xfId="34078" hidden="1"/>
    <cellStyle name="Comma [0] 700" xfId="5824" hidden="1"/>
    <cellStyle name="Comma [0] 700" xfId="35212" hidden="1"/>
    <cellStyle name="Comma [0] 7000" xfId="20174" hidden="1"/>
    <cellStyle name="Comma [0] 7000" xfId="49561" hidden="1"/>
    <cellStyle name="Comma [0] 7001" xfId="20510" hidden="1"/>
    <cellStyle name="Comma [0] 7001" xfId="49897" hidden="1"/>
    <cellStyle name="Comma [0] 7002" xfId="20512" hidden="1"/>
    <cellStyle name="Comma [0] 7002" xfId="49899" hidden="1"/>
    <cellStyle name="Comma [0] 7003" xfId="20501" hidden="1"/>
    <cellStyle name="Comma [0] 7003" xfId="49888" hidden="1"/>
    <cellStyle name="Comma [0] 7004" xfId="20509" hidden="1"/>
    <cellStyle name="Comma [0] 7004" xfId="49896" hidden="1"/>
    <cellStyle name="Comma [0] 7005" xfId="20136" hidden="1"/>
    <cellStyle name="Comma [0] 7005" xfId="49523" hidden="1"/>
    <cellStyle name="Comma [0] 7006" xfId="20495" hidden="1"/>
    <cellStyle name="Comma [0] 7006" xfId="49882" hidden="1"/>
    <cellStyle name="Comma [0] 7007" xfId="20528" hidden="1"/>
    <cellStyle name="Comma [0] 7007" xfId="49915" hidden="1"/>
    <cellStyle name="Comma [0] 7008" xfId="20536" hidden="1"/>
    <cellStyle name="Comma [0] 7008" xfId="49923" hidden="1"/>
    <cellStyle name="Comma [0] 7009" xfId="20445" hidden="1"/>
    <cellStyle name="Comma [0] 7009" xfId="49832" hidden="1"/>
    <cellStyle name="Comma [0] 701" xfId="5902" hidden="1"/>
    <cellStyle name="Comma [0] 701" xfId="35290" hidden="1"/>
    <cellStyle name="Comma [0] 7010" xfId="20524" hidden="1"/>
    <cellStyle name="Comma [0] 7010" xfId="49911" hidden="1"/>
    <cellStyle name="Comma [0] 7011" xfId="20545" hidden="1"/>
    <cellStyle name="Comma [0] 7011" xfId="49932" hidden="1"/>
    <cellStyle name="Comma [0] 7012" xfId="20547" hidden="1"/>
    <cellStyle name="Comma [0] 7012" xfId="49934" hidden="1"/>
    <cellStyle name="Comma [0] 7013" xfId="20506" hidden="1"/>
    <cellStyle name="Comma [0] 7013" xfId="49893" hidden="1"/>
    <cellStyle name="Comma [0] 7014" xfId="20451" hidden="1"/>
    <cellStyle name="Comma [0] 7014" xfId="49838" hidden="1"/>
    <cellStyle name="Comma [0] 7015" xfId="20504" hidden="1"/>
    <cellStyle name="Comma [0] 7015" xfId="49891" hidden="1"/>
    <cellStyle name="Comma [0] 7016" xfId="20488" hidden="1"/>
    <cellStyle name="Comma [0] 7016" xfId="49875" hidden="1"/>
    <cellStyle name="Comma [0] 7017" xfId="20484" hidden="1"/>
    <cellStyle name="Comma [0] 7017" xfId="49871" hidden="1"/>
    <cellStyle name="Comma [0] 7018" xfId="20555" hidden="1"/>
    <cellStyle name="Comma [0] 7018" xfId="49942" hidden="1"/>
    <cellStyle name="Comma [0] 7019" xfId="20128" hidden="1"/>
    <cellStyle name="Comma [0] 7019" xfId="49515" hidden="1"/>
    <cellStyle name="Comma [0] 702" xfId="5843" hidden="1"/>
    <cellStyle name="Comma [0] 702" xfId="35231" hidden="1"/>
    <cellStyle name="Comma [0] 7020" xfId="20216" hidden="1"/>
    <cellStyle name="Comma [0] 7020" xfId="49603" hidden="1"/>
    <cellStyle name="Comma [0] 7021" xfId="20563" hidden="1"/>
    <cellStyle name="Comma [0] 7021" xfId="49950" hidden="1"/>
    <cellStyle name="Comma [0] 7022" xfId="20565" hidden="1"/>
    <cellStyle name="Comma [0] 7022" xfId="49952" hidden="1"/>
    <cellStyle name="Comma [0] 7023" xfId="20514" hidden="1"/>
    <cellStyle name="Comma [0] 7023" xfId="49901" hidden="1"/>
    <cellStyle name="Comma [0] 7024" xfId="20490" hidden="1"/>
    <cellStyle name="Comma [0] 7024" xfId="49877" hidden="1"/>
    <cellStyle name="Comma [0] 7025" xfId="20525" hidden="1"/>
    <cellStyle name="Comma [0] 7025" xfId="49912" hidden="1"/>
    <cellStyle name="Comma [0] 7026" xfId="20457" hidden="1"/>
    <cellStyle name="Comma [0] 7026" xfId="49844" hidden="1"/>
    <cellStyle name="Comma [0] 7027" xfId="20527" hidden="1"/>
    <cellStyle name="Comma [0] 7027" xfId="49914" hidden="1"/>
    <cellStyle name="Comma [0] 7028" xfId="20572" hidden="1"/>
    <cellStyle name="Comma [0] 7028" xfId="49959" hidden="1"/>
    <cellStyle name="Comma [0] 7029" xfId="20515" hidden="1"/>
    <cellStyle name="Comma [0] 7029" xfId="49902" hidden="1"/>
    <cellStyle name="Comma [0] 703" xfId="5781" hidden="1"/>
    <cellStyle name="Comma [0] 703" xfId="35169" hidden="1"/>
    <cellStyle name="Comma [0] 7030" xfId="20472" hidden="1"/>
    <cellStyle name="Comma [0] 7030" xfId="49859" hidden="1"/>
    <cellStyle name="Comma [0] 7031" xfId="20578" hidden="1"/>
    <cellStyle name="Comma [0] 7031" xfId="49965" hidden="1"/>
    <cellStyle name="Comma [0] 7032" xfId="20580" hidden="1"/>
    <cellStyle name="Comma [0] 7032" xfId="49967" hidden="1"/>
    <cellStyle name="Comma [0] 7033" xfId="20533" hidden="1"/>
    <cellStyle name="Comma [0] 7033" xfId="49920" hidden="1"/>
    <cellStyle name="Comma [0] 7034" xfId="20539" hidden="1"/>
    <cellStyle name="Comma [0] 7034" xfId="49926" hidden="1"/>
    <cellStyle name="Comma [0] 7035" xfId="20165" hidden="1"/>
    <cellStyle name="Comma [0] 7035" xfId="49552" hidden="1"/>
    <cellStyle name="Comma [0] 7036" xfId="20489" hidden="1"/>
    <cellStyle name="Comma [0] 7036" xfId="49876" hidden="1"/>
    <cellStyle name="Comma [0] 7037" xfId="20497" hidden="1"/>
    <cellStyle name="Comma [0] 7037" xfId="49884" hidden="1"/>
    <cellStyle name="Comma [0] 7038" xfId="20586" hidden="1"/>
    <cellStyle name="Comma [0] 7038" xfId="49973" hidden="1"/>
    <cellStyle name="Comma [0] 7039" xfId="20500" hidden="1"/>
    <cellStyle name="Comma [0] 7039" xfId="49887" hidden="1"/>
    <cellStyle name="Comma [0] 704" xfId="5909" hidden="1"/>
    <cellStyle name="Comma [0] 704" xfId="35297" hidden="1"/>
    <cellStyle name="Comma [0] 7040" xfId="20460" hidden="1"/>
    <cellStyle name="Comma [0] 7040" xfId="49847" hidden="1"/>
    <cellStyle name="Comma [0] 7041" xfId="20591" hidden="1"/>
    <cellStyle name="Comma [0] 7041" xfId="49978" hidden="1"/>
    <cellStyle name="Comma [0] 7042" xfId="20593" hidden="1"/>
    <cellStyle name="Comma [0] 7042" xfId="49980" hidden="1"/>
    <cellStyle name="Comma [0] 7043" xfId="20552" hidden="1"/>
    <cellStyle name="Comma [0] 7043" xfId="49939" hidden="1"/>
    <cellStyle name="Comma [0] 7044" xfId="20558" hidden="1"/>
    <cellStyle name="Comma [0] 7044" xfId="49945" hidden="1"/>
    <cellStyle name="Comma [0] 7045" xfId="20459" hidden="1"/>
    <cellStyle name="Comma [0] 7045" xfId="49846" hidden="1"/>
    <cellStyle name="Comma [0] 7046" xfId="20540" hidden="1"/>
    <cellStyle name="Comma [0] 7046" xfId="49927" hidden="1"/>
    <cellStyle name="Comma [0] 7047" xfId="20519" hidden="1"/>
    <cellStyle name="Comma [0] 7047" xfId="49906" hidden="1"/>
    <cellStyle name="Comma [0] 7048" xfId="20597" hidden="1"/>
    <cellStyle name="Comma [0] 7048" xfId="49984" hidden="1"/>
    <cellStyle name="Comma [0] 7049" xfId="20538" hidden="1"/>
    <cellStyle name="Comma [0] 7049" xfId="49925" hidden="1"/>
    <cellStyle name="Comma [0] 705" xfId="5911" hidden="1"/>
    <cellStyle name="Comma [0] 705" xfId="35299" hidden="1"/>
    <cellStyle name="Comma [0] 7050" xfId="20476" hidden="1"/>
    <cellStyle name="Comma [0] 7050" xfId="49863" hidden="1"/>
    <cellStyle name="Comma [0] 7051" xfId="20604" hidden="1"/>
    <cellStyle name="Comma [0] 7051" xfId="49991" hidden="1"/>
    <cellStyle name="Comma [0] 7052" xfId="20606" hidden="1"/>
    <cellStyle name="Comma [0] 7052" xfId="49993" hidden="1"/>
    <cellStyle name="Comma [0] 7053" xfId="20570" hidden="1"/>
    <cellStyle name="Comma [0] 7053" xfId="49957" hidden="1"/>
    <cellStyle name="Comma [0] 7054" xfId="20575" hidden="1"/>
    <cellStyle name="Comma [0] 7054" xfId="49962" hidden="1"/>
    <cellStyle name="Comma [0] 7055" xfId="20139" hidden="1"/>
    <cellStyle name="Comma [0] 7055" xfId="49526" hidden="1"/>
    <cellStyle name="Comma [0] 7056" xfId="20559" hidden="1"/>
    <cellStyle name="Comma [0] 7056" xfId="49946" hidden="1"/>
    <cellStyle name="Comma [0] 7057" xfId="20464" hidden="1"/>
    <cellStyle name="Comma [0] 7057" xfId="49851" hidden="1"/>
    <cellStyle name="Comma [0] 7058" xfId="20610" hidden="1"/>
    <cellStyle name="Comma [0] 7058" xfId="49997" hidden="1"/>
    <cellStyle name="Comma [0] 7059" xfId="20557" hidden="1"/>
    <cellStyle name="Comma [0] 7059" xfId="49944" hidden="1"/>
    <cellStyle name="Comma [0] 706" xfId="5875" hidden="1"/>
    <cellStyle name="Comma [0] 706" xfId="35263" hidden="1"/>
    <cellStyle name="Comma [0] 7060" xfId="20496" hidden="1"/>
    <cellStyle name="Comma [0] 7060" xfId="49883" hidden="1"/>
    <cellStyle name="Comma [0] 7061" xfId="20614" hidden="1"/>
    <cellStyle name="Comma [0] 7061" xfId="50001" hidden="1"/>
    <cellStyle name="Comma [0] 7062" xfId="20616" hidden="1"/>
    <cellStyle name="Comma [0] 7062" xfId="50003" hidden="1"/>
    <cellStyle name="Comma [0] 7063" xfId="20584" hidden="1"/>
    <cellStyle name="Comma [0] 7063" xfId="49971" hidden="1"/>
    <cellStyle name="Comma [0] 7064" xfId="20588" hidden="1"/>
    <cellStyle name="Comma [0] 7064" xfId="49975" hidden="1"/>
    <cellStyle name="Comma [0] 7065" xfId="20478" hidden="1"/>
    <cellStyle name="Comma [0] 7065" xfId="49865" hidden="1"/>
    <cellStyle name="Comma [0] 7066" xfId="20576" hidden="1"/>
    <cellStyle name="Comma [0] 7066" xfId="49963" hidden="1"/>
    <cellStyle name="Comma [0] 7067" xfId="20468" hidden="1"/>
    <cellStyle name="Comma [0] 7067" xfId="49855" hidden="1"/>
    <cellStyle name="Comma [0] 7068" xfId="20620" hidden="1"/>
    <cellStyle name="Comma [0] 7068" xfId="50007" hidden="1"/>
    <cellStyle name="Comma [0] 7069" xfId="20574" hidden="1"/>
    <cellStyle name="Comma [0] 7069" xfId="49961" hidden="1"/>
    <cellStyle name="Comma [0] 707" xfId="5880" hidden="1"/>
    <cellStyle name="Comma [0] 707" xfId="35268" hidden="1"/>
    <cellStyle name="Comma [0] 7070" xfId="20543" hidden="1"/>
    <cellStyle name="Comma [0] 7070" xfId="49930" hidden="1"/>
    <cellStyle name="Comma [0] 7071" xfId="20624" hidden="1"/>
    <cellStyle name="Comma [0] 7071" xfId="50011" hidden="1"/>
    <cellStyle name="Comma [0] 7072" xfId="20626" hidden="1"/>
    <cellStyle name="Comma [0] 7072" xfId="50013" hidden="1"/>
    <cellStyle name="Comma [0] 7073" xfId="20612" hidden="1"/>
    <cellStyle name="Comma [0] 7073" xfId="49999" hidden="1"/>
    <cellStyle name="Comma [0] 7074" xfId="20599" hidden="1"/>
    <cellStyle name="Comma [0] 7074" xfId="49986" hidden="1"/>
    <cellStyle name="Comma [0] 7075" xfId="20623" hidden="1"/>
    <cellStyle name="Comma [0] 7075" xfId="50010" hidden="1"/>
    <cellStyle name="Comma [0] 7076" xfId="20589" hidden="1"/>
    <cellStyle name="Comma [0] 7076" xfId="49976" hidden="1"/>
    <cellStyle name="Comma [0] 7077" xfId="20561" hidden="1"/>
    <cellStyle name="Comma [0] 7077" xfId="49948" hidden="1"/>
    <cellStyle name="Comma [0] 7078" xfId="20628" hidden="1"/>
    <cellStyle name="Comma [0] 7078" xfId="50015" hidden="1"/>
    <cellStyle name="Comma [0] 7079" xfId="20585" hidden="1"/>
    <cellStyle name="Comma [0] 7079" xfId="49972" hidden="1"/>
    <cellStyle name="Comma [0] 708" xfId="5444" hidden="1"/>
    <cellStyle name="Comma [0] 708" xfId="34832" hidden="1"/>
    <cellStyle name="Comma [0] 7080" xfId="20619" hidden="1"/>
    <cellStyle name="Comma [0] 7080" xfId="50006" hidden="1"/>
    <cellStyle name="Comma [0] 7081" xfId="20632" hidden="1"/>
    <cellStyle name="Comma [0] 7081" xfId="50019" hidden="1"/>
    <cellStyle name="Comma [0] 7082" xfId="20634" hidden="1"/>
    <cellStyle name="Comma [0] 7082" xfId="50021" hidden="1"/>
    <cellStyle name="Comma [0] 7083" xfId="20502" hidden="1"/>
    <cellStyle name="Comma [0] 7083" xfId="49889" hidden="1"/>
    <cellStyle name="Comma [0] 7084" xfId="20622" hidden="1"/>
    <cellStyle name="Comma [0] 7084" xfId="50009" hidden="1"/>
    <cellStyle name="Comma [0] 7085" xfId="20562" hidden="1"/>
    <cellStyle name="Comma [0] 7085" xfId="49949" hidden="1"/>
    <cellStyle name="Comma [0] 7086" xfId="20596" hidden="1"/>
    <cellStyle name="Comma [0] 7086" xfId="49983" hidden="1"/>
    <cellStyle name="Comma [0] 7087" xfId="20609" hidden="1"/>
    <cellStyle name="Comma [0] 7087" xfId="49996" hidden="1"/>
    <cellStyle name="Comma [0] 7088" xfId="20637" hidden="1"/>
    <cellStyle name="Comma [0] 7088" xfId="50024" hidden="1"/>
    <cellStyle name="Comma [0] 7089" xfId="20600" hidden="1"/>
    <cellStyle name="Comma [0] 7089" xfId="49987" hidden="1"/>
    <cellStyle name="Comma [0] 709" xfId="5864" hidden="1"/>
    <cellStyle name="Comma [0] 709" xfId="35252" hidden="1"/>
    <cellStyle name="Comma [0] 7090" xfId="20560" hidden="1"/>
    <cellStyle name="Comma [0] 7090" xfId="49947" hidden="1"/>
    <cellStyle name="Comma [0] 7091" xfId="20639" hidden="1"/>
    <cellStyle name="Comma [0] 7091" xfId="50026" hidden="1"/>
    <cellStyle name="Comma [0] 7092" xfId="20641" hidden="1"/>
    <cellStyle name="Comma [0] 7092" xfId="50028" hidden="1"/>
    <cellStyle name="Comma [0] 7093" xfId="20153" hidden="1"/>
    <cellStyle name="Comma [0] 7093" xfId="49540" hidden="1"/>
    <cellStyle name="Comma [0] 7094" xfId="20150" hidden="1"/>
    <cellStyle name="Comma [0] 7094" xfId="49537" hidden="1"/>
    <cellStyle name="Comma [0] 7095" xfId="20647" hidden="1"/>
    <cellStyle name="Comma [0] 7095" xfId="50034" hidden="1"/>
    <cellStyle name="Comma [0] 7096" xfId="20653" hidden="1"/>
    <cellStyle name="Comma [0] 7096" xfId="50040" hidden="1"/>
    <cellStyle name="Comma [0] 7097" xfId="20655" hidden="1"/>
    <cellStyle name="Comma [0] 7097" xfId="50042" hidden="1"/>
    <cellStyle name="Comma [0] 7098" xfId="20646" hidden="1"/>
    <cellStyle name="Comma [0] 7098" xfId="50033" hidden="1"/>
    <cellStyle name="Comma [0] 7099" xfId="20651" hidden="1"/>
    <cellStyle name="Comma [0] 7099" xfId="50038" hidden="1"/>
    <cellStyle name="Comma [0] 71" xfId="4649" hidden="1"/>
    <cellStyle name="Comma [0] 71" xfId="34037" hidden="1"/>
    <cellStyle name="Comma [0] 710" xfId="5769" hidden="1"/>
    <cellStyle name="Comma [0] 710" xfId="35157" hidden="1"/>
    <cellStyle name="Comma [0] 7100" xfId="20657" hidden="1"/>
    <cellStyle name="Comma [0] 7100" xfId="50044" hidden="1"/>
    <cellStyle name="Comma [0] 7101" xfId="20659" hidden="1"/>
    <cellStyle name="Comma [0] 7101" xfId="50046" hidden="1"/>
    <cellStyle name="Comma [0] 7102" xfId="20176" hidden="1"/>
    <cellStyle name="Comma [0] 7102" xfId="49563" hidden="1"/>
    <cellStyle name="Comma [0] 7103" xfId="20178" hidden="1"/>
    <cellStyle name="Comma [0] 7103" xfId="49565" hidden="1"/>
    <cellStyle name="Comma [0] 7104" xfId="20670" hidden="1"/>
    <cellStyle name="Comma [0] 7104" xfId="50057" hidden="1"/>
    <cellStyle name="Comma [0] 7105" xfId="20679" hidden="1"/>
    <cellStyle name="Comma [0] 7105" xfId="50066" hidden="1"/>
    <cellStyle name="Comma [0] 7106" xfId="20690" hidden="1"/>
    <cellStyle name="Comma [0] 7106" xfId="50077" hidden="1"/>
    <cellStyle name="Comma [0] 7107" xfId="20696" hidden="1"/>
    <cellStyle name="Comma [0] 7107" xfId="50083" hidden="1"/>
    <cellStyle name="Comma [0] 7108" xfId="20678" hidden="1"/>
    <cellStyle name="Comma [0] 7108" xfId="50065" hidden="1"/>
    <cellStyle name="Comma [0] 7109" xfId="20688" hidden="1"/>
    <cellStyle name="Comma [0] 7109" xfId="50075" hidden="1"/>
    <cellStyle name="Comma [0] 711" xfId="5915" hidden="1"/>
    <cellStyle name="Comma [0] 711" xfId="35303" hidden="1"/>
    <cellStyle name="Comma [0] 7110" xfId="20708" hidden="1"/>
    <cellStyle name="Comma [0] 7110" xfId="50095" hidden="1"/>
    <cellStyle name="Comma [0] 7111" xfId="20710" hidden="1"/>
    <cellStyle name="Comma [0] 7111" xfId="50097" hidden="1"/>
    <cellStyle name="Comma [0] 7112" xfId="20661" hidden="1"/>
    <cellStyle name="Comma [0] 7112" xfId="50048" hidden="1"/>
    <cellStyle name="Comma [0] 7113" xfId="20158" hidden="1"/>
    <cellStyle name="Comma [0] 7113" xfId="49545" hidden="1"/>
    <cellStyle name="Comma [0] 7114" xfId="20664" hidden="1"/>
    <cellStyle name="Comma [0] 7114" xfId="50051" hidden="1"/>
    <cellStyle name="Comma [0] 7115" xfId="20163" hidden="1"/>
    <cellStyle name="Comma [0] 7115" xfId="49550" hidden="1"/>
    <cellStyle name="Comma [0] 7116" xfId="20147" hidden="1"/>
    <cellStyle name="Comma [0] 7116" xfId="49534" hidden="1"/>
    <cellStyle name="Comma [0] 7117" xfId="20715" hidden="1"/>
    <cellStyle name="Comma [0] 7117" xfId="50102" hidden="1"/>
    <cellStyle name="Comma [0] 7118" xfId="20156" hidden="1"/>
    <cellStyle name="Comma [0] 7118" xfId="49543" hidden="1"/>
    <cellStyle name="Comma [0] 7119" xfId="20177" hidden="1"/>
    <cellStyle name="Comma [0] 7119" xfId="49564" hidden="1"/>
    <cellStyle name="Comma [0] 712" xfId="5862" hidden="1"/>
    <cellStyle name="Comma [0] 712" xfId="35250" hidden="1"/>
    <cellStyle name="Comma [0] 7120" xfId="20727" hidden="1"/>
    <cellStyle name="Comma [0] 7120" xfId="50114" hidden="1"/>
    <cellStyle name="Comma [0] 7121" xfId="20729" hidden="1"/>
    <cellStyle name="Comma [0] 7121" xfId="50116" hidden="1"/>
    <cellStyle name="Comma [0] 7122" xfId="20718" hidden="1"/>
    <cellStyle name="Comma [0] 7122" xfId="50105" hidden="1"/>
    <cellStyle name="Comma [0] 7123" xfId="20726" hidden="1"/>
    <cellStyle name="Comma [0] 7123" xfId="50113" hidden="1"/>
    <cellStyle name="Comma [0] 7124" xfId="20160" hidden="1"/>
    <cellStyle name="Comma [0] 7124" xfId="49547" hidden="1"/>
    <cellStyle name="Comma [0] 7125" xfId="20712" hidden="1"/>
    <cellStyle name="Comma [0] 7125" xfId="50099" hidden="1"/>
    <cellStyle name="Comma [0] 7126" xfId="20745" hidden="1"/>
    <cellStyle name="Comma [0] 7126" xfId="50132" hidden="1"/>
    <cellStyle name="Comma [0] 7127" xfId="20753" hidden="1"/>
    <cellStyle name="Comma [0] 7127" xfId="50140" hidden="1"/>
    <cellStyle name="Comma [0] 7128" xfId="20662" hidden="1"/>
    <cellStyle name="Comma [0] 7128" xfId="50049" hidden="1"/>
    <cellStyle name="Comma [0] 7129" xfId="20741" hidden="1"/>
    <cellStyle name="Comma [0] 7129" xfId="50128" hidden="1"/>
    <cellStyle name="Comma [0] 713" xfId="5801" hidden="1"/>
    <cellStyle name="Comma [0] 713" xfId="35189" hidden="1"/>
    <cellStyle name="Comma [0] 7130" xfId="20762" hidden="1"/>
    <cellStyle name="Comma [0] 7130" xfId="50149" hidden="1"/>
    <cellStyle name="Comma [0] 7131" xfId="20764" hidden="1"/>
    <cellStyle name="Comma [0] 7131" xfId="50151" hidden="1"/>
    <cellStyle name="Comma [0] 7132" xfId="20723" hidden="1"/>
    <cellStyle name="Comma [0] 7132" xfId="50110" hidden="1"/>
    <cellStyle name="Comma [0] 7133" xfId="20668" hidden="1"/>
    <cellStyle name="Comma [0] 7133" xfId="50055" hidden="1"/>
    <cellStyle name="Comma [0] 7134" xfId="20721" hidden="1"/>
    <cellStyle name="Comma [0] 7134" xfId="50108" hidden="1"/>
    <cellStyle name="Comma [0] 7135" xfId="20705" hidden="1"/>
    <cellStyle name="Comma [0] 7135" xfId="50092" hidden="1"/>
    <cellStyle name="Comma [0] 7136" xfId="20701" hidden="1"/>
    <cellStyle name="Comma [0] 7136" xfId="50088" hidden="1"/>
    <cellStyle name="Comma [0] 7137" xfId="20772" hidden="1"/>
    <cellStyle name="Comma [0] 7137" xfId="50159" hidden="1"/>
    <cellStyle name="Comma [0] 7138" xfId="20644" hidden="1"/>
    <cellStyle name="Comma [0] 7138" xfId="50031" hidden="1"/>
    <cellStyle name="Comma [0] 7139" xfId="20126" hidden="1"/>
    <cellStyle name="Comma [0] 7139" xfId="49513" hidden="1"/>
    <cellStyle name="Comma [0] 714" xfId="5919" hidden="1"/>
    <cellStyle name="Comma [0] 714" xfId="35307" hidden="1"/>
    <cellStyle name="Comma [0] 7140" xfId="20780" hidden="1"/>
    <cellStyle name="Comma [0] 7140" xfId="50167" hidden="1"/>
    <cellStyle name="Comma [0] 7141" xfId="20782" hidden="1"/>
    <cellStyle name="Comma [0] 7141" xfId="50169" hidden="1"/>
    <cellStyle name="Comma [0] 7142" xfId="20731" hidden="1"/>
    <cellStyle name="Comma [0] 7142" xfId="50118" hidden="1"/>
    <cellStyle name="Comma [0] 7143" xfId="20707" hidden="1"/>
    <cellStyle name="Comma [0] 7143" xfId="50094" hidden="1"/>
    <cellStyle name="Comma [0] 7144" xfId="20742" hidden="1"/>
    <cellStyle name="Comma [0] 7144" xfId="50129" hidden="1"/>
    <cellStyle name="Comma [0] 7145" xfId="20674" hidden="1"/>
    <cellStyle name="Comma [0] 7145" xfId="50061" hidden="1"/>
    <cellStyle name="Comma [0] 7146" xfId="20744" hidden="1"/>
    <cellStyle name="Comma [0] 7146" xfId="50131" hidden="1"/>
    <cellStyle name="Comma [0] 7147" xfId="20789" hidden="1"/>
    <cellStyle name="Comma [0] 7147" xfId="50176" hidden="1"/>
    <cellStyle name="Comma [0] 7148" xfId="20732" hidden="1"/>
    <cellStyle name="Comma [0] 7148" xfId="50119" hidden="1"/>
    <cellStyle name="Comma [0] 7149" xfId="20689" hidden="1"/>
    <cellStyle name="Comma [0] 7149" xfId="50076" hidden="1"/>
    <cellStyle name="Comma [0] 715" xfId="5921" hidden="1"/>
    <cellStyle name="Comma [0] 715" xfId="35309" hidden="1"/>
    <cellStyle name="Comma [0] 7150" xfId="20795" hidden="1"/>
    <cellStyle name="Comma [0] 7150" xfId="50182" hidden="1"/>
    <cellStyle name="Comma [0] 7151" xfId="20797" hidden="1"/>
    <cellStyle name="Comma [0] 7151" xfId="50184" hidden="1"/>
    <cellStyle name="Comma [0] 7152" xfId="20750" hidden="1"/>
    <cellStyle name="Comma [0] 7152" xfId="50137" hidden="1"/>
    <cellStyle name="Comma [0] 7153" xfId="20756" hidden="1"/>
    <cellStyle name="Comma [0] 7153" xfId="50143" hidden="1"/>
    <cellStyle name="Comma [0] 7154" xfId="20643" hidden="1"/>
    <cellStyle name="Comma [0] 7154" xfId="50030" hidden="1"/>
    <cellStyle name="Comma [0] 7155" xfId="20706" hidden="1"/>
    <cellStyle name="Comma [0] 7155" xfId="50093" hidden="1"/>
    <cellStyle name="Comma [0] 7156" xfId="20714" hidden="1"/>
    <cellStyle name="Comma [0] 7156" xfId="50101" hidden="1"/>
    <cellStyle name="Comma [0] 7157" xfId="20803" hidden="1"/>
    <cellStyle name="Comma [0] 7157" xfId="50190" hidden="1"/>
    <cellStyle name="Comma [0] 7158" xfId="20717" hidden="1"/>
    <cellStyle name="Comma [0] 7158" xfId="50104" hidden="1"/>
    <cellStyle name="Comma [0] 7159" xfId="20677" hidden="1"/>
    <cellStyle name="Comma [0] 7159" xfId="50064" hidden="1"/>
    <cellStyle name="Comma [0] 716" xfId="5889" hidden="1"/>
    <cellStyle name="Comma [0] 716" xfId="35277" hidden="1"/>
    <cellStyle name="Comma [0] 7160" xfId="20808" hidden="1"/>
    <cellStyle name="Comma [0] 7160" xfId="50195" hidden="1"/>
    <cellStyle name="Comma [0] 7161" xfId="20810" hidden="1"/>
    <cellStyle name="Comma [0] 7161" xfId="50197" hidden="1"/>
    <cellStyle name="Comma [0] 7162" xfId="20769" hidden="1"/>
    <cellStyle name="Comma [0] 7162" xfId="50156" hidden="1"/>
    <cellStyle name="Comma [0] 7163" xfId="20775" hidden="1"/>
    <cellStyle name="Comma [0] 7163" xfId="50162" hidden="1"/>
    <cellStyle name="Comma [0] 7164" xfId="20676" hidden="1"/>
    <cellStyle name="Comma [0] 7164" xfId="50063" hidden="1"/>
    <cellStyle name="Comma [0] 7165" xfId="20757" hidden="1"/>
    <cellStyle name="Comma [0] 7165" xfId="50144" hidden="1"/>
    <cellStyle name="Comma [0] 7166" xfId="20736" hidden="1"/>
    <cellStyle name="Comma [0] 7166" xfId="50123" hidden="1"/>
    <cellStyle name="Comma [0] 7167" xfId="20814" hidden="1"/>
    <cellStyle name="Comma [0] 7167" xfId="50201" hidden="1"/>
    <cellStyle name="Comma [0] 7168" xfId="20755" hidden="1"/>
    <cellStyle name="Comma [0] 7168" xfId="50142" hidden="1"/>
    <cellStyle name="Comma [0] 7169" xfId="20693" hidden="1"/>
    <cellStyle name="Comma [0] 7169" xfId="50080" hidden="1"/>
    <cellStyle name="Comma [0] 717" xfId="5893" hidden="1"/>
    <cellStyle name="Comma [0] 717" xfId="35281" hidden="1"/>
    <cellStyle name="Comma [0] 7170" xfId="20821" hidden="1"/>
    <cellStyle name="Comma [0] 7170" xfId="50208" hidden="1"/>
    <cellStyle name="Comma [0] 7171" xfId="20823" hidden="1"/>
    <cellStyle name="Comma [0] 7171" xfId="50210" hidden="1"/>
    <cellStyle name="Comma [0] 7172" xfId="20787" hidden="1"/>
    <cellStyle name="Comma [0] 7172" xfId="50174" hidden="1"/>
    <cellStyle name="Comma [0] 7173" xfId="20792" hidden="1"/>
    <cellStyle name="Comma [0] 7173" xfId="50179" hidden="1"/>
    <cellStyle name="Comma [0] 7174" xfId="20157" hidden="1"/>
    <cellStyle name="Comma [0] 7174" xfId="49544" hidden="1"/>
    <cellStyle name="Comma [0] 7175" xfId="20776" hidden="1"/>
    <cellStyle name="Comma [0] 7175" xfId="50163" hidden="1"/>
    <cellStyle name="Comma [0] 7176" xfId="20681" hidden="1"/>
    <cellStyle name="Comma [0] 7176" xfId="50068" hidden="1"/>
    <cellStyle name="Comma [0] 7177" xfId="20827" hidden="1"/>
    <cellStyle name="Comma [0] 7177" xfId="50214" hidden="1"/>
    <cellStyle name="Comma [0] 7178" xfId="20774" hidden="1"/>
    <cellStyle name="Comma [0] 7178" xfId="50161" hidden="1"/>
    <cellStyle name="Comma [0] 7179" xfId="20713" hidden="1"/>
    <cellStyle name="Comma [0] 7179" xfId="50100" hidden="1"/>
    <cellStyle name="Comma [0] 718" xfId="5783" hidden="1"/>
    <cellStyle name="Comma [0] 718" xfId="35171" hidden="1"/>
    <cellStyle name="Comma [0] 7180" xfId="20831" hidden="1"/>
    <cellStyle name="Comma [0] 7180" xfId="50218" hidden="1"/>
    <cellStyle name="Comma [0] 7181" xfId="20833" hidden="1"/>
    <cellStyle name="Comma [0] 7181" xfId="50220" hidden="1"/>
    <cellStyle name="Comma [0] 7182" xfId="20801" hidden="1"/>
    <cellStyle name="Comma [0] 7182" xfId="50188" hidden="1"/>
    <cellStyle name="Comma [0] 7183" xfId="20805" hidden="1"/>
    <cellStyle name="Comma [0] 7183" xfId="50192" hidden="1"/>
    <cellStyle name="Comma [0] 7184" xfId="20695" hidden="1"/>
    <cellStyle name="Comma [0] 7184" xfId="50082" hidden="1"/>
    <cellStyle name="Comma [0] 7185" xfId="20793" hidden="1"/>
    <cellStyle name="Comma [0] 7185" xfId="50180" hidden="1"/>
    <cellStyle name="Comma [0] 7186" xfId="20685" hidden="1"/>
    <cellStyle name="Comma [0] 7186" xfId="50072" hidden="1"/>
    <cellStyle name="Comma [0] 7187" xfId="20837" hidden="1"/>
    <cellStyle name="Comma [0] 7187" xfId="50224" hidden="1"/>
    <cellStyle name="Comma [0] 7188" xfId="20791" hidden="1"/>
    <cellStyle name="Comma [0] 7188" xfId="50178" hidden="1"/>
    <cellStyle name="Comma [0] 7189" xfId="20760" hidden="1"/>
    <cellStyle name="Comma [0] 7189" xfId="50147" hidden="1"/>
    <cellStyle name="Comma [0] 719" xfId="5881" hidden="1"/>
    <cellStyle name="Comma [0] 719" xfId="35269" hidden="1"/>
    <cellStyle name="Comma [0] 7190" xfId="20841" hidden="1"/>
    <cellStyle name="Comma [0] 7190" xfId="50228" hidden="1"/>
    <cellStyle name="Comma [0] 7191" xfId="20843" hidden="1"/>
    <cellStyle name="Comma [0] 7191" xfId="50230" hidden="1"/>
    <cellStyle name="Comma [0] 7192" xfId="20829" hidden="1"/>
    <cellStyle name="Comma [0] 7192" xfId="50216" hidden="1"/>
    <cellStyle name="Comma [0] 7193" xfId="20816" hidden="1"/>
    <cellStyle name="Comma [0] 7193" xfId="50203" hidden="1"/>
    <cellStyle name="Comma [0] 7194" xfId="20840" hidden="1"/>
    <cellStyle name="Comma [0] 7194" xfId="50227" hidden="1"/>
    <cellStyle name="Comma [0] 7195" xfId="20806" hidden="1"/>
    <cellStyle name="Comma [0] 7195" xfId="50193" hidden="1"/>
    <cellStyle name="Comma [0] 7196" xfId="20778" hidden="1"/>
    <cellStyle name="Comma [0] 7196" xfId="50165" hidden="1"/>
    <cellStyle name="Comma [0] 7197" xfId="20845" hidden="1"/>
    <cellStyle name="Comma [0] 7197" xfId="50232" hidden="1"/>
    <cellStyle name="Comma [0] 7198" xfId="20802" hidden="1"/>
    <cellStyle name="Comma [0] 7198" xfId="50189" hidden="1"/>
    <cellStyle name="Comma [0] 7199" xfId="20836" hidden="1"/>
    <cellStyle name="Comma [0] 7199" xfId="50223" hidden="1"/>
    <cellStyle name="Comma [0] 72" xfId="4594" hidden="1"/>
    <cellStyle name="Comma [0] 72" xfId="33982" hidden="1"/>
    <cellStyle name="Comma [0] 720" xfId="5773" hidden="1"/>
    <cellStyle name="Comma [0] 720" xfId="35161" hidden="1"/>
    <cellStyle name="Comma [0] 7200" xfId="20849" hidden="1"/>
    <cellStyle name="Comma [0] 7200" xfId="50236" hidden="1"/>
    <cellStyle name="Comma [0] 7201" xfId="20851" hidden="1"/>
    <cellStyle name="Comma [0] 7201" xfId="50238" hidden="1"/>
    <cellStyle name="Comma [0] 7202" xfId="20719" hidden="1"/>
    <cellStyle name="Comma [0] 7202" xfId="50106" hidden="1"/>
    <cellStyle name="Comma [0] 7203" xfId="20839" hidden="1"/>
    <cellStyle name="Comma [0] 7203" xfId="50226" hidden="1"/>
    <cellStyle name="Comma [0] 7204" xfId="20779" hidden="1"/>
    <cellStyle name="Comma [0] 7204" xfId="50166" hidden="1"/>
    <cellStyle name="Comma [0] 7205" xfId="20813" hidden="1"/>
    <cellStyle name="Comma [0] 7205" xfId="50200" hidden="1"/>
    <cellStyle name="Comma [0] 7206" xfId="20826" hidden="1"/>
    <cellStyle name="Comma [0] 7206" xfId="50213" hidden="1"/>
    <cellStyle name="Comma [0] 7207" xfId="20854" hidden="1"/>
    <cellStyle name="Comma [0] 7207" xfId="50241" hidden="1"/>
    <cellStyle name="Comma [0] 7208" xfId="20817" hidden="1"/>
    <cellStyle name="Comma [0] 7208" xfId="50204" hidden="1"/>
    <cellStyle name="Comma [0] 7209" xfId="20777" hidden="1"/>
    <cellStyle name="Comma [0] 7209" xfId="50164" hidden="1"/>
    <cellStyle name="Comma [0] 721" xfId="5925" hidden="1"/>
    <cellStyle name="Comma [0] 721" xfId="35313" hidden="1"/>
    <cellStyle name="Comma [0] 7210" xfId="20856" hidden="1"/>
    <cellStyle name="Comma [0] 7210" xfId="50243" hidden="1"/>
    <cellStyle name="Comma [0] 7211" xfId="20858" hidden="1"/>
    <cellStyle name="Comma [0] 7211" xfId="50245" hidden="1"/>
    <cellStyle name="Comma [0] 7212" xfId="20211" hidden="1"/>
    <cellStyle name="Comma [0] 7212" xfId="49598" hidden="1"/>
    <cellStyle name="Comma [0] 7213" xfId="20167" hidden="1"/>
    <cellStyle name="Comma [0] 7213" xfId="49554" hidden="1"/>
    <cellStyle name="Comma [0] 7214" xfId="20864" hidden="1"/>
    <cellStyle name="Comma [0] 7214" xfId="50251" hidden="1"/>
    <cellStyle name="Comma [0] 7215" xfId="20870" hidden="1"/>
    <cellStyle name="Comma [0] 7215" xfId="50257" hidden="1"/>
    <cellStyle name="Comma [0] 7216" xfId="20872" hidden="1"/>
    <cellStyle name="Comma [0] 7216" xfId="50259" hidden="1"/>
    <cellStyle name="Comma [0] 7217" xfId="20863" hidden="1"/>
    <cellStyle name="Comma [0] 7217" xfId="50250" hidden="1"/>
    <cellStyle name="Comma [0] 7218" xfId="20868" hidden="1"/>
    <cellStyle name="Comma [0] 7218" xfId="50255" hidden="1"/>
    <cellStyle name="Comma [0] 7219" xfId="20874" hidden="1"/>
    <cellStyle name="Comma [0] 7219" xfId="50261" hidden="1"/>
    <cellStyle name="Comma [0] 722" xfId="5879" hidden="1"/>
    <cellStyle name="Comma [0] 722" xfId="35267" hidden="1"/>
    <cellStyle name="Comma [0] 7220" xfId="20876" hidden="1"/>
    <cellStyle name="Comma [0] 7220" xfId="50263" hidden="1"/>
    <cellStyle name="Comma [0] 7221" xfId="20168" hidden="1"/>
    <cellStyle name="Comma [0] 7221" xfId="49555" hidden="1"/>
    <cellStyle name="Comma [0] 7222" xfId="20146" hidden="1"/>
    <cellStyle name="Comma [0] 7222" xfId="49533" hidden="1"/>
    <cellStyle name="Comma [0] 7223" xfId="20887" hidden="1"/>
    <cellStyle name="Comma [0] 7223" xfId="50274" hidden="1"/>
    <cellStyle name="Comma [0] 7224" xfId="20896" hidden="1"/>
    <cellStyle name="Comma [0] 7224" xfId="50283" hidden="1"/>
    <cellStyle name="Comma [0] 7225" xfId="20907" hidden="1"/>
    <cellStyle name="Comma [0] 7225" xfId="50294" hidden="1"/>
    <cellStyle name="Comma [0] 7226" xfId="20913" hidden="1"/>
    <cellStyle name="Comma [0] 7226" xfId="50300" hidden="1"/>
    <cellStyle name="Comma [0] 7227" xfId="20895" hidden="1"/>
    <cellStyle name="Comma [0] 7227" xfId="50282" hidden="1"/>
    <cellStyle name="Comma [0] 7228" xfId="20905" hidden="1"/>
    <cellStyle name="Comma [0] 7228" xfId="50292" hidden="1"/>
    <cellStyle name="Comma [0] 7229" xfId="20925" hidden="1"/>
    <cellStyle name="Comma [0] 7229" xfId="50312" hidden="1"/>
    <cellStyle name="Comma [0] 723" xfId="5848" hidden="1"/>
    <cellStyle name="Comma [0] 723" xfId="35236" hidden="1"/>
    <cellStyle name="Comma [0] 7230" xfId="20927" hidden="1"/>
    <cellStyle name="Comma [0] 7230" xfId="50314" hidden="1"/>
    <cellStyle name="Comma [0] 7231" xfId="20878" hidden="1"/>
    <cellStyle name="Comma [0] 7231" xfId="50265" hidden="1"/>
    <cellStyle name="Comma [0] 7232" xfId="20134" hidden="1"/>
    <cellStyle name="Comma [0] 7232" xfId="49521" hidden="1"/>
    <cellStyle name="Comma [0] 7233" xfId="20881" hidden="1"/>
    <cellStyle name="Comma [0] 7233" xfId="50268" hidden="1"/>
    <cellStyle name="Comma [0] 7234" xfId="20145" hidden="1"/>
    <cellStyle name="Comma [0] 7234" xfId="49532" hidden="1"/>
    <cellStyle name="Comma [0] 7235" xfId="20144" hidden="1"/>
    <cellStyle name="Comma [0] 7235" xfId="49531" hidden="1"/>
    <cellStyle name="Comma [0] 7236" xfId="20932" hidden="1"/>
    <cellStyle name="Comma [0] 7236" xfId="50319" hidden="1"/>
    <cellStyle name="Comma [0] 7237" xfId="20220" hidden="1"/>
    <cellStyle name="Comma [0] 7237" xfId="49607" hidden="1"/>
    <cellStyle name="Comma [0] 7238" xfId="20421" hidden="1"/>
    <cellStyle name="Comma [0] 7238" xfId="49808" hidden="1"/>
    <cellStyle name="Comma [0] 7239" xfId="20944" hidden="1"/>
    <cellStyle name="Comma [0] 7239" xfId="50331" hidden="1"/>
    <cellStyle name="Comma [0] 724" xfId="5929" hidden="1"/>
    <cellStyle name="Comma [0] 724" xfId="35317" hidden="1"/>
    <cellStyle name="Comma [0] 7240" xfId="20946" hidden="1"/>
    <cellStyle name="Comma [0] 7240" xfId="50333" hidden="1"/>
    <cellStyle name="Comma [0] 7241" xfId="20935" hidden="1"/>
    <cellStyle name="Comma [0] 7241" xfId="50322" hidden="1"/>
    <cellStyle name="Comma [0] 7242" xfId="20943" hidden="1"/>
    <cellStyle name="Comma [0] 7242" xfId="50330" hidden="1"/>
    <cellStyle name="Comma [0] 7243" xfId="20430" hidden="1"/>
    <cellStyle name="Comma [0] 7243" xfId="49817" hidden="1"/>
    <cellStyle name="Comma [0] 7244" xfId="20929" hidden="1"/>
    <cellStyle name="Comma [0] 7244" xfId="50316" hidden="1"/>
    <cellStyle name="Comma [0] 7245" xfId="20962" hidden="1"/>
    <cellStyle name="Comma [0] 7245" xfId="50349" hidden="1"/>
    <cellStyle name="Comma [0] 7246" xfId="20970" hidden="1"/>
    <cellStyle name="Comma [0] 7246" xfId="50357" hidden="1"/>
    <cellStyle name="Comma [0] 7247" xfId="20879" hidden="1"/>
    <cellStyle name="Comma [0] 7247" xfId="50266" hidden="1"/>
    <cellStyle name="Comma [0] 7248" xfId="20958" hidden="1"/>
    <cellStyle name="Comma [0] 7248" xfId="50345" hidden="1"/>
    <cellStyle name="Comma [0] 7249" xfId="20979" hidden="1"/>
    <cellStyle name="Comma [0] 7249" xfId="50366" hidden="1"/>
    <cellStyle name="Comma [0] 725" xfId="5931" hidden="1"/>
    <cellStyle name="Comma [0] 725" xfId="35319" hidden="1"/>
    <cellStyle name="Comma [0] 7250" xfId="20981" hidden="1"/>
    <cellStyle name="Comma [0] 7250" xfId="50368" hidden="1"/>
    <cellStyle name="Comma [0] 7251" xfId="20940" hidden="1"/>
    <cellStyle name="Comma [0] 7251" xfId="50327" hidden="1"/>
    <cellStyle name="Comma [0] 7252" xfId="20885" hidden="1"/>
    <cellStyle name="Comma [0] 7252" xfId="50272" hidden="1"/>
    <cellStyle name="Comma [0] 7253" xfId="20938" hidden="1"/>
    <cellStyle name="Comma [0] 7253" xfId="50325" hidden="1"/>
    <cellStyle name="Comma [0] 7254" xfId="20922" hidden="1"/>
    <cellStyle name="Comma [0] 7254" xfId="50309" hidden="1"/>
    <cellStyle name="Comma [0] 7255" xfId="20918" hidden="1"/>
    <cellStyle name="Comma [0] 7255" xfId="50305" hidden="1"/>
    <cellStyle name="Comma [0] 7256" xfId="20989" hidden="1"/>
    <cellStyle name="Comma [0] 7256" xfId="50376" hidden="1"/>
    <cellStyle name="Comma [0] 7257" xfId="20861" hidden="1"/>
    <cellStyle name="Comma [0] 7257" xfId="50248" hidden="1"/>
    <cellStyle name="Comma [0] 7258" xfId="20169" hidden="1"/>
    <cellStyle name="Comma [0] 7258" xfId="49556" hidden="1"/>
    <cellStyle name="Comma [0] 7259" xfId="20997" hidden="1"/>
    <cellStyle name="Comma [0] 7259" xfId="50384" hidden="1"/>
    <cellStyle name="Comma [0] 726" xfId="5917" hidden="1"/>
    <cellStyle name="Comma [0] 726" xfId="35305" hidden="1"/>
    <cellStyle name="Comma [0] 7260" xfId="20999" hidden="1"/>
    <cellStyle name="Comma [0] 7260" xfId="50386" hidden="1"/>
    <cellStyle name="Comma [0] 7261" xfId="20948" hidden="1"/>
    <cellStyle name="Comma [0] 7261" xfId="50335" hidden="1"/>
    <cellStyle name="Comma [0] 7262" xfId="20924" hidden="1"/>
    <cellStyle name="Comma [0] 7262" xfId="50311" hidden="1"/>
    <cellStyle name="Comma [0] 7263" xfId="20959" hidden="1"/>
    <cellStyle name="Comma [0] 7263" xfId="50346" hidden="1"/>
    <cellStyle name="Comma [0] 7264" xfId="20891" hidden="1"/>
    <cellStyle name="Comma [0] 7264" xfId="50278" hidden="1"/>
    <cellStyle name="Comma [0] 7265" xfId="20961" hidden="1"/>
    <cellStyle name="Comma [0] 7265" xfId="50348" hidden="1"/>
    <cellStyle name="Comma [0] 7266" xfId="21006" hidden="1"/>
    <cellStyle name="Comma [0] 7266" xfId="50393" hidden="1"/>
    <cellStyle name="Comma [0] 7267" xfId="20949" hidden="1"/>
    <cellStyle name="Comma [0] 7267" xfId="50336" hidden="1"/>
    <cellStyle name="Comma [0] 7268" xfId="20906" hidden="1"/>
    <cellStyle name="Comma [0] 7268" xfId="50293" hidden="1"/>
    <cellStyle name="Comma [0] 7269" xfId="21012" hidden="1"/>
    <cellStyle name="Comma [0] 7269" xfId="50399" hidden="1"/>
    <cellStyle name="Comma [0] 727" xfId="5904" hidden="1"/>
    <cellStyle name="Comma [0] 727" xfId="35292" hidden="1"/>
    <cellStyle name="Comma [0] 7270" xfId="21014" hidden="1"/>
    <cellStyle name="Comma [0] 7270" xfId="50401" hidden="1"/>
    <cellStyle name="Comma [0] 7271" xfId="20967" hidden="1"/>
    <cellStyle name="Comma [0] 7271" xfId="50354" hidden="1"/>
    <cellStyle name="Comma [0] 7272" xfId="20973" hidden="1"/>
    <cellStyle name="Comma [0] 7272" xfId="50360" hidden="1"/>
    <cellStyle name="Comma [0] 7273" xfId="20860" hidden="1"/>
    <cellStyle name="Comma [0] 7273" xfId="50247" hidden="1"/>
    <cellStyle name="Comma [0] 7274" xfId="20923" hidden="1"/>
    <cellStyle name="Comma [0] 7274" xfId="50310" hidden="1"/>
    <cellStyle name="Comma [0] 7275" xfId="20931" hidden="1"/>
    <cellStyle name="Comma [0] 7275" xfId="50318" hidden="1"/>
    <cellStyle name="Comma [0] 7276" xfId="21020" hidden="1"/>
    <cellStyle name="Comma [0] 7276" xfId="50407" hidden="1"/>
    <cellStyle name="Comma [0] 7277" xfId="20934" hidden="1"/>
    <cellStyle name="Comma [0] 7277" xfId="50321" hidden="1"/>
    <cellStyle name="Comma [0] 7278" xfId="20894" hidden="1"/>
    <cellStyle name="Comma [0] 7278" xfId="50281" hidden="1"/>
    <cellStyle name="Comma [0] 7279" xfId="21025" hidden="1"/>
    <cellStyle name="Comma [0] 7279" xfId="50412" hidden="1"/>
    <cellStyle name="Comma [0] 728" xfId="5928" hidden="1"/>
    <cellStyle name="Comma [0] 728" xfId="35316" hidden="1"/>
    <cellStyle name="Comma [0] 7280" xfId="21027" hidden="1"/>
    <cellStyle name="Comma [0] 7280" xfId="50414" hidden="1"/>
    <cellStyle name="Comma [0] 7281" xfId="20986" hidden="1"/>
    <cellStyle name="Comma [0] 7281" xfId="50373" hidden="1"/>
    <cellStyle name="Comma [0] 7282" xfId="20992" hidden="1"/>
    <cellStyle name="Comma [0] 7282" xfId="50379" hidden="1"/>
    <cellStyle name="Comma [0] 7283" xfId="20893" hidden="1"/>
    <cellStyle name="Comma [0] 7283" xfId="50280" hidden="1"/>
    <cellStyle name="Comma [0] 7284" xfId="20974" hidden="1"/>
    <cellStyle name="Comma [0] 7284" xfId="50361" hidden="1"/>
    <cellStyle name="Comma [0] 7285" xfId="20953" hidden="1"/>
    <cellStyle name="Comma [0] 7285" xfId="50340" hidden="1"/>
    <cellStyle name="Comma [0] 7286" xfId="21031" hidden="1"/>
    <cellStyle name="Comma [0] 7286" xfId="50418" hidden="1"/>
    <cellStyle name="Comma [0] 7287" xfId="20972" hidden="1"/>
    <cellStyle name="Comma [0] 7287" xfId="50359" hidden="1"/>
    <cellStyle name="Comma [0] 7288" xfId="20910" hidden="1"/>
    <cellStyle name="Comma [0] 7288" xfId="50297" hidden="1"/>
    <cellStyle name="Comma [0] 7289" xfId="21038" hidden="1"/>
    <cellStyle name="Comma [0] 7289" xfId="50425" hidden="1"/>
    <cellStyle name="Comma [0] 729" xfId="5894" hidden="1"/>
    <cellStyle name="Comma [0] 729" xfId="35282" hidden="1"/>
    <cellStyle name="Comma [0] 7290" xfId="21040" hidden="1"/>
    <cellStyle name="Comma [0] 7290" xfId="50427" hidden="1"/>
    <cellStyle name="Comma [0] 7291" xfId="21004" hidden="1"/>
    <cellStyle name="Comma [0] 7291" xfId="50391" hidden="1"/>
    <cellStyle name="Comma [0] 7292" xfId="21009" hidden="1"/>
    <cellStyle name="Comma [0] 7292" xfId="50396" hidden="1"/>
    <cellStyle name="Comma [0] 7293" xfId="20439" hidden="1"/>
    <cellStyle name="Comma [0] 7293" xfId="49826" hidden="1"/>
    <cellStyle name="Comma [0] 7294" xfId="20993" hidden="1"/>
    <cellStyle name="Comma [0] 7294" xfId="50380" hidden="1"/>
    <cellStyle name="Comma [0] 7295" xfId="20898" hidden="1"/>
    <cellStyle name="Comma [0] 7295" xfId="50285" hidden="1"/>
    <cellStyle name="Comma [0] 7296" xfId="21044" hidden="1"/>
    <cellStyle name="Comma [0] 7296" xfId="50431" hidden="1"/>
    <cellStyle name="Comma [0] 7297" xfId="20991" hidden="1"/>
    <cellStyle name="Comma [0] 7297" xfId="50378" hidden="1"/>
    <cellStyle name="Comma [0] 7298" xfId="20930" hidden="1"/>
    <cellStyle name="Comma [0] 7298" xfId="50317" hidden="1"/>
    <cellStyle name="Comma [0] 7299" xfId="21048" hidden="1"/>
    <cellStyle name="Comma [0] 7299" xfId="50435" hidden="1"/>
    <cellStyle name="Comma [0] 73" xfId="4647" hidden="1"/>
    <cellStyle name="Comma [0] 73" xfId="34035" hidden="1"/>
    <cellStyle name="Comma [0] 730" xfId="5866" hidden="1"/>
    <cellStyle name="Comma [0] 730" xfId="35254" hidden="1"/>
    <cellStyle name="Comma [0] 7300" xfId="21050" hidden="1"/>
    <cellStyle name="Comma [0] 7300" xfId="50437" hidden="1"/>
    <cellStyle name="Comma [0] 7301" xfId="21018" hidden="1"/>
    <cellStyle name="Comma [0] 7301" xfId="50405" hidden="1"/>
    <cellStyle name="Comma [0] 7302" xfId="21022" hidden="1"/>
    <cellStyle name="Comma [0] 7302" xfId="50409" hidden="1"/>
    <cellStyle name="Comma [0] 7303" xfId="20912" hidden="1"/>
    <cellStyle name="Comma [0] 7303" xfId="50299" hidden="1"/>
    <cellStyle name="Comma [0] 7304" xfId="21010" hidden="1"/>
    <cellStyle name="Comma [0] 7304" xfId="50397" hidden="1"/>
    <cellStyle name="Comma [0] 7305" xfId="20902" hidden="1"/>
    <cellStyle name="Comma [0] 7305" xfId="50289" hidden="1"/>
    <cellStyle name="Comma [0] 7306" xfId="21054" hidden="1"/>
    <cellStyle name="Comma [0] 7306" xfId="50441" hidden="1"/>
    <cellStyle name="Comma [0] 7307" xfId="21008" hidden="1"/>
    <cellStyle name="Comma [0] 7307" xfId="50395" hidden="1"/>
    <cellStyle name="Comma [0] 7308" xfId="20977" hidden="1"/>
    <cellStyle name="Comma [0] 7308" xfId="50364" hidden="1"/>
    <cellStyle name="Comma [0] 7309" xfId="21058" hidden="1"/>
    <cellStyle name="Comma [0] 7309" xfId="50445" hidden="1"/>
    <cellStyle name="Comma [0] 731" xfId="5933" hidden="1"/>
    <cellStyle name="Comma [0] 731" xfId="35321" hidden="1"/>
    <cellStyle name="Comma [0] 7310" xfId="21060" hidden="1"/>
    <cellStyle name="Comma [0] 7310" xfId="50447" hidden="1"/>
    <cellStyle name="Comma [0] 7311" xfId="21046" hidden="1"/>
    <cellStyle name="Comma [0] 7311" xfId="50433" hidden="1"/>
    <cellStyle name="Comma [0] 7312" xfId="21033" hidden="1"/>
    <cellStyle name="Comma [0] 7312" xfId="50420" hidden="1"/>
    <cellStyle name="Comma [0] 7313" xfId="21057" hidden="1"/>
    <cellStyle name="Comma [0] 7313" xfId="50444" hidden="1"/>
    <cellStyle name="Comma [0] 7314" xfId="21023" hidden="1"/>
    <cellStyle name="Comma [0] 7314" xfId="50410" hidden="1"/>
    <cellStyle name="Comma [0] 7315" xfId="20995" hidden="1"/>
    <cellStyle name="Comma [0] 7315" xfId="50382" hidden="1"/>
    <cellStyle name="Comma [0] 7316" xfId="21062" hidden="1"/>
    <cellStyle name="Comma [0] 7316" xfId="50449" hidden="1"/>
    <cellStyle name="Comma [0] 7317" xfId="21019" hidden="1"/>
    <cellStyle name="Comma [0] 7317" xfId="50406" hidden="1"/>
    <cellStyle name="Comma [0] 7318" xfId="21053" hidden="1"/>
    <cellStyle name="Comma [0] 7318" xfId="50440" hidden="1"/>
    <cellStyle name="Comma [0] 7319" xfId="21066" hidden="1"/>
    <cellStyle name="Comma [0] 7319" xfId="50453" hidden="1"/>
    <cellStyle name="Comma [0] 732" xfId="5890" hidden="1"/>
    <cellStyle name="Comma [0] 732" xfId="35278" hidden="1"/>
    <cellStyle name="Comma [0] 7320" xfId="21068" hidden="1"/>
    <cellStyle name="Comma [0] 7320" xfId="50455" hidden="1"/>
    <cellStyle name="Comma [0] 7321" xfId="20936" hidden="1"/>
    <cellStyle name="Comma [0] 7321" xfId="50323" hidden="1"/>
    <cellStyle name="Comma [0] 7322" xfId="21056" hidden="1"/>
    <cellStyle name="Comma [0] 7322" xfId="50443" hidden="1"/>
    <cellStyle name="Comma [0] 7323" xfId="20996" hidden="1"/>
    <cellStyle name="Comma [0] 7323" xfId="50383" hidden="1"/>
    <cellStyle name="Comma [0] 7324" xfId="21030" hidden="1"/>
    <cellStyle name="Comma [0] 7324" xfId="50417" hidden="1"/>
    <cellStyle name="Comma [0] 7325" xfId="21043" hidden="1"/>
    <cellStyle name="Comma [0] 7325" xfId="50430" hidden="1"/>
    <cellStyle name="Comma [0] 7326" xfId="21071" hidden="1"/>
    <cellStyle name="Comma [0] 7326" xfId="50458" hidden="1"/>
    <cellStyle name="Comma [0] 7327" xfId="21034" hidden="1"/>
    <cellStyle name="Comma [0] 7327" xfId="50421" hidden="1"/>
    <cellStyle name="Comma [0] 7328" xfId="20994" hidden="1"/>
    <cellStyle name="Comma [0] 7328" xfId="50381" hidden="1"/>
    <cellStyle name="Comma [0] 7329" xfId="21073" hidden="1"/>
    <cellStyle name="Comma [0] 7329" xfId="50460" hidden="1"/>
    <cellStyle name="Comma [0] 733" xfId="5924" hidden="1"/>
    <cellStyle name="Comma [0] 733" xfId="35312" hidden="1"/>
    <cellStyle name="Comma [0] 7330" xfId="21075" hidden="1"/>
    <cellStyle name="Comma [0] 7330" xfId="50462" hidden="1"/>
    <cellStyle name="Comma [0] 7331" xfId="17706" hidden="1"/>
    <cellStyle name="Comma [0] 7331" xfId="47093" hidden="1"/>
    <cellStyle name="Comma [0] 7332" xfId="17711" hidden="1"/>
    <cellStyle name="Comma [0] 7332" xfId="47098" hidden="1"/>
    <cellStyle name="Comma [0] 7333" xfId="17704" hidden="1"/>
    <cellStyle name="Comma [0] 7333" xfId="47091" hidden="1"/>
    <cellStyle name="Comma [0] 7334" xfId="17685" hidden="1"/>
    <cellStyle name="Comma [0] 7334" xfId="47072" hidden="1"/>
    <cellStyle name="Comma [0] 7335" xfId="21078" hidden="1"/>
    <cellStyle name="Comma [0] 7335" xfId="50465" hidden="1"/>
    <cellStyle name="Comma [0] 7336" xfId="21084" hidden="1"/>
    <cellStyle name="Comma [0] 7336" xfId="50471" hidden="1"/>
    <cellStyle name="Comma [0] 7337" xfId="21086" hidden="1"/>
    <cellStyle name="Comma [0] 7337" xfId="50473" hidden="1"/>
    <cellStyle name="Comma [0] 7338" xfId="21077" hidden="1"/>
    <cellStyle name="Comma [0] 7338" xfId="50464" hidden="1"/>
    <cellStyle name="Comma [0] 7339" xfId="21082" hidden="1"/>
    <cellStyle name="Comma [0] 7339" xfId="50469" hidden="1"/>
    <cellStyle name="Comma [0] 734" xfId="5937" hidden="1"/>
    <cellStyle name="Comma [0] 734" xfId="35325" hidden="1"/>
    <cellStyle name="Comma [0] 7340" xfId="21088" hidden="1"/>
    <cellStyle name="Comma [0] 7340" xfId="50475" hidden="1"/>
    <cellStyle name="Comma [0] 7341" xfId="21090" hidden="1"/>
    <cellStyle name="Comma [0] 7341" xfId="50477" hidden="1"/>
    <cellStyle name="Comma [0] 7342" xfId="17692" hidden="1"/>
    <cellStyle name="Comma [0] 7342" xfId="47079" hidden="1"/>
    <cellStyle name="Comma [0] 7343" xfId="17700" hidden="1"/>
    <cellStyle name="Comma [0] 7343" xfId="47087" hidden="1"/>
    <cellStyle name="Comma [0] 7344" xfId="21101" hidden="1"/>
    <cellStyle name="Comma [0] 7344" xfId="50488" hidden="1"/>
    <cellStyle name="Comma [0] 7345" xfId="21110" hidden="1"/>
    <cellStyle name="Comma [0] 7345" xfId="50497" hidden="1"/>
    <cellStyle name="Comma [0] 7346" xfId="21121" hidden="1"/>
    <cellStyle name="Comma [0] 7346" xfId="50508" hidden="1"/>
    <cellStyle name="Comma [0] 7347" xfId="21127" hidden="1"/>
    <cellStyle name="Comma [0] 7347" xfId="50514" hidden="1"/>
    <cellStyle name="Comma [0] 7348" xfId="21109" hidden="1"/>
    <cellStyle name="Comma [0] 7348" xfId="50496" hidden="1"/>
    <cellStyle name="Comma [0] 7349" xfId="21119" hidden="1"/>
    <cellStyle name="Comma [0] 7349" xfId="50506" hidden="1"/>
    <cellStyle name="Comma [0] 735" xfId="5939" hidden="1"/>
    <cellStyle name="Comma [0] 735" xfId="35327" hidden="1"/>
    <cellStyle name="Comma [0] 7350" xfId="21139" hidden="1"/>
    <cellStyle name="Comma [0] 7350" xfId="50526" hidden="1"/>
    <cellStyle name="Comma [0] 7351" xfId="21141" hidden="1"/>
    <cellStyle name="Comma [0] 7351" xfId="50528" hidden="1"/>
    <cellStyle name="Comma [0] 7352" xfId="21092" hidden="1"/>
    <cellStyle name="Comma [0] 7352" xfId="50479" hidden="1"/>
    <cellStyle name="Comma [0] 7353" xfId="17698" hidden="1"/>
    <cellStyle name="Comma [0] 7353" xfId="47085" hidden="1"/>
    <cellStyle name="Comma [0] 7354" xfId="21095" hidden="1"/>
    <cellStyle name="Comma [0] 7354" xfId="50482" hidden="1"/>
    <cellStyle name="Comma [0] 7355" xfId="17694" hidden="1"/>
    <cellStyle name="Comma [0] 7355" xfId="47081" hidden="1"/>
    <cellStyle name="Comma [0] 7356" xfId="17693" hidden="1"/>
    <cellStyle name="Comma [0] 7356" xfId="47080" hidden="1"/>
    <cellStyle name="Comma [0] 7357" xfId="21146" hidden="1"/>
    <cellStyle name="Comma [0] 7357" xfId="50533" hidden="1"/>
    <cellStyle name="Comma [0] 7358" xfId="17701" hidden="1"/>
    <cellStyle name="Comma [0] 7358" xfId="47088" hidden="1"/>
    <cellStyle name="Comma [0] 7359" xfId="17695" hidden="1"/>
    <cellStyle name="Comma [0] 7359" xfId="47082" hidden="1"/>
    <cellStyle name="Comma [0] 736" xfId="5807" hidden="1"/>
    <cellStyle name="Comma [0] 736" xfId="35195" hidden="1"/>
    <cellStyle name="Comma [0] 7360" xfId="21158" hidden="1"/>
    <cellStyle name="Comma [0] 7360" xfId="50545" hidden="1"/>
    <cellStyle name="Comma [0] 7361" xfId="21160" hidden="1"/>
    <cellStyle name="Comma [0] 7361" xfId="50547" hidden="1"/>
    <cellStyle name="Comma [0] 7362" xfId="21149" hidden="1"/>
    <cellStyle name="Comma [0] 7362" xfId="50536" hidden="1"/>
    <cellStyle name="Comma [0] 7363" xfId="21157" hidden="1"/>
    <cellStyle name="Comma [0] 7363" xfId="50544" hidden="1"/>
    <cellStyle name="Comma [0] 7364" xfId="17697" hidden="1"/>
    <cellStyle name="Comma [0] 7364" xfId="47084" hidden="1"/>
    <cellStyle name="Comma [0] 7365" xfId="21143" hidden="1"/>
    <cellStyle name="Comma [0] 7365" xfId="50530" hidden="1"/>
    <cellStyle name="Comma [0] 7366" xfId="21176" hidden="1"/>
    <cellStyle name="Comma [0] 7366" xfId="50563" hidden="1"/>
    <cellStyle name="Comma [0] 7367" xfId="21184" hidden="1"/>
    <cellStyle name="Comma [0] 7367" xfId="50571" hidden="1"/>
    <cellStyle name="Comma [0] 7368" xfId="21093" hidden="1"/>
    <cellStyle name="Comma [0] 7368" xfId="50480" hidden="1"/>
    <cellStyle name="Comma [0] 7369" xfId="21172" hidden="1"/>
    <cellStyle name="Comma [0] 7369" xfId="50559" hidden="1"/>
    <cellStyle name="Comma [0] 737" xfId="5927" hidden="1"/>
    <cellStyle name="Comma [0] 737" xfId="35315" hidden="1"/>
    <cellStyle name="Comma [0] 7370" xfId="21193" hidden="1"/>
    <cellStyle name="Comma [0] 7370" xfId="50580" hidden="1"/>
    <cellStyle name="Comma [0] 7371" xfId="21195" hidden="1"/>
    <cellStyle name="Comma [0] 7371" xfId="50582" hidden="1"/>
    <cellStyle name="Comma [0] 7372" xfId="21154" hidden="1"/>
    <cellStyle name="Comma [0] 7372" xfId="50541" hidden="1"/>
    <cellStyle name="Comma [0] 7373" xfId="21099" hidden="1"/>
    <cellStyle name="Comma [0] 7373" xfId="50486" hidden="1"/>
    <cellStyle name="Comma [0] 7374" xfId="21152" hidden="1"/>
    <cellStyle name="Comma [0] 7374" xfId="50539" hidden="1"/>
    <cellStyle name="Comma [0] 7375" xfId="21136" hidden="1"/>
    <cellStyle name="Comma [0] 7375" xfId="50523" hidden="1"/>
    <cellStyle name="Comma [0] 7376" xfId="21132" hidden="1"/>
    <cellStyle name="Comma [0] 7376" xfId="50519" hidden="1"/>
    <cellStyle name="Comma [0] 7377" xfId="21203" hidden="1"/>
    <cellStyle name="Comma [0] 7377" xfId="50590" hidden="1"/>
    <cellStyle name="Comma [0] 7378" xfId="17689" hidden="1"/>
    <cellStyle name="Comma [0] 7378" xfId="47076" hidden="1"/>
    <cellStyle name="Comma [0] 7379" xfId="17729" hidden="1"/>
    <cellStyle name="Comma [0] 7379" xfId="47116" hidden="1"/>
    <cellStyle name="Comma [0] 738" xfId="5867" hidden="1"/>
    <cellStyle name="Comma [0] 738" xfId="35255" hidden="1"/>
    <cellStyle name="Comma [0] 7380" xfId="21211" hidden="1"/>
    <cellStyle name="Comma [0] 7380" xfId="50598" hidden="1"/>
    <cellStyle name="Comma [0] 7381" xfId="21213" hidden="1"/>
    <cellStyle name="Comma [0] 7381" xfId="50600" hidden="1"/>
    <cellStyle name="Comma [0] 7382" xfId="21162" hidden="1"/>
    <cellStyle name="Comma [0] 7382" xfId="50549" hidden="1"/>
    <cellStyle name="Comma [0] 7383" xfId="21138" hidden="1"/>
    <cellStyle name="Comma [0] 7383" xfId="50525" hidden="1"/>
    <cellStyle name="Comma [0] 7384" xfId="21173" hidden="1"/>
    <cellStyle name="Comma [0] 7384" xfId="50560" hidden="1"/>
    <cellStyle name="Comma [0] 7385" xfId="21105" hidden="1"/>
    <cellStyle name="Comma [0] 7385" xfId="50492" hidden="1"/>
    <cellStyle name="Comma [0] 7386" xfId="21175" hidden="1"/>
    <cellStyle name="Comma [0] 7386" xfId="50562" hidden="1"/>
    <cellStyle name="Comma [0] 7387" xfId="21220" hidden="1"/>
    <cellStyle name="Comma [0] 7387" xfId="50607" hidden="1"/>
    <cellStyle name="Comma [0] 7388" xfId="21163" hidden="1"/>
    <cellStyle name="Comma [0] 7388" xfId="50550" hidden="1"/>
    <cellStyle name="Comma [0] 7389" xfId="21120" hidden="1"/>
    <cellStyle name="Comma [0] 7389" xfId="50507" hidden="1"/>
    <cellStyle name="Comma [0] 739" xfId="5901" hidden="1"/>
    <cellStyle name="Comma [0] 739" xfId="35289" hidden="1"/>
    <cellStyle name="Comma [0] 7390" xfId="21226" hidden="1"/>
    <cellStyle name="Comma [0] 7390" xfId="50613" hidden="1"/>
    <cellStyle name="Comma [0] 7391" xfId="21228" hidden="1"/>
    <cellStyle name="Comma [0] 7391" xfId="50615" hidden="1"/>
    <cellStyle name="Comma [0] 7392" xfId="21181" hidden="1"/>
    <cellStyle name="Comma [0] 7392" xfId="50568" hidden="1"/>
    <cellStyle name="Comma [0] 7393" xfId="21187" hidden="1"/>
    <cellStyle name="Comma [0] 7393" xfId="50574" hidden="1"/>
    <cellStyle name="Comma [0] 7394" xfId="17719" hidden="1"/>
    <cellStyle name="Comma [0] 7394" xfId="47106" hidden="1"/>
    <cellStyle name="Comma [0] 7395" xfId="21137" hidden="1"/>
    <cellStyle name="Comma [0] 7395" xfId="50524" hidden="1"/>
    <cellStyle name="Comma [0] 7396" xfId="21145" hidden="1"/>
    <cellStyle name="Comma [0] 7396" xfId="50532" hidden="1"/>
    <cellStyle name="Comma [0] 7397" xfId="21234" hidden="1"/>
    <cellStyle name="Comma [0] 7397" xfId="50621" hidden="1"/>
    <cellStyle name="Comma [0] 7398" xfId="21148" hidden="1"/>
    <cellStyle name="Comma [0] 7398" xfId="50535" hidden="1"/>
    <cellStyle name="Comma [0] 7399" xfId="21108" hidden="1"/>
    <cellStyle name="Comma [0] 7399" xfId="50495" hidden="1"/>
    <cellStyle name="Comma [0] 74" xfId="4631" hidden="1"/>
    <cellStyle name="Comma [0] 74" xfId="34019" hidden="1"/>
    <cellStyle name="Comma [0] 740" xfId="5914" hidden="1"/>
    <cellStyle name="Comma [0] 740" xfId="35302" hidden="1"/>
    <cellStyle name="Comma [0] 7400" xfId="21239" hidden="1"/>
    <cellStyle name="Comma [0] 7400" xfId="50626" hidden="1"/>
    <cellStyle name="Comma [0] 7401" xfId="21241" hidden="1"/>
    <cellStyle name="Comma [0] 7401" xfId="50628" hidden="1"/>
    <cellStyle name="Comma [0] 7402" xfId="21200" hidden="1"/>
    <cellStyle name="Comma [0] 7402" xfId="50587" hidden="1"/>
    <cellStyle name="Comma [0] 7403" xfId="21206" hidden="1"/>
    <cellStyle name="Comma [0] 7403" xfId="50593" hidden="1"/>
    <cellStyle name="Comma [0] 7404" xfId="21107" hidden="1"/>
    <cellStyle name="Comma [0] 7404" xfId="50494" hidden="1"/>
    <cellStyle name="Comma [0] 7405" xfId="21188" hidden="1"/>
    <cellStyle name="Comma [0] 7405" xfId="50575" hidden="1"/>
    <cellStyle name="Comma [0] 7406" xfId="21167" hidden="1"/>
    <cellStyle name="Comma [0] 7406" xfId="50554" hidden="1"/>
    <cellStyle name="Comma [0] 7407" xfId="21245" hidden="1"/>
    <cellStyle name="Comma [0] 7407" xfId="50632" hidden="1"/>
    <cellStyle name="Comma [0] 7408" xfId="21186" hidden="1"/>
    <cellStyle name="Comma [0] 7408" xfId="50573" hidden="1"/>
    <cellStyle name="Comma [0] 7409" xfId="21124" hidden="1"/>
    <cellStyle name="Comma [0] 7409" xfId="50511" hidden="1"/>
    <cellStyle name="Comma [0] 741" xfId="5942" hidden="1"/>
    <cellStyle name="Comma [0] 741" xfId="35330" hidden="1"/>
    <cellStyle name="Comma [0] 7410" xfId="21252" hidden="1"/>
    <cellStyle name="Comma [0] 7410" xfId="50639" hidden="1"/>
    <cellStyle name="Comma [0] 7411" xfId="21254" hidden="1"/>
    <cellStyle name="Comma [0] 7411" xfId="50641" hidden="1"/>
    <cellStyle name="Comma [0] 7412" xfId="21218" hidden="1"/>
    <cellStyle name="Comma [0] 7412" xfId="50605" hidden="1"/>
    <cellStyle name="Comma [0] 7413" xfId="21223" hidden="1"/>
    <cellStyle name="Comma [0] 7413" xfId="50610" hidden="1"/>
    <cellStyle name="Comma [0] 7414" xfId="17684" hidden="1"/>
    <cellStyle name="Comma [0] 7414" xfId="47071" hidden="1"/>
    <cellStyle name="Comma [0] 7415" xfId="21207" hidden="1"/>
    <cellStyle name="Comma [0] 7415" xfId="50594" hidden="1"/>
    <cellStyle name="Comma [0] 7416" xfId="21112" hidden="1"/>
    <cellStyle name="Comma [0] 7416" xfId="50499" hidden="1"/>
    <cellStyle name="Comma [0] 7417" xfId="21258" hidden="1"/>
    <cellStyle name="Comma [0] 7417" xfId="50645" hidden="1"/>
    <cellStyle name="Comma [0] 7418" xfId="21205" hidden="1"/>
    <cellStyle name="Comma [0] 7418" xfId="50592" hidden="1"/>
    <cellStyle name="Comma [0] 7419" xfId="21144" hidden="1"/>
    <cellStyle name="Comma [0] 7419" xfId="50531" hidden="1"/>
    <cellStyle name="Comma [0] 742" xfId="5905" hidden="1"/>
    <cellStyle name="Comma [0] 742" xfId="35293" hidden="1"/>
    <cellStyle name="Comma [0] 7420" xfId="21262" hidden="1"/>
    <cellStyle name="Comma [0] 7420" xfId="50649" hidden="1"/>
    <cellStyle name="Comma [0] 7421" xfId="21264" hidden="1"/>
    <cellStyle name="Comma [0] 7421" xfId="50651" hidden="1"/>
    <cellStyle name="Comma [0] 7422" xfId="21232" hidden="1"/>
    <cellStyle name="Comma [0] 7422" xfId="50619" hidden="1"/>
    <cellStyle name="Comma [0] 7423" xfId="21236" hidden="1"/>
    <cellStyle name="Comma [0] 7423" xfId="50623" hidden="1"/>
    <cellStyle name="Comma [0] 7424" xfId="21126" hidden="1"/>
    <cellStyle name="Comma [0] 7424" xfId="50513" hidden="1"/>
    <cellStyle name="Comma [0] 7425" xfId="21224" hidden="1"/>
    <cellStyle name="Comma [0] 7425" xfId="50611" hidden="1"/>
    <cellStyle name="Comma [0] 7426" xfId="21116" hidden="1"/>
    <cellStyle name="Comma [0] 7426" xfId="50503" hidden="1"/>
    <cellStyle name="Comma [0] 7427" xfId="21268" hidden="1"/>
    <cellStyle name="Comma [0] 7427" xfId="50655" hidden="1"/>
    <cellStyle name="Comma [0] 7428" xfId="21222" hidden="1"/>
    <cellStyle name="Comma [0] 7428" xfId="50609" hidden="1"/>
    <cellStyle name="Comma [0] 7429" xfId="21191" hidden="1"/>
    <cellStyle name="Comma [0] 7429" xfId="50578" hidden="1"/>
    <cellStyle name="Comma [0] 743" xfId="5865" hidden="1"/>
    <cellStyle name="Comma [0] 743" xfId="35253" hidden="1"/>
    <cellStyle name="Comma [0] 7430" xfId="21272" hidden="1"/>
    <cellStyle name="Comma [0] 7430" xfId="50659" hidden="1"/>
    <cellStyle name="Comma [0] 7431" xfId="21274" hidden="1"/>
    <cellStyle name="Comma [0] 7431" xfId="50661" hidden="1"/>
    <cellStyle name="Comma [0] 7432" xfId="21260" hidden="1"/>
    <cellStyle name="Comma [0] 7432" xfId="50647" hidden="1"/>
    <cellStyle name="Comma [0] 7433" xfId="21247" hidden="1"/>
    <cellStyle name="Comma [0] 7433" xfId="50634" hidden="1"/>
    <cellStyle name="Comma [0] 7434" xfId="21271" hidden="1"/>
    <cellStyle name="Comma [0] 7434" xfId="50658" hidden="1"/>
    <cellStyle name="Comma [0] 7435" xfId="21237" hidden="1"/>
    <cellStyle name="Comma [0] 7435" xfId="50624" hidden="1"/>
    <cellStyle name="Comma [0] 7436" xfId="21209" hidden="1"/>
    <cellStyle name="Comma [0] 7436" xfId="50596" hidden="1"/>
    <cellStyle name="Comma [0] 7437" xfId="21276" hidden="1"/>
    <cellStyle name="Comma [0] 7437" xfId="50663" hidden="1"/>
    <cellStyle name="Comma [0] 7438" xfId="21233" hidden="1"/>
    <cellStyle name="Comma [0] 7438" xfId="50620" hidden="1"/>
    <cellStyle name="Comma [0] 7439" xfId="21267" hidden="1"/>
    <cellStyle name="Comma [0] 7439" xfId="50654" hidden="1"/>
    <cellStyle name="Comma [0] 744" xfId="5944" hidden="1"/>
    <cellStyle name="Comma [0] 744" xfId="35332" hidden="1"/>
    <cellStyle name="Comma [0] 7440" xfId="21280" hidden="1"/>
    <cellStyle name="Comma [0] 7440" xfId="50667" hidden="1"/>
    <cellStyle name="Comma [0] 7441" xfId="21282" hidden="1"/>
    <cellStyle name="Comma [0] 7441" xfId="50669" hidden="1"/>
    <cellStyle name="Comma [0] 7442" xfId="21150" hidden="1"/>
    <cellStyle name="Comma [0] 7442" xfId="50537" hidden="1"/>
    <cellStyle name="Comma [0] 7443" xfId="21270" hidden="1"/>
    <cellStyle name="Comma [0] 7443" xfId="50657" hidden="1"/>
    <cellStyle name="Comma [0] 7444" xfId="21210" hidden="1"/>
    <cellStyle name="Comma [0] 7444" xfId="50597" hidden="1"/>
    <cellStyle name="Comma [0] 7445" xfId="21244" hidden="1"/>
    <cellStyle name="Comma [0] 7445" xfId="50631" hidden="1"/>
    <cellStyle name="Comma [0] 7446" xfId="21257" hidden="1"/>
    <cellStyle name="Comma [0] 7446" xfId="50644" hidden="1"/>
    <cellStyle name="Comma [0] 7447" xfId="21285" hidden="1"/>
    <cellStyle name="Comma [0] 7447" xfId="50672" hidden="1"/>
    <cellStyle name="Comma [0] 7448" xfId="21248" hidden="1"/>
    <cellStyle name="Comma [0] 7448" xfId="50635" hidden="1"/>
    <cellStyle name="Comma [0] 7449" xfId="21208" hidden="1"/>
    <cellStyle name="Comma [0] 7449" xfId="50595" hidden="1"/>
    <cellStyle name="Comma [0] 745" xfId="5946" hidden="1"/>
    <cellStyle name="Comma [0] 745" xfId="35334" hidden="1"/>
    <cellStyle name="Comma [0] 7450" xfId="21287" hidden="1"/>
    <cellStyle name="Comma [0] 7450" xfId="50674" hidden="1"/>
    <cellStyle name="Comma [0] 7451" xfId="21289" hidden="1"/>
    <cellStyle name="Comma [0] 7451" xfId="50676" hidden="1"/>
    <cellStyle name="Comma [0] 7452" xfId="21346" hidden="1"/>
    <cellStyle name="Comma [0] 7452" xfId="50733" hidden="1"/>
    <cellStyle name="Comma [0] 7453" xfId="21365" hidden="1"/>
    <cellStyle name="Comma [0] 7453" xfId="50752" hidden="1"/>
    <cellStyle name="Comma [0] 7454" xfId="21372" hidden="1"/>
    <cellStyle name="Comma [0] 7454" xfId="50759" hidden="1"/>
    <cellStyle name="Comma [0] 7455" xfId="21379" hidden="1"/>
    <cellStyle name="Comma [0] 7455" xfId="50766" hidden="1"/>
    <cellStyle name="Comma [0] 7456" xfId="21384" hidden="1"/>
    <cellStyle name="Comma [0] 7456" xfId="50771" hidden="1"/>
    <cellStyle name="Comma [0] 7457" xfId="21371" hidden="1"/>
    <cellStyle name="Comma [0] 7457" xfId="50758" hidden="1"/>
    <cellStyle name="Comma [0] 7458" xfId="21376" hidden="1"/>
    <cellStyle name="Comma [0] 7458" xfId="50763" hidden="1"/>
    <cellStyle name="Comma [0] 7459" xfId="21388" hidden="1"/>
    <cellStyle name="Comma [0] 7459" xfId="50775" hidden="1"/>
    <cellStyle name="Comma [0] 746" xfId="5458" hidden="1"/>
    <cellStyle name="Comma [0] 746" xfId="34846" hidden="1"/>
    <cellStyle name="Comma [0] 7460" xfId="21390" hidden="1"/>
    <cellStyle name="Comma [0] 7460" xfId="50777" hidden="1"/>
    <cellStyle name="Comma [0] 7461" xfId="21361" hidden="1"/>
    <cellStyle name="Comma [0] 7461" xfId="50748" hidden="1"/>
    <cellStyle name="Comma [0] 7462" xfId="21350" hidden="1"/>
    <cellStyle name="Comma [0] 7462" xfId="50737" hidden="1"/>
    <cellStyle name="Comma [0] 7463" xfId="21401" hidden="1"/>
    <cellStyle name="Comma [0] 7463" xfId="50788" hidden="1"/>
    <cellStyle name="Comma [0] 7464" xfId="21410" hidden="1"/>
    <cellStyle name="Comma [0] 7464" xfId="50797" hidden="1"/>
    <cellStyle name="Comma [0] 7465" xfId="21421" hidden="1"/>
    <cellStyle name="Comma [0] 7465" xfId="50808" hidden="1"/>
    <cellStyle name="Comma [0] 7466" xfId="21427" hidden="1"/>
    <cellStyle name="Comma [0] 7466" xfId="50814" hidden="1"/>
    <cellStyle name="Comma [0] 7467" xfId="21409" hidden="1"/>
    <cellStyle name="Comma [0] 7467" xfId="50796" hidden="1"/>
    <cellStyle name="Comma [0] 7468" xfId="21419" hidden="1"/>
    <cellStyle name="Comma [0] 7468" xfId="50806" hidden="1"/>
    <cellStyle name="Comma [0] 7469" xfId="21439" hidden="1"/>
    <cellStyle name="Comma [0] 7469" xfId="50826" hidden="1"/>
    <cellStyle name="Comma [0] 747" xfId="5455" hidden="1"/>
    <cellStyle name="Comma [0] 747" xfId="34843" hidden="1"/>
    <cellStyle name="Comma [0] 7470" xfId="21441" hidden="1"/>
    <cellStyle name="Comma [0] 7470" xfId="50828" hidden="1"/>
    <cellStyle name="Comma [0] 7471" xfId="21392" hidden="1"/>
    <cellStyle name="Comma [0] 7471" xfId="50779" hidden="1"/>
    <cellStyle name="Comma [0] 7472" xfId="21353" hidden="1"/>
    <cellStyle name="Comma [0] 7472" xfId="50740" hidden="1"/>
    <cellStyle name="Comma [0] 7473" xfId="21395" hidden="1"/>
    <cellStyle name="Comma [0] 7473" xfId="50782" hidden="1"/>
    <cellStyle name="Comma [0] 7474" xfId="21358" hidden="1"/>
    <cellStyle name="Comma [0] 7474" xfId="50745" hidden="1"/>
    <cellStyle name="Comma [0] 7475" xfId="21360" hidden="1"/>
    <cellStyle name="Comma [0] 7475" xfId="50747" hidden="1"/>
    <cellStyle name="Comma [0] 7476" xfId="21446" hidden="1"/>
    <cellStyle name="Comma [0] 7476" xfId="50833" hidden="1"/>
    <cellStyle name="Comma [0] 7477" xfId="21349" hidden="1"/>
    <cellStyle name="Comma [0] 7477" xfId="50736" hidden="1"/>
    <cellStyle name="Comma [0] 7478" xfId="21357" hidden="1"/>
    <cellStyle name="Comma [0] 7478" xfId="50744" hidden="1"/>
    <cellStyle name="Comma [0] 7479" xfId="21458" hidden="1"/>
    <cellStyle name="Comma [0] 7479" xfId="50845" hidden="1"/>
    <cellStyle name="Comma [0] 748" xfId="5952" hidden="1"/>
    <cellStyle name="Comma [0] 748" xfId="35340" hidden="1"/>
    <cellStyle name="Comma [0] 7480" xfId="21460" hidden="1"/>
    <cellStyle name="Comma [0] 7480" xfId="50847" hidden="1"/>
    <cellStyle name="Comma [0] 7481" xfId="21449" hidden="1"/>
    <cellStyle name="Comma [0] 7481" xfId="50836" hidden="1"/>
    <cellStyle name="Comma [0] 7482" xfId="21457" hidden="1"/>
    <cellStyle name="Comma [0] 7482" xfId="50844" hidden="1"/>
    <cellStyle name="Comma [0] 7483" xfId="21355" hidden="1"/>
    <cellStyle name="Comma [0] 7483" xfId="50742" hidden="1"/>
    <cellStyle name="Comma [0] 7484" xfId="21443" hidden="1"/>
    <cellStyle name="Comma [0] 7484" xfId="50830" hidden="1"/>
    <cellStyle name="Comma [0] 7485" xfId="21476" hidden="1"/>
    <cellStyle name="Comma [0] 7485" xfId="50863" hidden="1"/>
    <cellStyle name="Comma [0] 7486" xfId="21484" hidden="1"/>
    <cellStyle name="Comma [0] 7486" xfId="50871" hidden="1"/>
    <cellStyle name="Comma [0] 7487" xfId="21393" hidden="1"/>
    <cellStyle name="Comma [0] 7487" xfId="50780" hidden="1"/>
    <cellStyle name="Comma [0] 7488" xfId="21472" hidden="1"/>
    <cellStyle name="Comma [0] 7488" xfId="50859" hidden="1"/>
    <cellStyle name="Comma [0] 7489" xfId="21493" hidden="1"/>
    <cellStyle name="Comma [0] 7489" xfId="50880" hidden="1"/>
    <cellStyle name="Comma [0] 749" xfId="5958" hidden="1"/>
    <cellStyle name="Comma [0] 749" xfId="35346" hidden="1"/>
    <cellStyle name="Comma [0] 7490" xfId="21495" hidden="1"/>
    <cellStyle name="Comma [0] 7490" xfId="50882" hidden="1"/>
    <cellStyle name="Comma [0] 7491" xfId="21454" hidden="1"/>
    <cellStyle name="Comma [0] 7491" xfId="50841" hidden="1"/>
    <cellStyle name="Comma [0] 7492" xfId="21399" hidden="1"/>
    <cellStyle name="Comma [0] 7492" xfId="50786" hidden="1"/>
    <cellStyle name="Comma [0] 7493" xfId="21452" hidden="1"/>
    <cellStyle name="Comma [0] 7493" xfId="50839" hidden="1"/>
    <cellStyle name="Comma [0] 7494" xfId="21436" hidden="1"/>
    <cellStyle name="Comma [0] 7494" xfId="50823" hidden="1"/>
    <cellStyle name="Comma [0] 7495" xfId="21432" hidden="1"/>
    <cellStyle name="Comma [0] 7495" xfId="50819" hidden="1"/>
    <cellStyle name="Comma [0] 7496" xfId="21503" hidden="1"/>
    <cellStyle name="Comma [0] 7496" xfId="50890" hidden="1"/>
    <cellStyle name="Comma [0] 7497" xfId="21369" hidden="1"/>
    <cellStyle name="Comma [0] 7497" xfId="50756" hidden="1"/>
    <cellStyle name="Comma [0] 7498" xfId="21362" hidden="1"/>
    <cellStyle name="Comma [0] 7498" xfId="50749" hidden="1"/>
    <cellStyle name="Comma [0] 7499" xfId="21511" hidden="1"/>
    <cellStyle name="Comma [0] 7499" xfId="50898" hidden="1"/>
    <cellStyle name="Comma [0] 75" xfId="4627" hidden="1"/>
    <cellStyle name="Comma [0] 75" xfId="34015" hidden="1"/>
    <cellStyle name="Comma [0] 750" xfId="5960" hidden="1"/>
    <cellStyle name="Comma [0] 750" xfId="35348" hidden="1"/>
    <cellStyle name="Comma [0] 7500" xfId="21513" hidden="1"/>
    <cellStyle name="Comma [0] 7500" xfId="50900" hidden="1"/>
    <cellStyle name="Comma [0] 7501" xfId="21462" hidden="1"/>
    <cellStyle name="Comma [0] 7501" xfId="50849" hidden="1"/>
    <cellStyle name="Comma [0] 7502" xfId="21438" hidden="1"/>
    <cellStyle name="Comma [0] 7502" xfId="50825" hidden="1"/>
    <cellStyle name="Comma [0] 7503" xfId="21473" hidden="1"/>
    <cellStyle name="Comma [0] 7503" xfId="50860" hidden="1"/>
    <cellStyle name="Comma [0] 7504" xfId="21405" hidden="1"/>
    <cellStyle name="Comma [0] 7504" xfId="50792" hidden="1"/>
    <cellStyle name="Comma [0] 7505" xfId="21475" hidden="1"/>
    <cellStyle name="Comma [0] 7505" xfId="50862" hidden="1"/>
    <cellStyle name="Comma [0] 7506" xfId="21520" hidden="1"/>
    <cellStyle name="Comma [0] 7506" xfId="50907" hidden="1"/>
    <cellStyle name="Comma [0] 7507" xfId="21463" hidden="1"/>
    <cellStyle name="Comma [0] 7507" xfId="50850" hidden="1"/>
    <cellStyle name="Comma [0] 7508" xfId="21420" hidden="1"/>
    <cellStyle name="Comma [0] 7508" xfId="50807" hidden="1"/>
    <cellStyle name="Comma [0] 7509" xfId="21526" hidden="1"/>
    <cellStyle name="Comma [0] 7509" xfId="50913" hidden="1"/>
    <cellStyle name="Comma [0] 751" xfId="5951" hidden="1"/>
    <cellStyle name="Comma [0] 751" xfId="35339" hidden="1"/>
    <cellStyle name="Comma [0] 7510" xfId="21528" hidden="1"/>
    <cellStyle name="Comma [0] 7510" xfId="50915" hidden="1"/>
    <cellStyle name="Comma [0] 7511" xfId="21481" hidden="1"/>
    <cellStyle name="Comma [0] 7511" xfId="50868" hidden="1"/>
    <cellStyle name="Comma [0] 7512" xfId="21487" hidden="1"/>
    <cellStyle name="Comma [0] 7512" xfId="50874" hidden="1"/>
    <cellStyle name="Comma [0] 7513" xfId="21368" hidden="1"/>
    <cellStyle name="Comma [0] 7513" xfId="50755" hidden="1"/>
    <cellStyle name="Comma [0] 7514" xfId="21437" hidden="1"/>
    <cellStyle name="Comma [0] 7514" xfId="50824" hidden="1"/>
    <cellStyle name="Comma [0] 7515" xfId="21445" hidden="1"/>
    <cellStyle name="Comma [0] 7515" xfId="50832" hidden="1"/>
    <cellStyle name="Comma [0] 7516" xfId="21534" hidden="1"/>
    <cellStyle name="Comma [0] 7516" xfId="50921" hidden="1"/>
    <cellStyle name="Comma [0] 7517" xfId="21448" hidden="1"/>
    <cellStyle name="Comma [0] 7517" xfId="50835" hidden="1"/>
    <cellStyle name="Comma [0] 7518" xfId="21408" hidden="1"/>
    <cellStyle name="Comma [0] 7518" xfId="50795" hidden="1"/>
    <cellStyle name="Comma [0] 7519" xfId="21539" hidden="1"/>
    <cellStyle name="Comma [0] 7519" xfId="50926" hidden="1"/>
    <cellStyle name="Comma [0] 752" xfId="5956" hidden="1"/>
    <cellStyle name="Comma [0] 752" xfId="35344" hidden="1"/>
    <cellStyle name="Comma [0] 7520" xfId="21541" hidden="1"/>
    <cellStyle name="Comma [0] 7520" xfId="50928" hidden="1"/>
    <cellStyle name="Comma [0] 7521" xfId="21500" hidden="1"/>
    <cellStyle name="Comma [0] 7521" xfId="50887" hidden="1"/>
    <cellStyle name="Comma [0] 7522" xfId="21506" hidden="1"/>
    <cellStyle name="Comma [0] 7522" xfId="50893" hidden="1"/>
    <cellStyle name="Comma [0] 7523" xfId="21407" hidden="1"/>
    <cellStyle name="Comma [0] 7523" xfId="50794" hidden="1"/>
    <cellStyle name="Comma [0] 7524" xfId="21488" hidden="1"/>
    <cellStyle name="Comma [0] 7524" xfId="50875" hidden="1"/>
    <cellStyle name="Comma [0] 7525" xfId="21467" hidden="1"/>
    <cellStyle name="Comma [0] 7525" xfId="50854" hidden="1"/>
    <cellStyle name="Comma [0] 7526" xfId="21545" hidden="1"/>
    <cellStyle name="Comma [0] 7526" xfId="50932" hidden="1"/>
    <cellStyle name="Comma [0] 7527" xfId="21486" hidden="1"/>
    <cellStyle name="Comma [0] 7527" xfId="50873" hidden="1"/>
    <cellStyle name="Comma [0] 7528" xfId="21424" hidden="1"/>
    <cellStyle name="Comma [0] 7528" xfId="50811" hidden="1"/>
    <cellStyle name="Comma [0] 7529" xfId="21552" hidden="1"/>
    <cellStyle name="Comma [0] 7529" xfId="50939" hidden="1"/>
    <cellStyle name="Comma [0] 753" xfId="5962" hidden="1"/>
    <cellStyle name="Comma [0] 753" xfId="35350" hidden="1"/>
    <cellStyle name="Comma [0] 7530" xfId="21554" hidden="1"/>
    <cellStyle name="Comma [0] 7530" xfId="50941" hidden="1"/>
    <cellStyle name="Comma [0] 7531" xfId="21518" hidden="1"/>
    <cellStyle name="Comma [0] 7531" xfId="50905" hidden="1"/>
    <cellStyle name="Comma [0] 7532" xfId="21523" hidden="1"/>
    <cellStyle name="Comma [0] 7532" xfId="50910" hidden="1"/>
    <cellStyle name="Comma [0] 7533" xfId="21352" hidden="1"/>
    <cellStyle name="Comma [0] 7533" xfId="50739" hidden="1"/>
    <cellStyle name="Comma [0] 7534" xfId="21507" hidden="1"/>
    <cellStyle name="Comma [0] 7534" xfId="50894" hidden="1"/>
    <cellStyle name="Comma [0] 7535" xfId="21412" hidden="1"/>
    <cellStyle name="Comma [0] 7535" xfId="50799" hidden="1"/>
    <cellStyle name="Comma [0] 7536" xfId="21558" hidden="1"/>
    <cellStyle name="Comma [0] 7536" xfId="50945" hidden="1"/>
    <cellStyle name="Comma [0] 7537" xfId="21505" hidden="1"/>
    <cellStyle name="Comma [0] 7537" xfId="50892" hidden="1"/>
    <cellStyle name="Comma [0] 7538" xfId="21444" hidden="1"/>
    <cellStyle name="Comma [0] 7538" xfId="50831" hidden="1"/>
    <cellStyle name="Comma [0] 7539" xfId="21562" hidden="1"/>
    <cellStyle name="Comma [0] 7539" xfId="50949" hidden="1"/>
    <cellStyle name="Comma [0] 754" xfId="5964" hidden="1"/>
    <cellStyle name="Comma [0] 754" xfId="35352" hidden="1"/>
    <cellStyle name="Comma [0] 7540" xfId="21564" hidden="1"/>
    <cellStyle name="Comma [0] 7540" xfId="50951" hidden="1"/>
    <cellStyle name="Comma [0] 7541" xfId="21532" hidden="1"/>
    <cellStyle name="Comma [0] 7541" xfId="50919" hidden="1"/>
    <cellStyle name="Comma [0] 7542" xfId="21536" hidden="1"/>
    <cellStyle name="Comma [0] 7542" xfId="50923" hidden="1"/>
    <cellStyle name="Comma [0] 7543" xfId="21426" hidden="1"/>
    <cellStyle name="Comma [0] 7543" xfId="50813" hidden="1"/>
    <cellStyle name="Comma [0] 7544" xfId="21524" hidden="1"/>
    <cellStyle name="Comma [0] 7544" xfId="50911" hidden="1"/>
    <cellStyle name="Comma [0] 7545" xfId="21416" hidden="1"/>
    <cellStyle name="Comma [0] 7545" xfId="50803" hidden="1"/>
    <cellStyle name="Comma [0] 7546" xfId="21568" hidden="1"/>
    <cellStyle name="Comma [0] 7546" xfId="50955" hidden="1"/>
    <cellStyle name="Comma [0] 7547" xfId="21522" hidden="1"/>
    <cellStyle name="Comma [0] 7547" xfId="50909" hidden="1"/>
    <cellStyle name="Comma [0] 7548" xfId="21491" hidden="1"/>
    <cellStyle name="Comma [0] 7548" xfId="50878" hidden="1"/>
    <cellStyle name="Comma [0] 7549" xfId="21572" hidden="1"/>
    <cellStyle name="Comma [0] 7549" xfId="50959" hidden="1"/>
    <cellStyle name="Comma [0] 755" xfId="5481" hidden="1"/>
    <cellStyle name="Comma [0] 755" xfId="34869" hidden="1"/>
    <cellStyle name="Comma [0] 7550" xfId="21574" hidden="1"/>
    <cellStyle name="Comma [0] 7550" xfId="50961" hidden="1"/>
    <cellStyle name="Comma [0] 7551" xfId="21560" hidden="1"/>
    <cellStyle name="Comma [0] 7551" xfId="50947" hidden="1"/>
    <cellStyle name="Comma [0] 7552" xfId="21547" hidden="1"/>
    <cellStyle name="Comma [0] 7552" xfId="50934" hidden="1"/>
    <cellStyle name="Comma [0] 7553" xfId="21571" hidden="1"/>
    <cellStyle name="Comma [0] 7553" xfId="50958" hidden="1"/>
    <cellStyle name="Comma [0] 7554" xfId="21537" hidden="1"/>
    <cellStyle name="Comma [0] 7554" xfId="50924" hidden="1"/>
    <cellStyle name="Comma [0] 7555" xfId="21509" hidden="1"/>
    <cellStyle name="Comma [0] 7555" xfId="50896" hidden="1"/>
    <cellStyle name="Comma [0] 7556" xfId="21576" hidden="1"/>
    <cellStyle name="Comma [0] 7556" xfId="50963" hidden="1"/>
    <cellStyle name="Comma [0] 7557" xfId="21533" hidden="1"/>
    <cellStyle name="Comma [0] 7557" xfId="50920" hidden="1"/>
    <cellStyle name="Comma [0] 7558" xfId="21567" hidden="1"/>
    <cellStyle name="Comma [0] 7558" xfId="50954" hidden="1"/>
    <cellStyle name="Comma [0] 7559" xfId="21580" hidden="1"/>
    <cellStyle name="Comma [0] 7559" xfId="50967" hidden="1"/>
    <cellStyle name="Comma [0] 756" xfId="5483" hidden="1"/>
    <cellStyle name="Comma [0] 756" xfId="34871" hidden="1"/>
    <cellStyle name="Comma [0] 7560" xfId="21582" hidden="1"/>
    <cellStyle name="Comma [0] 7560" xfId="50969" hidden="1"/>
    <cellStyle name="Comma [0] 7561" xfId="21450" hidden="1"/>
    <cellStyle name="Comma [0] 7561" xfId="50837" hidden="1"/>
    <cellStyle name="Comma [0] 7562" xfId="21570" hidden="1"/>
    <cellStyle name="Comma [0] 7562" xfId="50957" hidden="1"/>
    <cellStyle name="Comma [0] 7563" xfId="21510" hidden="1"/>
    <cellStyle name="Comma [0] 7563" xfId="50897" hidden="1"/>
    <cellStyle name="Comma [0] 7564" xfId="21544" hidden="1"/>
    <cellStyle name="Comma [0] 7564" xfId="50931" hidden="1"/>
    <cellStyle name="Comma [0] 7565" xfId="21557" hidden="1"/>
    <cellStyle name="Comma [0] 7565" xfId="50944" hidden="1"/>
    <cellStyle name="Comma [0] 7566" xfId="21585" hidden="1"/>
    <cellStyle name="Comma [0] 7566" xfId="50972" hidden="1"/>
    <cellStyle name="Comma [0] 7567" xfId="21548" hidden="1"/>
    <cellStyle name="Comma [0] 7567" xfId="50935" hidden="1"/>
    <cellStyle name="Comma [0] 7568" xfId="21508" hidden="1"/>
    <cellStyle name="Comma [0] 7568" xfId="50895" hidden="1"/>
    <cellStyle name="Comma [0] 7569" xfId="21588" hidden="1"/>
    <cellStyle name="Comma [0] 7569" xfId="50975" hidden="1"/>
    <cellStyle name="Comma [0] 757" xfId="5975" hidden="1"/>
    <cellStyle name="Comma [0] 757" xfId="35363" hidden="1"/>
    <cellStyle name="Comma [0] 7570" xfId="21590" hidden="1"/>
    <cellStyle name="Comma [0] 7570" xfId="50977" hidden="1"/>
    <cellStyle name="Comma [0] 7571" xfId="21309" hidden="1"/>
    <cellStyle name="Comma [0] 7571" xfId="50696" hidden="1"/>
    <cellStyle name="Comma [0] 7572" xfId="21291" hidden="1"/>
    <cellStyle name="Comma [0] 7572" xfId="50678" hidden="1"/>
    <cellStyle name="Comma [0] 7573" xfId="21594" hidden="1"/>
    <cellStyle name="Comma [0] 7573" xfId="50981" hidden="1"/>
    <cellStyle name="Comma [0] 7574" xfId="21601" hidden="1"/>
    <cellStyle name="Comma [0] 7574" xfId="50988" hidden="1"/>
    <cellStyle name="Comma [0] 7575" xfId="21603" hidden="1"/>
    <cellStyle name="Comma [0] 7575" xfId="50990" hidden="1"/>
    <cellStyle name="Comma [0] 7576" xfId="21593" hidden="1"/>
    <cellStyle name="Comma [0] 7576" xfId="50980" hidden="1"/>
    <cellStyle name="Comma [0] 7577" xfId="21599" hidden="1"/>
    <cellStyle name="Comma [0] 7577" xfId="50986" hidden="1"/>
    <cellStyle name="Comma [0] 7578" xfId="21606" hidden="1"/>
    <cellStyle name="Comma [0] 7578" xfId="50993" hidden="1"/>
    <cellStyle name="Comma [0] 7579" xfId="21608" hidden="1"/>
    <cellStyle name="Comma [0] 7579" xfId="50995" hidden="1"/>
    <cellStyle name="Comma [0] 758" xfId="5984" hidden="1"/>
    <cellStyle name="Comma [0] 758" xfId="35372" hidden="1"/>
    <cellStyle name="Comma [0] 7580" xfId="21383" hidden="1"/>
    <cellStyle name="Comma [0] 7580" xfId="50770" hidden="1"/>
    <cellStyle name="Comma [0] 7581" xfId="21339" hidden="1"/>
    <cellStyle name="Comma [0] 7581" xfId="50726" hidden="1"/>
    <cellStyle name="Comma [0] 7582" xfId="21619" hidden="1"/>
    <cellStyle name="Comma [0] 7582" xfId="51006" hidden="1"/>
    <cellStyle name="Comma [0] 7583" xfId="21628" hidden="1"/>
    <cellStyle name="Comma [0] 7583" xfId="51015" hidden="1"/>
    <cellStyle name="Comma [0] 7584" xfId="21639" hidden="1"/>
    <cellStyle name="Comma [0] 7584" xfId="51026" hidden="1"/>
    <cellStyle name="Comma [0] 7585" xfId="21645" hidden="1"/>
    <cellStyle name="Comma [0] 7585" xfId="51032" hidden="1"/>
    <cellStyle name="Comma [0] 7586" xfId="21627" hidden="1"/>
    <cellStyle name="Comma [0] 7586" xfId="51014" hidden="1"/>
    <cellStyle name="Comma [0] 7587" xfId="21637" hidden="1"/>
    <cellStyle name="Comma [0] 7587" xfId="51024" hidden="1"/>
    <cellStyle name="Comma [0] 7588" xfId="21657" hidden="1"/>
    <cellStyle name="Comma [0] 7588" xfId="51044" hidden="1"/>
    <cellStyle name="Comma [0] 7589" xfId="21659" hidden="1"/>
    <cellStyle name="Comma [0] 7589" xfId="51046" hidden="1"/>
    <cellStyle name="Comma [0] 759" xfId="5995" hidden="1"/>
    <cellStyle name="Comma [0] 759" xfId="35383" hidden="1"/>
    <cellStyle name="Comma [0] 7590" xfId="21610" hidden="1"/>
    <cellStyle name="Comma [0] 7590" xfId="50997" hidden="1"/>
    <cellStyle name="Comma [0] 7591" xfId="21304" hidden="1"/>
    <cellStyle name="Comma [0] 7591" xfId="50691" hidden="1"/>
    <cellStyle name="Comma [0] 7592" xfId="21613" hidden="1"/>
    <cellStyle name="Comma [0] 7592" xfId="51000" hidden="1"/>
    <cellStyle name="Comma [0] 7593" xfId="21338" hidden="1"/>
    <cellStyle name="Comma [0] 7593" xfId="50725" hidden="1"/>
    <cellStyle name="Comma [0] 7594" xfId="21337" hidden="1"/>
    <cellStyle name="Comma [0] 7594" xfId="50724" hidden="1"/>
    <cellStyle name="Comma [0] 7595" xfId="21664" hidden="1"/>
    <cellStyle name="Comma [0] 7595" xfId="51051" hidden="1"/>
    <cellStyle name="Comma [0] 7596" xfId="21306" hidden="1"/>
    <cellStyle name="Comma [0] 7596" xfId="50693" hidden="1"/>
    <cellStyle name="Comma [0] 7597" xfId="21340" hidden="1"/>
    <cellStyle name="Comma [0] 7597" xfId="50727" hidden="1"/>
    <cellStyle name="Comma [0] 7598" xfId="21676" hidden="1"/>
    <cellStyle name="Comma [0] 7598" xfId="51063" hidden="1"/>
    <cellStyle name="Comma [0] 7599" xfId="21678" hidden="1"/>
    <cellStyle name="Comma [0] 7599" xfId="51065" hidden="1"/>
    <cellStyle name="Comma [0] 76" xfId="4698" hidden="1"/>
    <cellStyle name="Comma [0] 76" xfId="34086" hidden="1"/>
    <cellStyle name="Comma [0] 760" xfId="6001" hidden="1"/>
    <cellStyle name="Comma [0] 760" xfId="35389" hidden="1"/>
    <cellStyle name="Comma [0] 7600" xfId="21667" hidden="1"/>
    <cellStyle name="Comma [0] 7600" xfId="51054" hidden="1"/>
    <cellStyle name="Comma [0] 7601" xfId="21675" hidden="1"/>
    <cellStyle name="Comma [0] 7601" xfId="51062" hidden="1"/>
    <cellStyle name="Comma [0] 7602" xfId="21302" hidden="1"/>
    <cellStyle name="Comma [0] 7602" xfId="50689" hidden="1"/>
    <cellStyle name="Comma [0] 7603" xfId="21661" hidden="1"/>
    <cellStyle name="Comma [0] 7603" xfId="51048" hidden="1"/>
    <cellStyle name="Comma [0] 7604" xfId="21694" hidden="1"/>
    <cellStyle name="Comma [0] 7604" xfId="51081" hidden="1"/>
    <cellStyle name="Comma [0] 7605" xfId="21702" hidden="1"/>
    <cellStyle name="Comma [0] 7605" xfId="51089" hidden="1"/>
    <cellStyle name="Comma [0] 7606" xfId="21611" hidden="1"/>
    <cellStyle name="Comma [0] 7606" xfId="50998" hidden="1"/>
    <cellStyle name="Comma [0] 7607" xfId="21690" hidden="1"/>
    <cellStyle name="Comma [0] 7607" xfId="51077" hidden="1"/>
    <cellStyle name="Comma [0] 7608" xfId="21711" hidden="1"/>
    <cellStyle name="Comma [0] 7608" xfId="51098" hidden="1"/>
    <cellStyle name="Comma [0] 7609" xfId="21713" hidden="1"/>
    <cellStyle name="Comma [0] 7609" xfId="51100" hidden="1"/>
    <cellStyle name="Comma [0] 761" xfId="5983" hidden="1"/>
    <cellStyle name="Comma [0] 761" xfId="35371" hidden="1"/>
    <cellStyle name="Comma [0] 7610" xfId="21672" hidden="1"/>
    <cellStyle name="Comma [0] 7610" xfId="51059" hidden="1"/>
    <cellStyle name="Comma [0] 7611" xfId="21617" hidden="1"/>
    <cellStyle name="Comma [0] 7611" xfId="51004" hidden="1"/>
    <cellStyle name="Comma [0] 7612" xfId="21670" hidden="1"/>
    <cellStyle name="Comma [0] 7612" xfId="51057" hidden="1"/>
    <cellStyle name="Comma [0] 7613" xfId="21654" hidden="1"/>
    <cellStyle name="Comma [0] 7613" xfId="51041" hidden="1"/>
    <cellStyle name="Comma [0] 7614" xfId="21650" hidden="1"/>
    <cellStyle name="Comma [0] 7614" xfId="51037" hidden="1"/>
    <cellStyle name="Comma [0] 7615" xfId="21721" hidden="1"/>
    <cellStyle name="Comma [0] 7615" xfId="51108" hidden="1"/>
    <cellStyle name="Comma [0] 7616" xfId="21294" hidden="1"/>
    <cellStyle name="Comma [0] 7616" xfId="50681" hidden="1"/>
    <cellStyle name="Comma [0] 7617" xfId="21382" hidden="1"/>
    <cellStyle name="Comma [0] 7617" xfId="50769" hidden="1"/>
    <cellStyle name="Comma [0] 7618" xfId="21729" hidden="1"/>
    <cellStyle name="Comma [0] 7618" xfId="51116" hidden="1"/>
    <cellStyle name="Comma [0] 7619" xfId="21731" hidden="1"/>
    <cellStyle name="Comma [0] 7619" xfId="51118" hidden="1"/>
    <cellStyle name="Comma [0] 762" xfId="5993" hidden="1"/>
    <cellStyle name="Comma [0] 762" xfId="35381" hidden="1"/>
    <cellStyle name="Comma [0] 7620" xfId="21680" hidden="1"/>
    <cellStyle name="Comma [0] 7620" xfId="51067" hidden="1"/>
    <cellStyle name="Comma [0] 7621" xfId="21656" hidden="1"/>
    <cellStyle name="Comma [0] 7621" xfId="51043" hidden="1"/>
    <cellStyle name="Comma [0] 7622" xfId="21691" hidden="1"/>
    <cellStyle name="Comma [0] 7622" xfId="51078" hidden="1"/>
    <cellStyle name="Comma [0] 7623" xfId="21623" hidden="1"/>
    <cellStyle name="Comma [0] 7623" xfId="51010" hidden="1"/>
    <cellStyle name="Comma [0] 7624" xfId="21693" hidden="1"/>
    <cellStyle name="Comma [0] 7624" xfId="51080" hidden="1"/>
    <cellStyle name="Comma [0] 7625" xfId="21738" hidden="1"/>
    <cellStyle name="Comma [0] 7625" xfId="51125" hidden="1"/>
    <cellStyle name="Comma [0] 7626" xfId="21681" hidden="1"/>
    <cellStyle name="Comma [0] 7626" xfId="51068" hidden="1"/>
    <cellStyle name="Comma [0] 7627" xfId="21638" hidden="1"/>
    <cellStyle name="Comma [0] 7627" xfId="51025" hidden="1"/>
    <cellStyle name="Comma [0] 7628" xfId="21744" hidden="1"/>
    <cellStyle name="Comma [0] 7628" xfId="51131" hidden="1"/>
    <cellStyle name="Comma [0] 7629" xfId="21746" hidden="1"/>
    <cellStyle name="Comma [0] 7629" xfId="51133" hidden="1"/>
    <cellStyle name="Comma [0] 763" xfId="6013" hidden="1"/>
    <cellStyle name="Comma [0] 763" xfId="35401" hidden="1"/>
    <cellStyle name="Comma [0] 7630" xfId="21699" hidden="1"/>
    <cellStyle name="Comma [0] 7630" xfId="51086" hidden="1"/>
    <cellStyle name="Comma [0] 7631" xfId="21705" hidden="1"/>
    <cellStyle name="Comma [0] 7631" xfId="51092" hidden="1"/>
    <cellStyle name="Comma [0] 7632" xfId="21331" hidden="1"/>
    <cellStyle name="Comma [0] 7632" xfId="50718" hidden="1"/>
    <cellStyle name="Comma [0] 7633" xfId="21655" hidden="1"/>
    <cellStyle name="Comma [0] 7633" xfId="51042" hidden="1"/>
    <cellStyle name="Comma [0] 7634" xfId="21663" hidden="1"/>
    <cellStyle name="Comma [0] 7634" xfId="51050" hidden="1"/>
    <cellStyle name="Comma [0] 7635" xfId="21752" hidden="1"/>
    <cellStyle name="Comma [0] 7635" xfId="51139" hidden="1"/>
    <cellStyle name="Comma [0] 7636" xfId="21666" hidden="1"/>
    <cellStyle name="Comma [0] 7636" xfId="51053" hidden="1"/>
    <cellStyle name="Comma [0] 7637" xfId="21626" hidden="1"/>
    <cellStyle name="Comma [0] 7637" xfId="51013" hidden="1"/>
    <cellStyle name="Comma [0] 7638" xfId="21757" hidden="1"/>
    <cellStyle name="Comma [0] 7638" xfId="51144" hidden="1"/>
    <cellStyle name="Comma [0] 7639" xfId="21759" hidden="1"/>
    <cellStyle name="Comma [0] 7639" xfId="51146" hidden="1"/>
    <cellStyle name="Comma [0] 764" xfId="6015" hidden="1"/>
    <cellStyle name="Comma [0] 764" xfId="35403" hidden="1"/>
    <cellStyle name="Comma [0] 7640" xfId="21718" hidden="1"/>
    <cellStyle name="Comma [0] 7640" xfId="51105" hidden="1"/>
    <cellStyle name="Comma [0] 7641" xfId="21724" hidden="1"/>
    <cellStyle name="Comma [0] 7641" xfId="51111" hidden="1"/>
    <cellStyle name="Comma [0] 7642" xfId="21625" hidden="1"/>
    <cellStyle name="Comma [0] 7642" xfId="51012" hidden="1"/>
    <cellStyle name="Comma [0] 7643" xfId="21706" hidden="1"/>
    <cellStyle name="Comma [0] 7643" xfId="51093" hidden="1"/>
    <cellStyle name="Comma [0] 7644" xfId="21685" hidden="1"/>
    <cellStyle name="Comma [0] 7644" xfId="51072" hidden="1"/>
    <cellStyle name="Comma [0] 7645" xfId="21763" hidden="1"/>
    <cellStyle name="Comma [0] 7645" xfId="51150" hidden="1"/>
    <cellStyle name="Comma [0] 7646" xfId="21704" hidden="1"/>
    <cellStyle name="Comma [0] 7646" xfId="51091" hidden="1"/>
    <cellStyle name="Comma [0] 7647" xfId="21642" hidden="1"/>
    <cellStyle name="Comma [0] 7647" xfId="51029" hidden="1"/>
    <cellStyle name="Comma [0] 7648" xfId="21770" hidden="1"/>
    <cellStyle name="Comma [0] 7648" xfId="51157" hidden="1"/>
    <cellStyle name="Comma [0] 7649" xfId="21772" hidden="1"/>
    <cellStyle name="Comma [0] 7649" xfId="51159" hidden="1"/>
    <cellStyle name="Comma [0] 765" xfId="5966" hidden="1"/>
    <cellStyle name="Comma [0] 765" xfId="35354" hidden="1"/>
    <cellStyle name="Comma [0] 7650" xfId="21736" hidden="1"/>
    <cellStyle name="Comma [0] 7650" xfId="51123" hidden="1"/>
    <cellStyle name="Comma [0] 7651" xfId="21741" hidden="1"/>
    <cellStyle name="Comma [0] 7651" xfId="51128" hidden="1"/>
    <cellStyle name="Comma [0] 7652" xfId="21305" hidden="1"/>
    <cellStyle name="Comma [0] 7652" xfId="50692" hidden="1"/>
    <cellStyle name="Comma [0] 7653" xfId="21725" hidden="1"/>
    <cellStyle name="Comma [0] 7653" xfId="51112" hidden="1"/>
    <cellStyle name="Comma [0] 7654" xfId="21630" hidden="1"/>
    <cellStyle name="Comma [0] 7654" xfId="51017" hidden="1"/>
    <cellStyle name="Comma [0] 7655" xfId="21776" hidden="1"/>
    <cellStyle name="Comma [0] 7655" xfId="51163" hidden="1"/>
    <cellStyle name="Comma [0] 7656" xfId="21723" hidden="1"/>
    <cellStyle name="Comma [0] 7656" xfId="51110" hidden="1"/>
    <cellStyle name="Comma [0] 7657" xfId="21662" hidden="1"/>
    <cellStyle name="Comma [0] 7657" xfId="51049" hidden="1"/>
    <cellStyle name="Comma [0] 7658" xfId="21780" hidden="1"/>
    <cellStyle name="Comma [0] 7658" xfId="51167" hidden="1"/>
    <cellStyle name="Comma [0] 7659" xfId="21782" hidden="1"/>
    <cellStyle name="Comma [0] 7659" xfId="51169" hidden="1"/>
    <cellStyle name="Comma [0] 766" xfId="5463" hidden="1"/>
    <cellStyle name="Comma [0] 766" xfId="34851" hidden="1"/>
    <cellStyle name="Comma [0] 7660" xfId="21750" hidden="1"/>
    <cellStyle name="Comma [0] 7660" xfId="51137" hidden="1"/>
    <cellStyle name="Comma [0] 7661" xfId="21754" hidden="1"/>
    <cellStyle name="Comma [0] 7661" xfId="51141" hidden="1"/>
    <cellStyle name="Comma [0] 7662" xfId="21644" hidden="1"/>
    <cellStyle name="Comma [0] 7662" xfId="51031" hidden="1"/>
    <cellStyle name="Comma [0] 7663" xfId="21742" hidden="1"/>
    <cellStyle name="Comma [0] 7663" xfId="51129" hidden="1"/>
    <cellStyle name="Comma [0] 7664" xfId="21634" hidden="1"/>
    <cellStyle name="Comma [0] 7664" xfId="51021" hidden="1"/>
    <cellStyle name="Comma [0] 7665" xfId="21786" hidden="1"/>
    <cellStyle name="Comma [0] 7665" xfId="51173" hidden="1"/>
    <cellStyle name="Comma [0] 7666" xfId="21740" hidden="1"/>
    <cellStyle name="Comma [0] 7666" xfId="51127" hidden="1"/>
    <cellStyle name="Comma [0] 7667" xfId="21709" hidden="1"/>
    <cellStyle name="Comma [0] 7667" xfId="51096" hidden="1"/>
    <cellStyle name="Comma [0] 7668" xfId="21790" hidden="1"/>
    <cellStyle name="Comma [0] 7668" xfId="51177" hidden="1"/>
    <cellStyle name="Comma [0] 7669" xfId="21792" hidden="1"/>
    <cellStyle name="Comma [0] 7669" xfId="51179" hidden="1"/>
    <cellStyle name="Comma [0] 767" xfId="5969" hidden="1"/>
    <cellStyle name="Comma [0] 767" xfId="35357" hidden="1"/>
    <cellStyle name="Comma [0] 7670" xfId="21778" hidden="1"/>
    <cellStyle name="Comma [0] 7670" xfId="51165" hidden="1"/>
    <cellStyle name="Comma [0] 7671" xfId="21765" hidden="1"/>
    <cellStyle name="Comma [0] 7671" xfId="51152" hidden="1"/>
    <cellStyle name="Comma [0] 7672" xfId="21789" hidden="1"/>
    <cellStyle name="Comma [0] 7672" xfId="51176" hidden="1"/>
    <cellStyle name="Comma [0] 7673" xfId="21755" hidden="1"/>
    <cellStyle name="Comma [0] 7673" xfId="51142" hidden="1"/>
    <cellStyle name="Comma [0] 7674" xfId="21727" hidden="1"/>
    <cellStyle name="Comma [0] 7674" xfId="51114" hidden="1"/>
    <cellStyle name="Comma [0] 7675" xfId="21794" hidden="1"/>
    <cellStyle name="Comma [0] 7675" xfId="51181" hidden="1"/>
    <cellStyle name="Comma [0] 7676" xfId="21751" hidden="1"/>
    <cellStyle name="Comma [0] 7676" xfId="51138" hidden="1"/>
    <cellStyle name="Comma [0] 7677" xfId="21785" hidden="1"/>
    <cellStyle name="Comma [0] 7677" xfId="51172" hidden="1"/>
    <cellStyle name="Comma [0] 7678" xfId="21798" hidden="1"/>
    <cellStyle name="Comma [0] 7678" xfId="51185" hidden="1"/>
    <cellStyle name="Comma [0] 7679" xfId="21800" hidden="1"/>
    <cellStyle name="Comma [0] 7679" xfId="51187" hidden="1"/>
    <cellStyle name="Comma [0] 768" xfId="5468" hidden="1"/>
    <cellStyle name="Comma [0] 768" xfId="34856" hidden="1"/>
    <cellStyle name="Comma [0] 7680" xfId="21668" hidden="1"/>
    <cellStyle name="Comma [0] 7680" xfId="51055" hidden="1"/>
    <cellStyle name="Comma [0] 7681" xfId="21788" hidden="1"/>
    <cellStyle name="Comma [0] 7681" xfId="51175" hidden="1"/>
    <cellStyle name="Comma [0] 7682" xfId="21728" hidden="1"/>
    <cellStyle name="Comma [0] 7682" xfId="51115" hidden="1"/>
    <cellStyle name="Comma [0] 7683" xfId="21762" hidden="1"/>
    <cellStyle name="Comma [0] 7683" xfId="51149" hidden="1"/>
    <cellStyle name="Comma [0] 7684" xfId="21775" hidden="1"/>
    <cellStyle name="Comma [0] 7684" xfId="51162" hidden="1"/>
    <cellStyle name="Comma [0] 7685" xfId="21803" hidden="1"/>
    <cellStyle name="Comma [0] 7685" xfId="51190" hidden="1"/>
    <cellStyle name="Comma [0] 7686" xfId="21766" hidden="1"/>
    <cellStyle name="Comma [0] 7686" xfId="51153" hidden="1"/>
    <cellStyle name="Comma [0] 7687" xfId="21726" hidden="1"/>
    <cellStyle name="Comma [0] 7687" xfId="51113" hidden="1"/>
    <cellStyle name="Comma [0] 7688" xfId="21805" hidden="1"/>
    <cellStyle name="Comma [0] 7688" xfId="51192" hidden="1"/>
    <cellStyle name="Comma [0] 7689" xfId="21807" hidden="1"/>
    <cellStyle name="Comma [0] 7689" xfId="51194" hidden="1"/>
    <cellStyle name="Comma [0] 769" xfId="5452" hidden="1"/>
    <cellStyle name="Comma [0] 769" xfId="34840" hidden="1"/>
    <cellStyle name="Comma [0] 7690" xfId="21319" hidden="1"/>
    <cellStyle name="Comma [0] 7690" xfId="50706" hidden="1"/>
    <cellStyle name="Comma [0] 7691" xfId="21316" hidden="1"/>
    <cellStyle name="Comma [0] 7691" xfId="50703" hidden="1"/>
    <cellStyle name="Comma [0] 7692" xfId="21813" hidden="1"/>
    <cellStyle name="Comma [0] 7692" xfId="51200" hidden="1"/>
    <cellStyle name="Comma [0] 7693" xfId="21819" hidden="1"/>
    <cellStyle name="Comma [0] 7693" xfId="51206" hidden="1"/>
    <cellStyle name="Comma [0] 7694" xfId="21821" hidden="1"/>
    <cellStyle name="Comma [0] 7694" xfId="51208" hidden="1"/>
    <cellStyle name="Comma [0] 7695" xfId="21812" hidden="1"/>
    <cellStyle name="Comma [0] 7695" xfId="51199" hidden="1"/>
    <cellStyle name="Comma [0] 7696" xfId="21817" hidden="1"/>
    <cellStyle name="Comma [0] 7696" xfId="51204" hidden="1"/>
    <cellStyle name="Comma [0] 7697" xfId="21823" hidden="1"/>
    <cellStyle name="Comma [0] 7697" xfId="51210" hidden="1"/>
    <cellStyle name="Comma [0] 7698" xfId="21825" hidden="1"/>
    <cellStyle name="Comma [0] 7698" xfId="51212" hidden="1"/>
    <cellStyle name="Comma [0] 7699" xfId="21342" hidden="1"/>
    <cellStyle name="Comma [0] 7699" xfId="50729" hidden="1"/>
    <cellStyle name="Comma [0] 77" xfId="4360" hidden="1"/>
    <cellStyle name="Comma [0] 77" xfId="33749" hidden="1"/>
    <cellStyle name="Comma [0] 770" xfId="6020" hidden="1"/>
    <cellStyle name="Comma [0] 770" xfId="35408" hidden="1"/>
    <cellStyle name="Comma [0] 7700" xfId="21344" hidden="1"/>
    <cellStyle name="Comma [0] 7700" xfId="50731" hidden="1"/>
    <cellStyle name="Comma [0] 7701" xfId="21836" hidden="1"/>
    <cellStyle name="Comma [0] 7701" xfId="51223" hidden="1"/>
    <cellStyle name="Comma [0] 7702" xfId="21845" hidden="1"/>
    <cellStyle name="Comma [0] 7702" xfId="51232" hidden="1"/>
    <cellStyle name="Comma [0] 7703" xfId="21856" hidden="1"/>
    <cellStyle name="Comma [0] 7703" xfId="51243" hidden="1"/>
    <cellStyle name="Comma [0] 7704" xfId="21862" hidden="1"/>
    <cellStyle name="Comma [0] 7704" xfId="51249" hidden="1"/>
    <cellStyle name="Comma [0] 7705" xfId="21844" hidden="1"/>
    <cellStyle name="Comma [0] 7705" xfId="51231" hidden="1"/>
    <cellStyle name="Comma [0] 7706" xfId="21854" hidden="1"/>
    <cellStyle name="Comma [0] 7706" xfId="51241" hidden="1"/>
    <cellStyle name="Comma [0] 7707" xfId="21874" hidden="1"/>
    <cellStyle name="Comma [0] 7707" xfId="51261" hidden="1"/>
    <cellStyle name="Comma [0] 7708" xfId="21876" hidden="1"/>
    <cellStyle name="Comma [0] 7708" xfId="51263" hidden="1"/>
    <cellStyle name="Comma [0] 7709" xfId="21827" hidden="1"/>
    <cellStyle name="Comma [0] 7709" xfId="51214" hidden="1"/>
    <cellStyle name="Comma [0] 771" xfId="5461" hidden="1"/>
    <cellStyle name="Comma [0] 771" xfId="34849" hidden="1"/>
    <cellStyle name="Comma [0] 7710" xfId="21324" hidden="1"/>
    <cellStyle name="Comma [0] 7710" xfId="50711" hidden="1"/>
    <cellStyle name="Comma [0] 7711" xfId="21830" hidden="1"/>
    <cellStyle name="Comma [0] 7711" xfId="51217" hidden="1"/>
    <cellStyle name="Comma [0] 7712" xfId="21329" hidden="1"/>
    <cellStyle name="Comma [0] 7712" xfId="50716" hidden="1"/>
    <cellStyle name="Comma [0] 7713" xfId="21313" hidden="1"/>
    <cellStyle name="Comma [0] 7713" xfId="50700" hidden="1"/>
    <cellStyle name="Comma [0] 7714" xfId="21881" hidden="1"/>
    <cellStyle name="Comma [0] 7714" xfId="51268" hidden="1"/>
    <cellStyle name="Comma [0] 7715" xfId="21322" hidden="1"/>
    <cellStyle name="Comma [0] 7715" xfId="50709" hidden="1"/>
    <cellStyle name="Comma [0] 7716" xfId="21343" hidden="1"/>
    <cellStyle name="Comma [0] 7716" xfId="50730" hidden="1"/>
    <cellStyle name="Comma [0] 7717" xfId="21893" hidden="1"/>
    <cellStyle name="Comma [0] 7717" xfId="51280" hidden="1"/>
    <cellStyle name="Comma [0] 7718" xfId="21895" hidden="1"/>
    <cellStyle name="Comma [0] 7718" xfId="51282" hidden="1"/>
    <cellStyle name="Comma [0] 7719" xfId="21884" hidden="1"/>
    <cellStyle name="Comma [0] 7719" xfId="51271" hidden="1"/>
    <cellStyle name="Comma [0] 772" xfId="5482" hidden="1"/>
    <cellStyle name="Comma [0] 772" xfId="34870" hidden="1"/>
    <cellStyle name="Comma [0] 7720" xfId="21892" hidden="1"/>
    <cellStyle name="Comma [0] 7720" xfId="51279" hidden="1"/>
    <cellStyle name="Comma [0] 7721" xfId="21326" hidden="1"/>
    <cellStyle name="Comma [0] 7721" xfId="50713" hidden="1"/>
    <cellStyle name="Comma [0] 7722" xfId="21878" hidden="1"/>
    <cellStyle name="Comma [0] 7722" xfId="51265" hidden="1"/>
    <cellStyle name="Comma [0] 7723" xfId="21911" hidden="1"/>
    <cellStyle name="Comma [0] 7723" xfId="51298" hidden="1"/>
    <cellStyle name="Comma [0] 7724" xfId="21919" hidden="1"/>
    <cellStyle name="Comma [0] 7724" xfId="51306" hidden="1"/>
    <cellStyle name="Comma [0] 7725" xfId="21828" hidden="1"/>
    <cellStyle name="Comma [0] 7725" xfId="51215" hidden="1"/>
    <cellStyle name="Comma [0] 7726" xfId="21907" hidden="1"/>
    <cellStyle name="Comma [0] 7726" xfId="51294" hidden="1"/>
    <cellStyle name="Comma [0] 7727" xfId="21928" hidden="1"/>
    <cellStyle name="Comma [0] 7727" xfId="51315" hidden="1"/>
    <cellStyle name="Comma [0] 7728" xfId="21930" hidden="1"/>
    <cellStyle name="Comma [0] 7728" xfId="51317" hidden="1"/>
    <cellStyle name="Comma [0] 7729" xfId="21889" hidden="1"/>
    <cellStyle name="Comma [0] 7729" xfId="51276" hidden="1"/>
    <cellStyle name="Comma [0] 773" xfId="6032" hidden="1"/>
    <cellStyle name="Comma [0] 773" xfId="35420" hidden="1"/>
    <cellStyle name="Comma [0] 7730" xfId="21834" hidden="1"/>
    <cellStyle name="Comma [0] 7730" xfId="51221" hidden="1"/>
    <cellStyle name="Comma [0] 7731" xfId="21887" hidden="1"/>
    <cellStyle name="Comma [0] 7731" xfId="51274" hidden="1"/>
    <cellStyle name="Comma [0] 7732" xfId="21871" hidden="1"/>
    <cellStyle name="Comma [0] 7732" xfId="51258" hidden="1"/>
    <cellStyle name="Comma [0] 7733" xfId="21867" hidden="1"/>
    <cellStyle name="Comma [0] 7733" xfId="51254" hidden="1"/>
    <cellStyle name="Comma [0] 7734" xfId="21938" hidden="1"/>
    <cellStyle name="Comma [0] 7734" xfId="51325" hidden="1"/>
    <cellStyle name="Comma [0] 7735" xfId="21810" hidden="1"/>
    <cellStyle name="Comma [0] 7735" xfId="51197" hidden="1"/>
    <cellStyle name="Comma [0] 7736" xfId="21292" hidden="1"/>
    <cellStyle name="Comma [0] 7736" xfId="50679" hidden="1"/>
    <cellStyle name="Comma [0] 7737" xfId="21946" hidden="1"/>
    <cellStyle name="Comma [0] 7737" xfId="51333" hidden="1"/>
    <cellStyle name="Comma [0] 7738" xfId="21948" hidden="1"/>
    <cellStyle name="Comma [0] 7738" xfId="51335" hidden="1"/>
    <cellStyle name="Comma [0] 7739" xfId="21897" hidden="1"/>
    <cellStyle name="Comma [0] 7739" xfId="51284" hidden="1"/>
    <cellStyle name="Comma [0] 774" xfId="6034" hidden="1"/>
    <cellStyle name="Comma [0] 774" xfId="35422" hidden="1"/>
    <cellStyle name="Comma [0] 7740" xfId="21873" hidden="1"/>
    <cellStyle name="Comma [0] 7740" xfId="51260" hidden="1"/>
    <cellStyle name="Comma [0] 7741" xfId="21908" hidden="1"/>
    <cellStyle name="Comma [0] 7741" xfId="51295" hidden="1"/>
    <cellStyle name="Comma [0] 7742" xfId="21840" hidden="1"/>
    <cellStyle name="Comma [0] 7742" xfId="51227" hidden="1"/>
    <cellStyle name="Comma [0] 7743" xfId="21910" hidden="1"/>
    <cellStyle name="Comma [0] 7743" xfId="51297" hidden="1"/>
    <cellStyle name="Comma [0] 7744" xfId="21955" hidden="1"/>
    <cellStyle name="Comma [0] 7744" xfId="51342" hidden="1"/>
    <cellStyle name="Comma [0] 7745" xfId="21898" hidden="1"/>
    <cellStyle name="Comma [0] 7745" xfId="51285" hidden="1"/>
    <cellStyle name="Comma [0] 7746" xfId="21855" hidden="1"/>
    <cellStyle name="Comma [0] 7746" xfId="51242" hidden="1"/>
    <cellStyle name="Comma [0] 7747" xfId="21961" hidden="1"/>
    <cellStyle name="Comma [0] 7747" xfId="51348" hidden="1"/>
    <cellStyle name="Comma [0] 7748" xfId="21963" hidden="1"/>
    <cellStyle name="Comma [0] 7748" xfId="51350" hidden="1"/>
    <cellStyle name="Comma [0] 7749" xfId="21916" hidden="1"/>
    <cellStyle name="Comma [0] 7749" xfId="51303" hidden="1"/>
    <cellStyle name="Comma [0] 775" xfId="6023" hidden="1"/>
    <cellStyle name="Comma [0] 775" xfId="35411" hidden="1"/>
    <cellStyle name="Comma [0] 7750" xfId="21922" hidden="1"/>
    <cellStyle name="Comma [0] 7750" xfId="51309" hidden="1"/>
    <cellStyle name="Comma [0] 7751" xfId="21809" hidden="1"/>
    <cellStyle name="Comma [0] 7751" xfId="51196" hidden="1"/>
    <cellStyle name="Comma [0] 7752" xfId="21872" hidden="1"/>
    <cellStyle name="Comma [0] 7752" xfId="51259" hidden="1"/>
    <cellStyle name="Comma [0] 7753" xfId="21880" hidden="1"/>
    <cellStyle name="Comma [0] 7753" xfId="51267" hidden="1"/>
    <cellStyle name="Comma [0] 7754" xfId="21969" hidden="1"/>
    <cellStyle name="Comma [0] 7754" xfId="51356" hidden="1"/>
    <cellStyle name="Comma [0] 7755" xfId="21883" hidden="1"/>
    <cellStyle name="Comma [0] 7755" xfId="51270" hidden="1"/>
    <cellStyle name="Comma [0] 7756" xfId="21843" hidden="1"/>
    <cellStyle name="Comma [0] 7756" xfId="51230" hidden="1"/>
    <cellStyle name="Comma [0] 7757" xfId="21974" hidden="1"/>
    <cellStyle name="Comma [0] 7757" xfId="51361" hidden="1"/>
    <cellStyle name="Comma [0] 7758" xfId="21976" hidden="1"/>
    <cellStyle name="Comma [0] 7758" xfId="51363" hidden="1"/>
    <cellStyle name="Comma [0] 7759" xfId="21935" hidden="1"/>
    <cellStyle name="Comma [0] 7759" xfId="51322" hidden="1"/>
    <cellStyle name="Comma [0] 776" xfId="6031" hidden="1"/>
    <cellStyle name="Comma [0] 776" xfId="35419" hidden="1"/>
    <cellStyle name="Comma [0] 7760" xfId="21941" hidden="1"/>
    <cellStyle name="Comma [0] 7760" xfId="51328" hidden="1"/>
    <cellStyle name="Comma [0] 7761" xfId="21842" hidden="1"/>
    <cellStyle name="Comma [0] 7761" xfId="51229" hidden="1"/>
    <cellStyle name="Comma [0] 7762" xfId="21923" hidden="1"/>
    <cellStyle name="Comma [0] 7762" xfId="51310" hidden="1"/>
    <cellStyle name="Comma [0] 7763" xfId="21902" hidden="1"/>
    <cellStyle name="Comma [0] 7763" xfId="51289" hidden="1"/>
    <cellStyle name="Comma [0] 7764" xfId="21980" hidden="1"/>
    <cellStyle name="Comma [0] 7764" xfId="51367" hidden="1"/>
    <cellStyle name="Comma [0] 7765" xfId="21921" hidden="1"/>
    <cellStyle name="Comma [0] 7765" xfId="51308" hidden="1"/>
    <cellStyle name="Comma [0] 7766" xfId="21859" hidden="1"/>
    <cellStyle name="Comma [0] 7766" xfId="51246" hidden="1"/>
    <cellStyle name="Comma [0] 7767" xfId="21987" hidden="1"/>
    <cellStyle name="Comma [0] 7767" xfId="51374" hidden="1"/>
    <cellStyle name="Comma [0] 7768" xfId="21989" hidden="1"/>
    <cellStyle name="Comma [0] 7768" xfId="51376" hidden="1"/>
    <cellStyle name="Comma [0] 7769" xfId="21953" hidden="1"/>
    <cellStyle name="Comma [0] 7769" xfId="51340" hidden="1"/>
    <cellStyle name="Comma [0] 777" xfId="5465" hidden="1"/>
    <cellStyle name="Comma [0] 777" xfId="34853" hidden="1"/>
    <cellStyle name="Comma [0] 7770" xfId="21958" hidden="1"/>
    <cellStyle name="Comma [0] 7770" xfId="51345" hidden="1"/>
    <cellStyle name="Comma [0] 7771" xfId="21323" hidden="1"/>
    <cellStyle name="Comma [0] 7771" xfId="50710" hidden="1"/>
    <cellStyle name="Comma [0] 7772" xfId="21942" hidden="1"/>
    <cellStyle name="Comma [0] 7772" xfId="51329" hidden="1"/>
    <cellStyle name="Comma [0] 7773" xfId="21847" hidden="1"/>
    <cellStyle name="Comma [0] 7773" xfId="51234" hidden="1"/>
    <cellStyle name="Comma [0] 7774" xfId="21993" hidden="1"/>
    <cellStyle name="Comma [0] 7774" xfId="51380" hidden="1"/>
    <cellStyle name="Comma [0] 7775" xfId="21940" hidden="1"/>
    <cellStyle name="Comma [0] 7775" xfId="51327" hidden="1"/>
    <cellStyle name="Comma [0] 7776" xfId="21879" hidden="1"/>
    <cellStyle name="Comma [0] 7776" xfId="51266" hidden="1"/>
    <cellStyle name="Comma [0] 7777" xfId="21997" hidden="1"/>
    <cellStyle name="Comma [0] 7777" xfId="51384" hidden="1"/>
    <cellStyle name="Comma [0] 7778" xfId="21999" hidden="1"/>
    <cellStyle name="Comma [0] 7778" xfId="51386" hidden="1"/>
    <cellStyle name="Comma [0] 7779" xfId="21967" hidden="1"/>
    <cellStyle name="Comma [0] 7779" xfId="51354" hidden="1"/>
    <cellStyle name="Comma [0] 778" xfId="6017" hidden="1"/>
    <cellStyle name="Comma [0] 778" xfId="35405" hidden="1"/>
    <cellStyle name="Comma [0] 7780" xfId="21971" hidden="1"/>
    <cellStyle name="Comma [0] 7780" xfId="51358" hidden="1"/>
    <cellStyle name="Comma [0] 7781" xfId="21861" hidden="1"/>
    <cellStyle name="Comma [0] 7781" xfId="51248" hidden="1"/>
    <cellStyle name="Comma [0] 7782" xfId="21959" hidden="1"/>
    <cellStyle name="Comma [0] 7782" xfId="51346" hidden="1"/>
    <cellStyle name="Comma [0] 7783" xfId="21851" hidden="1"/>
    <cellStyle name="Comma [0] 7783" xfId="51238" hidden="1"/>
    <cellStyle name="Comma [0] 7784" xfId="22003" hidden="1"/>
    <cellStyle name="Comma [0] 7784" xfId="51390" hidden="1"/>
    <cellStyle name="Comma [0] 7785" xfId="21957" hidden="1"/>
    <cellStyle name="Comma [0] 7785" xfId="51344" hidden="1"/>
    <cellStyle name="Comma [0] 7786" xfId="21926" hidden="1"/>
    <cellStyle name="Comma [0] 7786" xfId="51313" hidden="1"/>
    <cellStyle name="Comma [0] 7787" xfId="22007" hidden="1"/>
    <cellStyle name="Comma [0] 7787" xfId="51394" hidden="1"/>
    <cellStyle name="Comma [0] 7788" xfId="22009" hidden="1"/>
    <cellStyle name="Comma [0] 7788" xfId="51396" hidden="1"/>
    <cellStyle name="Comma [0] 7789" xfId="21995" hidden="1"/>
    <cellStyle name="Comma [0] 7789" xfId="51382" hidden="1"/>
    <cellStyle name="Comma [0] 779" xfId="6050" hidden="1"/>
    <cellStyle name="Comma [0] 779" xfId="35438" hidden="1"/>
    <cellStyle name="Comma [0] 7790" xfId="21982" hidden="1"/>
    <cellStyle name="Comma [0] 7790" xfId="51369" hidden="1"/>
    <cellStyle name="Comma [0] 7791" xfId="22006" hidden="1"/>
    <cellStyle name="Comma [0] 7791" xfId="51393" hidden="1"/>
    <cellStyle name="Comma [0] 7792" xfId="21972" hidden="1"/>
    <cellStyle name="Comma [0] 7792" xfId="51359" hidden="1"/>
    <cellStyle name="Comma [0] 7793" xfId="21944" hidden="1"/>
    <cellStyle name="Comma [0] 7793" xfId="51331" hidden="1"/>
    <cellStyle name="Comma [0] 7794" xfId="22011" hidden="1"/>
    <cellStyle name="Comma [0] 7794" xfId="51398" hidden="1"/>
    <cellStyle name="Comma [0] 7795" xfId="21968" hidden="1"/>
    <cellStyle name="Comma [0] 7795" xfId="51355" hidden="1"/>
    <cellStyle name="Comma [0] 7796" xfId="22002" hidden="1"/>
    <cellStyle name="Comma [0] 7796" xfId="51389" hidden="1"/>
    <cellStyle name="Comma [0] 7797" xfId="22015" hidden="1"/>
    <cellStyle name="Comma [0] 7797" xfId="51402" hidden="1"/>
    <cellStyle name="Comma [0] 7798" xfId="22017" hidden="1"/>
    <cellStyle name="Comma [0] 7798" xfId="51404" hidden="1"/>
    <cellStyle name="Comma [0] 7799" xfId="21885" hidden="1"/>
    <cellStyle name="Comma [0] 7799" xfId="51272" hidden="1"/>
    <cellStyle name="Comma [0] 78" xfId="4430" hidden="1"/>
    <cellStyle name="Comma [0] 78" xfId="33819" hidden="1"/>
    <cellStyle name="Comma [0] 780" xfId="6058" hidden="1"/>
    <cellStyle name="Comma [0] 780" xfId="35446" hidden="1"/>
    <cellStyle name="Comma [0] 7800" xfId="22005" hidden="1"/>
    <cellStyle name="Comma [0] 7800" xfId="51392" hidden="1"/>
    <cellStyle name="Comma [0] 7801" xfId="21945" hidden="1"/>
    <cellStyle name="Comma [0] 7801" xfId="51332" hidden="1"/>
    <cellStyle name="Comma [0] 7802" xfId="21979" hidden="1"/>
    <cellStyle name="Comma [0] 7802" xfId="51366" hidden="1"/>
    <cellStyle name="Comma [0] 7803" xfId="21992" hidden="1"/>
    <cellStyle name="Comma [0] 7803" xfId="51379" hidden="1"/>
    <cellStyle name="Comma [0] 7804" xfId="22020" hidden="1"/>
    <cellStyle name="Comma [0] 7804" xfId="51407" hidden="1"/>
    <cellStyle name="Comma [0] 7805" xfId="21983" hidden="1"/>
    <cellStyle name="Comma [0] 7805" xfId="51370" hidden="1"/>
    <cellStyle name="Comma [0] 7806" xfId="21943" hidden="1"/>
    <cellStyle name="Comma [0] 7806" xfId="51330" hidden="1"/>
    <cellStyle name="Comma [0] 7807" xfId="22022" hidden="1"/>
    <cellStyle name="Comma [0] 7807" xfId="51409" hidden="1"/>
    <cellStyle name="Comma [0] 7808" xfId="22024" hidden="1"/>
    <cellStyle name="Comma [0] 7808" xfId="51411" hidden="1"/>
    <cellStyle name="Comma [0] 7809" xfId="21377" hidden="1"/>
    <cellStyle name="Comma [0] 7809" xfId="50764" hidden="1"/>
    <cellStyle name="Comma [0] 781" xfId="5967" hidden="1"/>
    <cellStyle name="Comma [0] 781" xfId="35355" hidden="1"/>
    <cellStyle name="Comma [0] 7810" xfId="21333" hidden="1"/>
    <cellStyle name="Comma [0] 7810" xfId="50720" hidden="1"/>
    <cellStyle name="Comma [0] 7811" xfId="22030" hidden="1"/>
    <cellStyle name="Comma [0] 7811" xfId="51417" hidden="1"/>
    <cellStyle name="Comma [0] 7812" xfId="22036" hidden="1"/>
    <cellStyle name="Comma [0] 7812" xfId="51423" hidden="1"/>
    <cellStyle name="Comma [0] 7813" xfId="22038" hidden="1"/>
    <cellStyle name="Comma [0] 7813" xfId="51425" hidden="1"/>
    <cellStyle name="Comma [0] 7814" xfId="22029" hidden="1"/>
    <cellStyle name="Comma [0] 7814" xfId="51416" hidden="1"/>
    <cellStyle name="Comma [0] 7815" xfId="22034" hidden="1"/>
    <cellStyle name="Comma [0] 7815" xfId="51421" hidden="1"/>
    <cellStyle name="Comma [0] 7816" xfId="22040" hidden="1"/>
    <cellStyle name="Comma [0] 7816" xfId="51427" hidden="1"/>
    <cellStyle name="Comma [0] 7817" xfId="22042" hidden="1"/>
    <cellStyle name="Comma [0] 7817" xfId="51429" hidden="1"/>
    <cellStyle name="Comma [0] 7818" xfId="21334" hidden="1"/>
    <cellStyle name="Comma [0] 7818" xfId="50721" hidden="1"/>
    <cellStyle name="Comma [0] 7819" xfId="21312" hidden="1"/>
    <cellStyle name="Comma [0] 7819" xfId="50699" hidden="1"/>
    <cellStyle name="Comma [0] 782" xfId="6046" hidden="1"/>
    <cellStyle name="Comma [0] 782" xfId="35434" hidden="1"/>
    <cellStyle name="Comma [0] 7820" xfId="22053" hidden="1"/>
    <cellStyle name="Comma [0] 7820" xfId="51440" hidden="1"/>
    <cellStyle name="Comma [0] 7821" xfId="22062" hidden="1"/>
    <cellStyle name="Comma [0] 7821" xfId="51449" hidden="1"/>
    <cellStyle name="Comma [0] 7822" xfId="22073" hidden="1"/>
    <cellStyle name="Comma [0] 7822" xfId="51460" hidden="1"/>
    <cellStyle name="Comma [0] 7823" xfId="22079" hidden="1"/>
    <cellStyle name="Comma [0] 7823" xfId="51466" hidden="1"/>
    <cellStyle name="Comma [0] 7824" xfId="22061" hidden="1"/>
    <cellStyle name="Comma [0] 7824" xfId="51448" hidden="1"/>
    <cellStyle name="Comma [0] 7825" xfId="22071" hidden="1"/>
    <cellStyle name="Comma [0] 7825" xfId="51458" hidden="1"/>
    <cellStyle name="Comma [0] 7826" xfId="22091" hidden="1"/>
    <cellStyle name="Comma [0] 7826" xfId="51478" hidden="1"/>
    <cellStyle name="Comma [0] 7827" xfId="22093" hidden="1"/>
    <cellStyle name="Comma [0] 7827" xfId="51480" hidden="1"/>
    <cellStyle name="Comma [0] 7828" xfId="22044" hidden="1"/>
    <cellStyle name="Comma [0] 7828" xfId="51431" hidden="1"/>
    <cellStyle name="Comma [0] 7829" xfId="21300" hidden="1"/>
    <cellStyle name="Comma [0] 7829" xfId="50687" hidden="1"/>
    <cellStyle name="Comma [0] 783" xfId="6067" hidden="1"/>
    <cellStyle name="Comma [0] 783" xfId="35455" hidden="1"/>
    <cellStyle name="Comma [0] 7830" xfId="22047" hidden="1"/>
    <cellStyle name="Comma [0] 7830" xfId="51434" hidden="1"/>
    <cellStyle name="Comma [0] 7831" xfId="21311" hidden="1"/>
    <cellStyle name="Comma [0] 7831" xfId="50698" hidden="1"/>
    <cellStyle name="Comma [0] 7832" xfId="21310" hidden="1"/>
    <cellStyle name="Comma [0] 7832" xfId="50697" hidden="1"/>
    <cellStyle name="Comma [0] 7833" xfId="22098" hidden="1"/>
    <cellStyle name="Comma [0] 7833" xfId="51485" hidden="1"/>
    <cellStyle name="Comma [0] 7834" xfId="21386" hidden="1"/>
    <cellStyle name="Comma [0] 7834" xfId="50773" hidden="1"/>
    <cellStyle name="Comma [0] 7835" xfId="21587" hidden="1"/>
    <cellStyle name="Comma [0] 7835" xfId="50974" hidden="1"/>
    <cellStyle name="Comma [0] 7836" xfId="22110" hidden="1"/>
    <cellStyle name="Comma [0] 7836" xfId="51497" hidden="1"/>
    <cellStyle name="Comma [0] 7837" xfId="22112" hidden="1"/>
    <cellStyle name="Comma [0] 7837" xfId="51499" hidden="1"/>
    <cellStyle name="Comma [0] 7838" xfId="22101" hidden="1"/>
    <cellStyle name="Comma [0] 7838" xfId="51488" hidden="1"/>
    <cellStyle name="Comma [0] 7839" xfId="22109" hidden="1"/>
    <cellStyle name="Comma [0] 7839" xfId="51496" hidden="1"/>
    <cellStyle name="Comma [0] 784" xfId="6069" hidden="1"/>
    <cellStyle name="Comma [0] 784" xfId="35457" hidden="1"/>
    <cellStyle name="Comma [0] 7840" xfId="21596" hidden="1"/>
    <cellStyle name="Comma [0] 7840" xfId="50983" hidden="1"/>
    <cellStyle name="Comma [0] 7841" xfId="22095" hidden="1"/>
    <cellStyle name="Comma [0] 7841" xfId="51482" hidden="1"/>
    <cellStyle name="Comma [0] 7842" xfId="22128" hidden="1"/>
    <cellStyle name="Comma [0] 7842" xfId="51515" hidden="1"/>
    <cellStyle name="Comma [0] 7843" xfId="22136" hidden="1"/>
    <cellStyle name="Comma [0] 7843" xfId="51523" hidden="1"/>
    <cellStyle name="Comma [0] 7844" xfId="22045" hidden="1"/>
    <cellStyle name="Comma [0] 7844" xfId="51432" hidden="1"/>
    <cellStyle name="Comma [0] 7845" xfId="22124" hidden="1"/>
    <cellStyle name="Comma [0] 7845" xfId="51511" hidden="1"/>
    <cellStyle name="Comma [0] 7846" xfId="22145" hidden="1"/>
    <cellStyle name="Comma [0] 7846" xfId="51532" hidden="1"/>
    <cellStyle name="Comma [0] 7847" xfId="22147" hidden="1"/>
    <cellStyle name="Comma [0] 7847" xfId="51534" hidden="1"/>
    <cellStyle name="Comma [0] 7848" xfId="22106" hidden="1"/>
    <cellStyle name="Comma [0] 7848" xfId="51493" hidden="1"/>
    <cellStyle name="Comma [0] 7849" xfId="22051" hidden="1"/>
    <cellStyle name="Comma [0] 7849" xfId="51438" hidden="1"/>
    <cellStyle name="Comma [0] 785" xfId="6028" hidden="1"/>
    <cellStyle name="Comma [0] 785" xfId="35416" hidden="1"/>
    <cellStyle name="Comma [0] 7850" xfId="22104" hidden="1"/>
    <cellStyle name="Comma [0] 7850" xfId="51491" hidden="1"/>
    <cellStyle name="Comma [0] 7851" xfId="22088" hidden="1"/>
    <cellStyle name="Comma [0] 7851" xfId="51475" hidden="1"/>
    <cellStyle name="Comma [0] 7852" xfId="22084" hidden="1"/>
    <cellStyle name="Comma [0] 7852" xfId="51471" hidden="1"/>
    <cellStyle name="Comma [0] 7853" xfId="22155" hidden="1"/>
    <cellStyle name="Comma [0] 7853" xfId="51542" hidden="1"/>
    <cellStyle name="Comma [0] 7854" xfId="22027" hidden="1"/>
    <cellStyle name="Comma [0] 7854" xfId="51414" hidden="1"/>
    <cellStyle name="Comma [0] 7855" xfId="21335" hidden="1"/>
    <cellStyle name="Comma [0] 7855" xfId="50722" hidden="1"/>
    <cellStyle name="Comma [0] 7856" xfId="22163" hidden="1"/>
    <cellStyle name="Comma [0] 7856" xfId="51550" hidden="1"/>
    <cellStyle name="Comma [0] 7857" xfId="22165" hidden="1"/>
    <cellStyle name="Comma [0] 7857" xfId="51552" hidden="1"/>
    <cellStyle name="Comma [0] 7858" xfId="22114" hidden="1"/>
    <cellStyle name="Comma [0] 7858" xfId="51501" hidden="1"/>
    <cellStyle name="Comma [0] 7859" xfId="22090" hidden="1"/>
    <cellStyle name="Comma [0] 7859" xfId="51477" hidden="1"/>
    <cellStyle name="Comma [0] 786" xfId="5973" hidden="1"/>
    <cellStyle name="Comma [0] 786" xfId="35361" hidden="1"/>
    <cellStyle name="Comma [0] 7860" xfId="22125" hidden="1"/>
    <cellStyle name="Comma [0] 7860" xfId="51512" hidden="1"/>
    <cellStyle name="Comma [0] 7861" xfId="22057" hidden="1"/>
    <cellStyle name="Comma [0] 7861" xfId="51444" hidden="1"/>
    <cellStyle name="Comma [0] 7862" xfId="22127" hidden="1"/>
    <cellStyle name="Comma [0] 7862" xfId="51514" hidden="1"/>
    <cellStyle name="Comma [0] 7863" xfId="22172" hidden="1"/>
    <cellStyle name="Comma [0] 7863" xfId="51559" hidden="1"/>
    <cellStyle name="Comma [0] 7864" xfId="22115" hidden="1"/>
    <cellStyle name="Comma [0] 7864" xfId="51502" hidden="1"/>
    <cellStyle name="Comma [0] 7865" xfId="22072" hidden="1"/>
    <cellStyle name="Comma [0] 7865" xfId="51459" hidden="1"/>
    <cellStyle name="Comma [0] 7866" xfId="22178" hidden="1"/>
    <cellStyle name="Comma [0] 7866" xfId="51565" hidden="1"/>
    <cellStyle name="Comma [0] 7867" xfId="22180" hidden="1"/>
    <cellStyle name="Comma [0] 7867" xfId="51567" hidden="1"/>
    <cellStyle name="Comma [0] 7868" xfId="22133" hidden="1"/>
    <cellStyle name="Comma [0] 7868" xfId="51520" hidden="1"/>
    <cellStyle name="Comma [0] 7869" xfId="22139" hidden="1"/>
    <cellStyle name="Comma [0] 7869" xfId="51526" hidden="1"/>
    <cellStyle name="Comma [0] 787" xfId="6026" hidden="1"/>
    <cellStyle name="Comma [0] 787" xfId="35414" hidden="1"/>
    <cellStyle name="Comma [0] 7870" xfId="22026" hidden="1"/>
    <cellStyle name="Comma [0] 7870" xfId="51413" hidden="1"/>
    <cellStyle name="Comma [0] 7871" xfId="22089" hidden="1"/>
    <cellStyle name="Comma [0] 7871" xfId="51476" hidden="1"/>
    <cellStyle name="Comma [0] 7872" xfId="22097" hidden="1"/>
    <cellStyle name="Comma [0] 7872" xfId="51484" hidden="1"/>
    <cellStyle name="Comma [0] 7873" xfId="22186" hidden="1"/>
    <cellStyle name="Comma [0] 7873" xfId="51573" hidden="1"/>
    <cellStyle name="Comma [0] 7874" xfId="22100" hidden="1"/>
    <cellStyle name="Comma [0] 7874" xfId="51487" hidden="1"/>
    <cellStyle name="Comma [0] 7875" xfId="22060" hidden="1"/>
    <cellStyle name="Comma [0] 7875" xfId="51447" hidden="1"/>
    <cellStyle name="Comma [0] 7876" xfId="22191" hidden="1"/>
    <cellStyle name="Comma [0] 7876" xfId="51578" hidden="1"/>
    <cellStyle name="Comma [0] 7877" xfId="22193" hidden="1"/>
    <cellStyle name="Comma [0] 7877" xfId="51580" hidden="1"/>
    <cellStyle name="Comma [0] 7878" xfId="22152" hidden="1"/>
    <cellStyle name="Comma [0] 7878" xfId="51539" hidden="1"/>
    <cellStyle name="Comma [0] 7879" xfId="22158" hidden="1"/>
    <cellStyle name="Comma [0] 7879" xfId="51545" hidden="1"/>
    <cellStyle name="Comma [0] 788" xfId="6010" hidden="1"/>
    <cellStyle name="Comma [0] 788" xfId="35398" hidden="1"/>
    <cellStyle name="Comma [0] 7880" xfId="22059" hidden="1"/>
    <cellStyle name="Comma [0] 7880" xfId="51446" hidden="1"/>
    <cellStyle name="Comma [0] 7881" xfId="22140" hidden="1"/>
    <cellStyle name="Comma [0] 7881" xfId="51527" hidden="1"/>
    <cellStyle name="Comma [0] 7882" xfId="22119" hidden="1"/>
    <cellStyle name="Comma [0] 7882" xfId="51506" hidden="1"/>
    <cellStyle name="Comma [0] 7883" xfId="22197" hidden="1"/>
    <cellStyle name="Comma [0] 7883" xfId="51584" hidden="1"/>
    <cellStyle name="Comma [0] 7884" xfId="22138" hidden="1"/>
    <cellStyle name="Comma [0] 7884" xfId="51525" hidden="1"/>
    <cellStyle name="Comma [0] 7885" xfId="22076" hidden="1"/>
    <cellStyle name="Comma [0] 7885" xfId="51463" hidden="1"/>
    <cellStyle name="Comma [0] 7886" xfId="22204" hidden="1"/>
    <cellStyle name="Comma [0] 7886" xfId="51591" hidden="1"/>
    <cellStyle name="Comma [0] 7887" xfId="22206" hidden="1"/>
    <cellStyle name="Comma [0] 7887" xfId="51593" hidden="1"/>
    <cellStyle name="Comma [0] 7888" xfId="22170" hidden="1"/>
    <cellStyle name="Comma [0] 7888" xfId="51557" hidden="1"/>
    <cellStyle name="Comma [0] 7889" xfId="22175" hidden="1"/>
    <cellStyle name="Comma [0] 7889" xfId="51562" hidden="1"/>
    <cellStyle name="Comma [0] 789" xfId="6006" hidden="1"/>
    <cellStyle name="Comma [0] 789" xfId="35394" hidden="1"/>
    <cellStyle name="Comma [0] 7890" xfId="21605" hidden="1"/>
    <cellStyle name="Comma [0] 7890" xfId="50992" hidden="1"/>
    <cellStyle name="Comma [0] 7891" xfId="22159" hidden="1"/>
    <cellStyle name="Comma [0] 7891" xfId="51546" hidden="1"/>
    <cellStyle name="Comma [0] 7892" xfId="22064" hidden="1"/>
    <cellStyle name="Comma [0] 7892" xfId="51451" hidden="1"/>
    <cellStyle name="Comma [0] 7893" xfId="22210" hidden="1"/>
    <cellStyle name="Comma [0] 7893" xfId="51597" hidden="1"/>
    <cellStyle name="Comma [0] 7894" xfId="22157" hidden="1"/>
    <cellStyle name="Comma [0] 7894" xfId="51544" hidden="1"/>
    <cellStyle name="Comma [0] 7895" xfId="22096" hidden="1"/>
    <cellStyle name="Comma [0] 7895" xfId="51483" hidden="1"/>
    <cellStyle name="Comma [0] 7896" xfId="22214" hidden="1"/>
    <cellStyle name="Comma [0] 7896" xfId="51601" hidden="1"/>
    <cellStyle name="Comma [0] 7897" xfId="22216" hidden="1"/>
    <cellStyle name="Comma [0] 7897" xfId="51603" hidden="1"/>
    <cellStyle name="Comma [0] 7898" xfId="22184" hidden="1"/>
    <cellStyle name="Comma [0] 7898" xfId="51571" hidden="1"/>
    <cellStyle name="Comma [0] 7899" xfId="22188" hidden="1"/>
    <cellStyle name="Comma [0] 7899" xfId="51575" hidden="1"/>
    <cellStyle name="Comma [0] 79" xfId="4706" hidden="1"/>
    <cellStyle name="Comma [0] 79" xfId="34094" hidden="1"/>
    <cellStyle name="Comma [0] 790" xfId="6077" hidden="1"/>
    <cellStyle name="Comma [0] 790" xfId="35465" hidden="1"/>
    <cellStyle name="Comma [0] 7900" xfId="22078" hidden="1"/>
    <cellStyle name="Comma [0] 7900" xfId="51465" hidden="1"/>
    <cellStyle name="Comma [0] 7901" xfId="22176" hidden="1"/>
    <cellStyle name="Comma [0] 7901" xfId="51563" hidden="1"/>
    <cellStyle name="Comma [0] 7902" xfId="22068" hidden="1"/>
    <cellStyle name="Comma [0] 7902" xfId="51455" hidden="1"/>
    <cellStyle name="Comma [0] 7903" xfId="22220" hidden="1"/>
    <cellStyle name="Comma [0] 7903" xfId="51607" hidden="1"/>
    <cellStyle name="Comma [0] 7904" xfId="22174" hidden="1"/>
    <cellStyle name="Comma [0] 7904" xfId="51561" hidden="1"/>
    <cellStyle name="Comma [0] 7905" xfId="22143" hidden="1"/>
    <cellStyle name="Comma [0] 7905" xfId="51530" hidden="1"/>
    <cellStyle name="Comma [0] 7906" xfId="22224" hidden="1"/>
    <cellStyle name="Comma [0] 7906" xfId="51611" hidden="1"/>
    <cellStyle name="Comma [0] 7907" xfId="22226" hidden="1"/>
    <cellStyle name="Comma [0] 7907" xfId="51613" hidden="1"/>
    <cellStyle name="Comma [0] 7908" xfId="22212" hidden="1"/>
    <cellStyle name="Comma [0] 7908" xfId="51599" hidden="1"/>
    <cellStyle name="Comma [0] 7909" xfId="22199" hidden="1"/>
    <cellStyle name="Comma [0] 7909" xfId="51586" hidden="1"/>
    <cellStyle name="Comma [0] 791" xfId="5949" hidden="1"/>
    <cellStyle name="Comma [0] 791" xfId="35337" hidden="1"/>
    <cellStyle name="Comma [0] 7910" xfId="22223" hidden="1"/>
    <cellStyle name="Comma [0] 7910" xfId="51610" hidden="1"/>
    <cellStyle name="Comma [0] 7911" xfId="22189" hidden="1"/>
    <cellStyle name="Comma [0] 7911" xfId="51576" hidden="1"/>
    <cellStyle name="Comma [0] 7912" xfId="22161" hidden="1"/>
    <cellStyle name="Comma [0] 7912" xfId="51548" hidden="1"/>
    <cellStyle name="Comma [0] 7913" xfId="22228" hidden="1"/>
    <cellStyle name="Comma [0] 7913" xfId="51615" hidden="1"/>
    <cellStyle name="Comma [0] 7914" xfId="22185" hidden="1"/>
    <cellStyle name="Comma [0] 7914" xfId="51572" hidden="1"/>
    <cellStyle name="Comma [0] 7915" xfId="22219" hidden="1"/>
    <cellStyle name="Comma [0] 7915" xfId="51606" hidden="1"/>
    <cellStyle name="Comma [0] 7916" xfId="22232" hidden="1"/>
    <cellStyle name="Comma [0] 7916" xfId="51619" hidden="1"/>
    <cellStyle name="Comma [0] 7917" xfId="22234" hidden="1"/>
    <cellStyle name="Comma [0] 7917" xfId="51621" hidden="1"/>
    <cellStyle name="Comma [0] 7918" xfId="22102" hidden="1"/>
    <cellStyle name="Comma [0] 7918" xfId="51489" hidden="1"/>
    <cellStyle name="Comma [0] 7919" xfId="22222" hidden="1"/>
    <cellStyle name="Comma [0] 7919" xfId="51609" hidden="1"/>
    <cellStyle name="Comma [0] 792" xfId="5431" hidden="1"/>
    <cellStyle name="Comma [0] 792" xfId="34819" hidden="1"/>
    <cellStyle name="Comma [0] 7920" xfId="22162" hidden="1"/>
    <cellStyle name="Comma [0] 7920" xfId="51549" hidden="1"/>
    <cellStyle name="Comma [0] 7921" xfId="22196" hidden="1"/>
    <cellStyle name="Comma [0] 7921" xfId="51583" hidden="1"/>
    <cellStyle name="Comma [0] 7922" xfId="22209" hidden="1"/>
    <cellStyle name="Comma [0] 7922" xfId="51596" hidden="1"/>
    <cellStyle name="Comma [0] 7923" xfId="22237" hidden="1"/>
    <cellStyle name="Comma [0] 7923" xfId="51624" hidden="1"/>
    <cellStyle name="Comma [0] 7924" xfId="22200" hidden="1"/>
    <cellStyle name="Comma [0] 7924" xfId="51587" hidden="1"/>
    <cellStyle name="Comma [0] 7925" xfId="22160" hidden="1"/>
    <cellStyle name="Comma [0] 7925" xfId="51547" hidden="1"/>
    <cellStyle name="Comma [0] 7926" xfId="22239" hidden="1"/>
    <cellStyle name="Comma [0] 7926" xfId="51626" hidden="1"/>
    <cellStyle name="Comma [0] 7927" xfId="22241" hidden="1"/>
    <cellStyle name="Comma [0] 7927" xfId="51628" hidden="1"/>
    <cellStyle name="Comma [0] 7928" xfId="22300" hidden="1"/>
    <cellStyle name="Comma [0] 7928" xfId="51687" hidden="1"/>
    <cellStyle name="Comma [0] 7929" xfId="22324" hidden="1"/>
    <cellStyle name="Comma [0] 7929" xfId="51711" hidden="1"/>
    <cellStyle name="Comma [0] 793" xfId="6085" hidden="1"/>
    <cellStyle name="Comma [0] 793" xfId="35473" hidden="1"/>
    <cellStyle name="Comma [0] 7930" xfId="22331" hidden="1"/>
    <cellStyle name="Comma [0] 7930" xfId="51718" hidden="1"/>
    <cellStyle name="Comma [0] 7931" xfId="22343" hidden="1"/>
    <cellStyle name="Comma [0] 7931" xfId="51730" hidden="1"/>
    <cellStyle name="Comma [0] 7932" xfId="22346" hidden="1"/>
    <cellStyle name="Comma [0] 7932" xfId="51733" hidden="1"/>
    <cellStyle name="Comma [0] 7933" xfId="22330" hidden="1"/>
    <cellStyle name="Comma [0] 7933" xfId="51717" hidden="1"/>
    <cellStyle name="Comma [0] 7934" xfId="22341" hidden="1"/>
    <cellStyle name="Comma [0] 7934" xfId="51728" hidden="1"/>
    <cellStyle name="Comma [0] 7935" xfId="22350" hidden="1"/>
    <cellStyle name="Comma [0] 7935" xfId="51737" hidden="1"/>
    <cellStyle name="Comma [0] 7936" xfId="22352" hidden="1"/>
    <cellStyle name="Comma [0] 7936" xfId="51739" hidden="1"/>
    <cellStyle name="Comma [0] 7937" xfId="22317" hidden="1"/>
    <cellStyle name="Comma [0] 7937" xfId="51704" hidden="1"/>
    <cellStyle name="Comma [0] 7938" xfId="22304" hidden="1"/>
    <cellStyle name="Comma [0] 7938" xfId="51691" hidden="1"/>
    <cellStyle name="Comma [0] 7939" xfId="22363" hidden="1"/>
    <cellStyle name="Comma [0] 7939" xfId="51750" hidden="1"/>
    <cellStyle name="Comma [0] 794" xfId="6087" hidden="1"/>
    <cellStyle name="Comma [0] 794" xfId="35475" hidden="1"/>
    <cellStyle name="Comma [0] 7940" xfId="22372" hidden="1"/>
    <cellStyle name="Comma [0] 7940" xfId="51759" hidden="1"/>
    <cellStyle name="Comma [0] 7941" xfId="22383" hidden="1"/>
    <cellStyle name="Comma [0] 7941" xfId="51770" hidden="1"/>
    <cellStyle name="Comma [0] 7942" xfId="22389" hidden="1"/>
    <cellStyle name="Comma [0] 7942" xfId="51776" hidden="1"/>
    <cellStyle name="Comma [0] 7943" xfId="22371" hidden="1"/>
    <cellStyle name="Comma [0] 7943" xfId="51758" hidden="1"/>
    <cellStyle name="Comma [0] 7944" xfId="22381" hidden="1"/>
    <cellStyle name="Comma [0] 7944" xfId="51768" hidden="1"/>
    <cellStyle name="Comma [0] 7945" xfId="22401" hidden="1"/>
    <cellStyle name="Comma [0] 7945" xfId="51788" hidden="1"/>
    <cellStyle name="Comma [0] 7946" xfId="22403" hidden="1"/>
    <cellStyle name="Comma [0] 7946" xfId="51790" hidden="1"/>
    <cellStyle name="Comma [0] 7947" xfId="22354" hidden="1"/>
    <cellStyle name="Comma [0] 7947" xfId="51741" hidden="1"/>
    <cellStyle name="Comma [0] 7948" xfId="22307" hidden="1"/>
    <cellStyle name="Comma [0] 7948" xfId="51694" hidden="1"/>
    <cellStyle name="Comma [0] 7949" xfId="22357" hidden="1"/>
    <cellStyle name="Comma [0] 7949" xfId="51744" hidden="1"/>
    <cellStyle name="Comma [0] 795" xfId="6036" hidden="1"/>
    <cellStyle name="Comma [0] 795" xfId="35424" hidden="1"/>
    <cellStyle name="Comma [0] 7950" xfId="22313" hidden="1"/>
    <cellStyle name="Comma [0] 7950" xfId="51700" hidden="1"/>
    <cellStyle name="Comma [0] 7951" xfId="22315" hidden="1"/>
    <cellStyle name="Comma [0] 7951" xfId="51702" hidden="1"/>
    <cellStyle name="Comma [0] 7952" xfId="22408" hidden="1"/>
    <cellStyle name="Comma [0] 7952" xfId="51795" hidden="1"/>
    <cellStyle name="Comma [0] 7953" xfId="22303" hidden="1"/>
    <cellStyle name="Comma [0] 7953" xfId="51690" hidden="1"/>
    <cellStyle name="Comma [0] 7954" xfId="22311" hidden="1"/>
    <cellStyle name="Comma [0] 7954" xfId="51698" hidden="1"/>
    <cellStyle name="Comma [0] 7955" xfId="22420" hidden="1"/>
    <cellStyle name="Comma [0] 7955" xfId="51807" hidden="1"/>
    <cellStyle name="Comma [0] 7956" xfId="22422" hidden="1"/>
    <cellStyle name="Comma [0] 7956" xfId="51809" hidden="1"/>
    <cellStyle name="Comma [0] 7957" xfId="22411" hidden="1"/>
    <cellStyle name="Comma [0] 7957" xfId="51798" hidden="1"/>
    <cellStyle name="Comma [0] 7958" xfId="22419" hidden="1"/>
    <cellStyle name="Comma [0] 7958" xfId="51806" hidden="1"/>
    <cellStyle name="Comma [0] 7959" xfId="22309" hidden="1"/>
    <cellStyle name="Comma [0] 7959" xfId="51696" hidden="1"/>
    <cellStyle name="Comma [0] 796" xfId="6012" hidden="1"/>
    <cellStyle name="Comma [0] 796" xfId="35400" hidden="1"/>
    <cellStyle name="Comma [0] 7960" xfId="22405" hidden="1"/>
    <cellStyle name="Comma [0] 7960" xfId="51792" hidden="1"/>
    <cellStyle name="Comma [0] 7961" xfId="22438" hidden="1"/>
    <cellStyle name="Comma [0] 7961" xfId="51825" hidden="1"/>
    <cellStyle name="Comma [0] 7962" xfId="22446" hidden="1"/>
    <cellStyle name="Comma [0] 7962" xfId="51833" hidden="1"/>
    <cellStyle name="Comma [0] 7963" xfId="22355" hidden="1"/>
    <cellStyle name="Comma [0] 7963" xfId="51742" hidden="1"/>
    <cellStyle name="Comma [0] 7964" xfId="22434" hidden="1"/>
    <cellStyle name="Comma [0] 7964" xfId="51821" hidden="1"/>
    <cellStyle name="Comma [0] 7965" xfId="22455" hidden="1"/>
    <cellStyle name="Comma [0] 7965" xfId="51842" hidden="1"/>
    <cellStyle name="Comma [0] 7966" xfId="22457" hidden="1"/>
    <cellStyle name="Comma [0] 7966" xfId="51844" hidden="1"/>
    <cellStyle name="Comma [0] 7967" xfId="22416" hidden="1"/>
    <cellStyle name="Comma [0] 7967" xfId="51803" hidden="1"/>
    <cellStyle name="Comma [0] 7968" xfId="22361" hidden="1"/>
    <cellStyle name="Comma [0] 7968" xfId="51748" hidden="1"/>
    <cellStyle name="Comma [0] 7969" xfId="22414" hidden="1"/>
    <cellStyle name="Comma [0] 7969" xfId="51801" hidden="1"/>
    <cellStyle name="Comma [0] 797" xfId="6047" hidden="1"/>
    <cellStyle name="Comma [0] 797" xfId="35435" hidden="1"/>
    <cellStyle name="Comma [0] 7970" xfId="22398" hidden="1"/>
    <cellStyle name="Comma [0] 7970" xfId="51785" hidden="1"/>
    <cellStyle name="Comma [0] 7971" xfId="22394" hidden="1"/>
    <cellStyle name="Comma [0] 7971" xfId="51781" hidden="1"/>
    <cellStyle name="Comma [0] 7972" xfId="22465" hidden="1"/>
    <cellStyle name="Comma [0] 7972" xfId="51852" hidden="1"/>
    <cellStyle name="Comma [0] 7973" xfId="22328" hidden="1"/>
    <cellStyle name="Comma [0] 7973" xfId="51715" hidden="1"/>
    <cellStyle name="Comma [0] 7974" xfId="22320" hidden="1"/>
    <cellStyle name="Comma [0] 7974" xfId="51707" hidden="1"/>
    <cellStyle name="Comma [0] 7975" xfId="22473" hidden="1"/>
    <cellStyle name="Comma [0] 7975" xfId="51860" hidden="1"/>
    <cellStyle name="Comma [0] 7976" xfId="22475" hidden="1"/>
    <cellStyle name="Comma [0] 7976" xfId="51862" hidden="1"/>
    <cellStyle name="Comma [0] 7977" xfId="22424" hidden="1"/>
    <cellStyle name="Comma [0] 7977" xfId="51811" hidden="1"/>
    <cellStyle name="Comma [0] 7978" xfId="22400" hidden="1"/>
    <cellStyle name="Comma [0] 7978" xfId="51787" hidden="1"/>
    <cellStyle name="Comma [0] 7979" xfId="22435" hidden="1"/>
    <cellStyle name="Comma [0] 7979" xfId="51822" hidden="1"/>
    <cellStyle name="Comma [0] 798" xfId="5979" hidden="1"/>
    <cellStyle name="Comma [0] 798" xfId="35367" hidden="1"/>
    <cellStyle name="Comma [0] 7980" xfId="22367" hidden="1"/>
    <cellStyle name="Comma [0] 7980" xfId="51754" hidden="1"/>
    <cellStyle name="Comma [0] 7981" xfId="22437" hidden="1"/>
    <cellStyle name="Comma [0] 7981" xfId="51824" hidden="1"/>
    <cellStyle name="Comma [0] 7982" xfId="22482" hidden="1"/>
    <cellStyle name="Comma [0] 7982" xfId="51869" hidden="1"/>
    <cellStyle name="Comma [0] 7983" xfId="22425" hidden="1"/>
    <cellStyle name="Comma [0] 7983" xfId="51812" hidden="1"/>
    <cellStyle name="Comma [0] 7984" xfId="22382" hidden="1"/>
    <cellStyle name="Comma [0] 7984" xfId="51769" hidden="1"/>
    <cellStyle name="Comma [0] 7985" xfId="22488" hidden="1"/>
    <cellStyle name="Comma [0] 7985" xfId="51875" hidden="1"/>
    <cellStyle name="Comma [0] 7986" xfId="22490" hidden="1"/>
    <cellStyle name="Comma [0] 7986" xfId="51877" hidden="1"/>
    <cellStyle name="Comma [0] 7987" xfId="22443" hidden="1"/>
    <cellStyle name="Comma [0] 7987" xfId="51830" hidden="1"/>
    <cellStyle name="Comma [0] 7988" xfId="22449" hidden="1"/>
    <cellStyle name="Comma [0] 7988" xfId="51836" hidden="1"/>
    <cellStyle name="Comma [0] 7989" xfId="22327" hidden="1"/>
    <cellStyle name="Comma [0] 7989" xfId="51714" hidden="1"/>
    <cellStyle name="Comma [0] 799" xfId="6049" hidden="1"/>
    <cellStyle name="Comma [0] 799" xfId="35437" hidden="1"/>
    <cellStyle name="Comma [0] 7990" xfId="22399" hidden="1"/>
    <cellStyle name="Comma [0] 7990" xfId="51786" hidden="1"/>
    <cellStyle name="Comma [0] 7991" xfId="22407" hidden="1"/>
    <cellStyle name="Comma [0] 7991" xfId="51794" hidden="1"/>
    <cellStyle name="Comma [0] 7992" xfId="22496" hidden="1"/>
    <cellStyle name="Comma [0] 7992" xfId="51883" hidden="1"/>
    <cellStyle name="Comma [0] 7993" xfId="22410" hidden="1"/>
    <cellStyle name="Comma [0] 7993" xfId="51797" hidden="1"/>
    <cellStyle name="Comma [0] 7994" xfId="22370" hidden="1"/>
    <cellStyle name="Comma [0] 7994" xfId="51757" hidden="1"/>
    <cellStyle name="Comma [0] 7995" xfId="22501" hidden="1"/>
    <cellStyle name="Comma [0] 7995" xfId="51888" hidden="1"/>
    <cellStyle name="Comma [0] 7996" xfId="22503" hidden="1"/>
    <cellStyle name="Comma [0] 7996" xfId="51890" hidden="1"/>
    <cellStyle name="Comma [0] 7997" xfId="22462" hidden="1"/>
    <cellStyle name="Comma [0] 7997" xfId="51849" hidden="1"/>
    <cellStyle name="Comma [0] 7998" xfId="22468" hidden="1"/>
    <cellStyle name="Comma [0] 7998" xfId="51855" hidden="1"/>
    <cellStyle name="Comma [0] 7999" xfId="22369" hidden="1"/>
    <cellStyle name="Comma [0] 7999" xfId="51756" hidden="1"/>
    <cellStyle name="Comma [0] 8" xfId="121" hidden="1"/>
    <cellStyle name="Comma [0] 8" xfId="286" hidden="1"/>
    <cellStyle name="Comma [0] 8" xfId="258" hidden="1"/>
    <cellStyle name="Comma [0] 8" xfId="94" hidden="1"/>
    <cellStyle name="Comma [0] 8" xfId="469" hidden="1"/>
    <cellStyle name="Comma [0] 8" xfId="634" hidden="1"/>
    <cellStyle name="Comma [0] 8" xfId="606" hidden="1"/>
    <cellStyle name="Comma [0] 8" xfId="442" hidden="1"/>
    <cellStyle name="Comma [0] 8" xfId="807" hidden="1"/>
    <cellStyle name="Comma [0] 8" xfId="972" hidden="1"/>
    <cellStyle name="Comma [0] 8" xfId="944" hidden="1"/>
    <cellStyle name="Comma [0] 8" xfId="780" hidden="1"/>
    <cellStyle name="Comma [0] 8" xfId="1149" hidden="1"/>
    <cellStyle name="Comma [0] 8" xfId="1314" hidden="1"/>
    <cellStyle name="Comma [0] 8" xfId="1286" hidden="1"/>
    <cellStyle name="Comma [0] 8" xfId="1122" hidden="1"/>
    <cellStyle name="Comma [0] 8" xfId="1477" hidden="1"/>
    <cellStyle name="Comma [0] 8" xfId="1642" hidden="1"/>
    <cellStyle name="Comma [0] 8" xfId="1614" hidden="1"/>
    <cellStyle name="Comma [0] 8" xfId="1450" hidden="1"/>
    <cellStyle name="Comma [0] 8" xfId="1805" hidden="1"/>
    <cellStyle name="Comma [0] 8" xfId="1970" hidden="1"/>
    <cellStyle name="Comma [0] 8" xfId="1942" hidden="1"/>
    <cellStyle name="Comma [0] 8" xfId="1778" hidden="1"/>
    <cellStyle name="Comma [0] 8" xfId="2136" hidden="1"/>
    <cellStyle name="Comma [0] 8" xfId="2300" hidden="1"/>
    <cellStyle name="Comma [0] 8" xfId="2273" hidden="1"/>
    <cellStyle name="Comma [0] 8" xfId="2109" hidden="1"/>
    <cellStyle name="Comma [0] 8" xfId="4511" hidden="1"/>
    <cellStyle name="Comma [0] 8" xfId="33900" hidden="1"/>
    <cellStyle name="Comma [0] 8" xfId="61190" hidden="1"/>
    <cellStyle name="Comma [0] 8" xfId="61272" hidden="1"/>
    <cellStyle name="Comma [0] 8" xfId="61356" hidden="1"/>
    <cellStyle name="Comma [0] 8" xfId="61438" hidden="1"/>
    <cellStyle name="Comma [0] 8" xfId="61521" hidden="1"/>
    <cellStyle name="Comma [0] 8" xfId="61603" hidden="1"/>
    <cellStyle name="Comma [0] 8" xfId="61683" hidden="1"/>
    <cellStyle name="Comma [0] 8" xfId="61765" hidden="1"/>
    <cellStyle name="Comma [0] 8" xfId="61847" hidden="1"/>
    <cellStyle name="Comma [0] 8" xfId="61929" hidden="1"/>
    <cellStyle name="Comma [0] 8" xfId="62013" hidden="1"/>
    <cellStyle name="Comma [0] 8" xfId="62095" hidden="1"/>
    <cellStyle name="Comma [0] 8" xfId="62177" hidden="1"/>
    <cellStyle name="Comma [0] 8" xfId="62259" hidden="1"/>
    <cellStyle name="Comma [0] 8" xfId="62339" hidden="1"/>
    <cellStyle name="Comma [0] 8" xfId="62421" hidden="1"/>
    <cellStyle name="Comma [0] 8" xfId="62496" hidden="1"/>
    <cellStyle name="Comma [0] 8" xfId="62578" hidden="1"/>
    <cellStyle name="Comma [0] 8" xfId="62662" hidden="1"/>
    <cellStyle name="Comma [0] 8" xfId="62744" hidden="1"/>
    <cellStyle name="Comma [0] 8" xfId="62826" hidden="1"/>
    <cellStyle name="Comma [0] 8" xfId="62908" hidden="1"/>
    <cellStyle name="Comma [0] 8" xfId="62988" hidden="1"/>
    <cellStyle name="Comma [0] 8" xfId="63070" hidden="1"/>
    <cellStyle name="Comma [0] 80" xfId="4708" hidden="1"/>
    <cellStyle name="Comma [0] 80" xfId="34096" hidden="1"/>
    <cellStyle name="Comma [0] 800" xfId="6094" hidden="1"/>
    <cellStyle name="Comma [0] 800" xfId="35482" hidden="1"/>
    <cellStyle name="Comma [0] 8000" xfId="22450" hidden="1"/>
    <cellStyle name="Comma [0] 8000" xfId="51837" hidden="1"/>
    <cellStyle name="Comma [0] 8001" xfId="22429" hidden="1"/>
    <cellStyle name="Comma [0] 8001" xfId="51816" hidden="1"/>
    <cellStyle name="Comma [0] 8002" xfId="22507" hidden="1"/>
    <cellStyle name="Comma [0] 8002" xfId="51894" hidden="1"/>
    <cellStyle name="Comma [0] 8003" xfId="22448" hidden="1"/>
    <cellStyle name="Comma [0] 8003" xfId="51835" hidden="1"/>
    <cellStyle name="Comma [0] 8004" xfId="22386" hidden="1"/>
    <cellStyle name="Comma [0] 8004" xfId="51773" hidden="1"/>
    <cellStyle name="Comma [0] 8005" xfId="22514" hidden="1"/>
    <cellStyle name="Comma [0] 8005" xfId="51901" hidden="1"/>
    <cellStyle name="Comma [0] 8006" xfId="22516" hidden="1"/>
    <cellStyle name="Comma [0] 8006" xfId="51903" hidden="1"/>
    <cellStyle name="Comma [0] 8007" xfId="22480" hidden="1"/>
    <cellStyle name="Comma [0] 8007" xfId="51867" hidden="1"/>
    <cellStyle name="Comma [0] 8008" xfId="22485" hidden="1"/>
    <cellStyle name="Comma [0] 8008" xfId="51872" hidden="1"/>
    <cellStyle name="Comma [0] 8009" xfId="22306" hidden="1"/>
    <cellStyle name="Comma [0] 8009" xfId="51693" hidden="1"/>
    <cellStyle name="Comma [0] 801" xfId="6037" hidden="1"/>
    <cellStyle name="Comma [0] 801" xfId="35425" hidden="1"/>
    <cellStyle name="Comma [0] 8010" xfId="22469" hidden="1"/>
    <cellStyle name="Comma [0] 8010" xfId="51856" hidden="1"/>
    <cellStyle name="Comma [0] 8011" xfId="22374" hidden="1"/>
    <cellStyle name="Comma [0] 8011" xfId="51761" hidden="1"/>
    <cellStyle name="Comma [0] 8012" xfId="22520" hidden="1"/>
    <cellStyle name="Comma [0] 8012" xfId="51907" hidden="1"/>
    <cellStyle name="Comma [0] 8013" xfId="22467" hidden="1"/>
    <cellStyle name="Comma [0] 8013" xfId="51854" hidden="1"/>
    <cellStyle name="Comma [0] 8014" xfId="22406" hidden="1"/>
    <cellStyle name="Comma [0] 8014" xfId="51793" hidden="1"/>
    <cellStyle name="Comma [0] 8015" xfId="22524" hidden="1"/>
    <cellStyle name="Comma [0] 8015" xfId="51911" hidden="1"/>
    <cellStyle name="Comma [0] 8016" xfId="22526" hidden="1"/>
    <cellStyle name="Comma [0] 8016" xfId="51913" hidden="1"/>
    <cellStyle name="Comma [0] 8017" xfId="22494" hidden="1"/>
    <cellStyle name="Comma [0] 8017" xfId="51881" hidden="1"/>
    <cellStyle name="Comma [0] 8018" xfId="22498" hidden="1"/>
    <cellStyle name="Comma [0] 8018" xfId="51885" hidden="1"/>
    <cellStyle name="Comma [0] 8019" xfId="22388" hidden="1"/>
    <cellStyle name="Comma [0] 8019" xfId="51775" hidden="1"/>
    <cellStyle name="Comma [0] 802" xfId="5994" hidden="1"/>
    <cellStyle name="Comma [0] 802" xfId="35382" hidden="1"/>
    <cellStyle name="Comma [0] 8020" xfId="22486" hidden="1"/>
    <cellStyle name="Comma [0] 8020" xfId="51873" hidden="1"/>
    <cellStyle name="Comma [0] 8021" xfId="22378" hidden="1"/>
    <cellStyle name="Comma [0] 8021" xfId="51765" hidden="1"/>
    <cellStyle name="Comma [0] 8022" xfId="22530" hidden="1"/>
    <cellStyle name="Comma [0] 8022" xfId="51917" hidden="1"/>
    <cellStyle name="Comma [0] 8023" xfId="22484" hidden="1"/>
    <cellStyle name="Comma [0] 8023" xfId="51871" hidden="1"/>
    <cellStyle name="Comma [0] 8024" xfId="22453" hidden="1"/>
    <cellStyle name="Comma [0] 8024" xfId="51840" hidden="1"/>
    <cellStyle name="Comma [0] 8025" xfId="22534" hidden="1"/>
    <cellStyle name="Comma [0] 8025" xfId="51921" hidden="1"/>
    <cellStyle name="Comma [0] 8026" xfId="22536" hidden="1"/>
    <cellStyle name="Comma [0] 8026" xfId="51923" hidden="1"/>
    <cellStyle name="Comma [0] 8027" xfId="22522" hidden="1"/>
    <cellStyle name="Comma [0] 8027" xfId="51909" hidden="1"/>
    <cellStyle name="Comma [0] 8028" xfId="22509" hidden="1"/>
    <cellStyle name="Comma [0] 8028" xfId="51896" hidden="1"/>
    <cellStyle name="Comma [0] 8029" xfId="22533" hidden="1"/>
    <cellStyle name="Comma [0] 8029" xfId="51920" hidden="1"/>
    <cellStyle name="Comma [0] 803" xfId="6100" hidden="1"/>
    <cellStyle name="Comma [0] 803" xfId="35488" hidden="1"/>
    <cellStyle name="Comma [0] 8030" xfId="22499" hidden="1"/>
    <cellStyle name="Comma [0] 8030" xfId="51886" hidden="1"/>
    <cellStyle name="Comma [0] 8031" xfId="22471" hidden="1"/>
    <cellStyle name="Comma [0] 8031" xfId="51858" hidden="1"/>
    <cellStyle name="Comma [0] 8032" xfId="22538" hidden="1"/>
    <cellStyle name="Comma [0] 8032" xfId="51925" hidden="1"/>
    <cellStyle name="Comma [0] 8033" xfId="22495" hidden="1"/>
    <cellStyle name="Comma [0] 8033" xfId="51882" hidden="1"/>
    <cellStyle name="Comma [0] 8034" xfId="22529" hidden="1"/>
    <cellStyle name="Comma [0] 8034" xfId="51916" hidden="1"/>
    <cellStyle name="Comma [0] 8035" xfId="22542" hidden="1"/>
    <cellStyle name="Comma [0] 8035" xfId="51929" hidden="1"/>
    <cellStyle name="Comma [0] 8036" xfId="22544" hidden="1"/>
    <cellStyle name="Comma [0] 8036" xfId="51931" hidden="1"/>
    <cellStyle name="Comma [0] 8037" xfId="22412" hidden="1"/>
    <cellStyle name="Comma [0] 8037" xfId="51799" hidden="1"/>
    <cellStyle name="Comma [0] 8038" xfId="22532" hidden="1"/>
    <cellStyle name="Comma [0] 8038" xfId="51919" hidden="1"/>
    <cellStyle name="Comma [0] 8039" xfId="22472" hidden="1"/>
    <cellStyle name="Comma [0] 8039" xfId="51859" hidden="1"/>
    <cellStyle name="Comma [0] 804" xfId="6102" hidden="1"/>
    <cellStyle name="Comma [0] 804" xfId="35490" hidden="1"/>
    <cellStyle name="Comma [0] 8040" xfId="22506" hidden="1"/>
    <cellStyle name="Comma [0] 8040" xfId="51893" hidden="1"/>
    <cellStyle name="Comma [0] 8041" xfId="22519" hidden="1"/>
    <cellStyle name="Comma [0] 8041" xfId="51906" hidden="1"/>
    <cellStyle name="Comma [0] 8042" xfId="22547" hidden="1"/>
    <cellStyle name="Comma [0] 8042" xfId="51934" hidden="1"/>
    <cellStyle name="Comma [0] 8043" xfId="22510" hidden="1"/>
    <cellStyle name="Comma [0] 8043" xfId="51897" hidden="1"/>
    <cellStyle name="Comma [0] 8044" xfId="22470" hidden="1"/>
    <cellStyle name="Comma [0] 8044" xfId="51857" hidden="1"/>
    <cellStyle name="Comma [0] 8045" xfId="22549" hidden="1"/>
    <cellStyle name="Comma [0] 8045" xfId="51936" hidden="1"/>
    <cellStyle name="Comma [0] 8046" xfId="22551" hidden="1"/>
    <cellStyle name="Comma [0] 8046" xfId="51938" hidden="1"/>
    <cellStyle name="Comma [0] 8047" xfId="22611" hidden="1"/>
    <cellStyle name="Comma [0] 8047" xfId="51998" hidden="1"/>
    <cellStyle name="Comma [0] 8048" xfId="22630" hidden="1"/>
    <cellStyle name="Comma [0] 8048" xfId="52017" hidden="1"/>
    <cellStyle name="Comma [0] 8049" xfId="22637" hidden="1"/>
    <cellStyle name="Comma [0] 8049" xfId="52024" hidden="1"/>
    <cellStyle name="Comma [0] 805" xfId="6055" hidden="1"/>
    <cellStyle name="Comma [0] 805" xfId="35443" hidden="1"/>
    <cellStyle name="Comma [0] 8050" xfId="22644" hidden="1"/>
    <cellStyle name="Comma [0] 8050" xfId="52031" hidden="1"/>
    <cellStyle name="Comma [0] 8051" xfId="22649" hidden="1"/>
    <cellStyle name="Comma [0] 8051" xfId="52036" hidden="1"/>
    <cellStyle name="Comma [0] 8052" xfId="22636" hidden="1"/>
    <cellStyle name="Comma [0] 8052" xfId="52023" hidden="1"/>
    <cellStyle name="Comma [0] 8053" xfId="22641" hidden="1"/>
    <cellStyle name="Comma [0] 8053" xfId="52028" hidden="1"/>
    <cellStyle name="Comma [0] 8054" xfId="22653" hidden="1"/>
    <cellStyle name="Comma [0] 8054" xfId="52040" hidden="1"/>
    <cellStyle name="Comma [0] 8055" xfId="22655" hidden="1"/>
    <cellStyle name="Comma [0] 8055" xfId="52042" hidden="1"/>
    <cellStyle name="Comma [0] 8056" xfId="22626" hidden="1"/>
    <cellStyle name="Comma [0] 8056" xfId="52013" hidden="1"/>
    <cellStyle name="Comma [0] 8057" xfId="22615" hidden="1"/>
    <cellStyle name="Comma [0] 8057" xfId="52002" hidden="1"/>
    <cellStyle name="Comma [0] 8058" xfId="22666" hidden="1"/>
    <cellStyle name="Comma [0] 8058" xfId="52053" hidden="1"/>
    <cellStyle name="Comma [0] 8059" xfId="22675" hidden="1"/>
    <cellStyle name="Comma [0] 8059" xfId="52062" hidden="1"/>
    <cellStyle name="Comma [0] 806" xfId="6061" hidden="1"/>
    <cellStyle name="Comma [0] 806" xfId="35449" hidden="1"/>
    <cellStyle name="Comma [0] 8060" xfId="22686" hidden="1"/>
    <cellStyle name="Comma [0] 8060" xfId="52073" hidden="1"/>
    <cellStyle name="Comma [0] 8061" xfId="22692" hidden="1"/>
    <cellStyle name="Comma [0] 8061" xfId="52079" hidden="1"/>
    <cellStyle name="Comma [0] 8062" xfId="22674" hidden="1"/>
    <cellStyle name="Comma [0] 8062" xfId="52061" hidden="1"/>
    <cellStyle name="Comma [0] 8063" xfId="22684" hidden="1"/>
    <cellStyle name="Comma [0] 8063" xfId="52071" hidden="1"/>
    <cellStyle name="Comma [0] 8064" xfId="22704" hidden="1"/>
    <cellStyle name="Comma [0] 8064" xfId="52091" hidden="1"/>
    <cellStyle name="Comma [0] 8065" xfId="22706" hidden="1"/>
    <cellStyle name="Comma [0] 8065" xfId="52093" hidden="1"/>
    <cellStyle name="Comma [0] 8066" xfId="22657" hidden="1"/>
    <cellStyle name="Comma [0] 8066" xfId="52044" hidden="1"/>
    <cellStyle name="Comma [0] 8067" xfId="22618" hidden="1"/>
    <cellStyle name="Comma [0] 8067" xfId="52005" hidden="1"/>
    <cellStyle name="Comma [0] 8068" xfId="22660" hidden="1"/>
    <cellStyle name="Comma [0] 8068" xfId="52047" hidden="1"/>
    <cellStyle name="Comma [0] 8069" xfId="22623" hidden="1"/>
    <cellStyle name="Comma [0] 8069" xfId="52010" hidden="1"/>
    <cellStyle name="Comma [0] 807" xfId="5948" hidden="1"/>
    <cellStyle name="Comma [0] 807" xfId="35336" hidden="1"/>
    <cellStyle name="Comma [0] 8070" xfId="22625" hidden="1"/>
    <cellStyle name="Comma [0] 8070" xfId="52012" hidden="1"/>
    <cellStyle name="Comma [0] 8071" xfId="22711" hidden="1"/>
    <cellStyle name="Comma [0] 8071" xfId="52098" hidden="1"/>
    <cellStyle name="Comma [0] 8072" xfId="22614" hidden="1"/>
    <cellStyle name="Comma [0] 8072" xfId="52001" hidden="1"/>
    <cellStyle name="Comma [0] 8073" xfId="22622" hidden="1"/>
    <cellStyle name="Comma [0] 8073" xfId="52009" hidden="1"/>
    <cellStyle name="Comma [0] 8074" xfId="22723" hidden="1"/>
    <cellStyle name="Comma [0] 8074" xfId="52110" hidden="1"/>
    <cellStyle name="Comma [0] 8075" xfId="22725" hidden="1"/>
    <cellStyle name="Comma [0] 8075" xfId="52112" hidden="1"/>
    <cellStyle name="Comma [0] 8076" xfId="22714" hidden="1"/>
    <cellStyle name="Comma [0] 8076" xfId="52101" hidden="1"/>
    <cellStyle name="Comma [0] 8077" xfId="22722" hidden="1"/>
    <cellStyle name="Comma [0] 8077" xfId="52109" hidden="1"/>
    <cellStyle name="Comma [0] 8078" xfId="22620" hidden="1"/>
    <cellStyle name="Comma [0] 8078" xfId="52007" hidden="1"/>
    <cellStyle name="Comma [0] 8079" xfId="22708" hidden="1"/>
    <cellStyle name="Comma [0] 8079" xfId="52095" hidden="1"/>
    <cellStyle name="Comma [0] 808" xfId="6011" hidden="1"/>
    <cellStyle name="Comma [0] 808" xfId="35399" hidden="1"/>
    <cellStyle name="Comma [0] 8080" xfId="22741" hidden="1"/>
    <cellStyle name="Comma [0] 8080" xfId="52128" hidden="1"/>
    <cellStyle name="Comma [0] 8081" xfId="22749" hidden="1"/>
    <cellStyle name="Comma [0] 8081" xfId="52136" hidden="1"/>
    <cellStyle name="Comma [0] 8082" xfId="22658" hidden="1"/>
    <cellStyle name="Comma [0] 8082" xfId="52045" hidden="1"/>
    <cellStyle name="Comma [0] 8083" xfId="22737" hidden="1"/>
    <cellStyle name="Comma [0] 8083" xfId="52124" hidden="1"/>
    <cellStyle name="Comma [0] 8084" xfId="22758" hidden="1"/>
    <cellStyle name="Comma [0] 8084" xfId="52145" hidden="1"/>
    <cellStyle name="Comma [0] 8085" xfId="22760" hidden="1"/>
    <cellStyle name="Comma [0] 8085" xfId="52147" hidden="1"/>
    <cellStyle name="Comma [0] 8086" xfId="22719" hidden="1"/>
    <cellStyle name="Comma [0] 8086" xfId="52106" hidden="1"/>
    <cellStyle name="Comma [0] 8087" xfId="22664" hidden="1"/>
    <cellStyle name="Comma [0] 8087" xfId="52051" hidden="1"/>
    <cellStyle name="Comma [0] 8088" xfId="22717" hidden="1"/>
    <cellStyle name="Comma [0] 8088" xfId="52104" hidden="1"/>
    <cellStyle name="Comma [0] 8089" xfId="22701" hidden="1"/>
    <cellStyle name="Comma [0] 8089" xfId="52088" hidden="1"/>
    <cellStyle name="Comma [0] 809" xfId="6019" hidden="1"/>
    <cellStyle name="Comma [0] 809" xfId="35407" hidden="1"/>
    <cellStyle name="Comma [0] 8090" xfId="22697" hidden="1"/>
    <cellStyle name="Comma [0] 8090" xfId="52084" hidden="1"/>
    <cellStyle name="Comma [0] 8091" xfId="22768" hidden="1"/>
    <cellStyle name="Comma [0] 8091" xfId="52155" hidden="1"/>
    <cellStyle name="Comma [0] 8092" xfId="22634" hidden="1"/>
    <cellStyle name="Comma [0] 8092" xfId="52021" hidden="1"/>
    <cellStyle name="Comma [0] 8093" xfId="22627" hidden="1"/>
    <cellStyle name="Comma [0] 8093" xfId="52014" hidden="1"/>
    <cellStyle name="Comma [0] 8094" xfId="22776" hidden="1"/>
    <cellStyle name="Comma [0] 8094" xfId="52163" hidden="1"/>
    <cellStyle name="Comma [0] 8095" xfId="22778" hidden="1"/>
    <cellStyle name="Comma [0] 8095" xfId="52165" hidden="1"/>
    <cellStyle name="Comma [0] 8096" xfId="22727" hidden="1"/>
    <cellStyle name="Comma [0] 8096" xfId="52114" hidden="1"/>
    <cellStyle name="Comma [0] 8097" xfId="22703" hidden="1"/>
    <cellStyle name="Comma [0] 8097" xfId="52090" hidden="1"/>
    <cellStyle name="Comma [0] 8098" xfId="22738" hidden="1"/>
    <cellStyle name="Comma [0] 8098" xfId="52125" hidden="1"/>
    <cellStyle name="Comma [0] 8099" xfId="22670" hidden="1"/>
    <cellStyle name="Comma [0] 8099" xfId="52057" hidden="1"/>
    <cellStyle name="Comma [0] 81" xfId="4657" hidden="1"/>
    <cellStyle name="Comma [0] 81" xfId="34045" hidden="1"/>
    <cellStyle name="Comma [0] 810" xfId="6108" hidden="1"/>
    <cellStyle name="Comma [0] 810" xfId="35496" hidden="1"/>
    <cellStyle name="Comma [0] 8100" xfId="22740" hidden="1"/>
    <cellStyle name="Comma [0] 8100" xfId="52127" hidden="1"/>
    <cellStyle name="Comma [0] 8101" xfId="22785" hidden="1"/>
    <cellStyle name="Comma [0] 8101" xfId="52172" hidden="1"/>
    <cellStyle name="Comma [0] 8102" xfId="22728" hidden="1"/>
    <cellStyle name="Comma [0] 8102" xfId="52115" hidden="1"/>
    <cellStyle name="Comma [0] 8103" xfId="22685" hidden="1"/>
    <cellStyle name="Comma [0] 8103" xfId="52072" hidden="1"/>
    <cellStyle name="Comma [0] 8104" xfId="22791" hidden="1"/>
    <cellStyle name="Comma [0] 8104" xfId="52178" hidden="1"/>
    <cellStyle name="Comma [0] 8105" xfId="22793" hidden="1"/>
    <cellStyle name="Comma [0] 8105" xfId="52180" hidden="1"/>
    <cellStyle name="Comma [0] 8106" xfId="22746" hidden="1"/>
    <cellStyle name="Comma [0] 8106" xfId="52133" hidden="1"/>
    <cellStyle name="Comma [0] 8107" xfId="22752" hidden="1"/>
    <cellStyle name="Comma [0] 8107" xfId="52139" hidden="1"/>
    <cellStyle name="Comma [0] 8108" xfId="22633" hidden="1"/>
    <cellStyle name="Comma [0] 8108" xfId="52020" hidden="1"/>
    <cellStyle name="Comma [0] 8109" xfId="22702" hidden="1"/>
    <cellStyle name="Comma [0] 8109" xfId="52089" hidden="1"/>
    <cellStyle name="Comma [0] 811" xfId="6022" hidden="1"/>
    <cellStyle name="Comma [0] 811" xfId="35410" hidden="1"/>
    <cellStyle name="Comma [0] 8110" xfId="22710" hidden="1"/>
    <cellStyle name="Comma [0] 8110" xfId="52097" hidden="1"/>
    <cellStyle name="Comma [0] 8111" xfId="22799" hidden="1"/>
    <cellStyle name="Comma [0] 8111" xfId="52186" hidden="1"/>
    <cellStyle name="Comma [0] 8112" xfId="22713" hidden="1"/>
    <cellStyle name="Comma [0] 8112" xfId="52100" hidden="1"/>
    <cellStyle name="Comma [0] 8113" xfId="22673" hidden="1"/>
    <cellStyle name="Comma [0] 8113" xfId="52060" hidden="1"/>
    <cellStyle name="Comma [0] 8114" xfId="22804" hidden="1"/>
    <cellStyle name="Comma [0] 8114" xfId="52191" hidden="1"/>
    <cellStyle name="Comma [0] 8115" xfId="22806" hidden="1"/>
    <cellStyle name="Comma [0] 8115" xfId="52193" hidden="1"/>
    <cellStyle name="Comma [0] 8116" xfId="22765" hidden="1"/>
    <cellStyle name="Comma [0] 8116" xfId="52152" hidden="1"/>
    <cellStyle name="Comma [0] 8117" xfId="22771" hidden="1"/>
    <cellStyle name="Comma [0] 8117" xfId="52158" hidden="1"/>
    <cellStyle name="Comma [0] 8118" xfId="22672" hidden="1"/>
    <cellStyle name="Comma [0] 8118" xfId="52059" hidden="1"/>
    <cellStyle name="Comma [0] 8119" xfId="22753" hidden="1"/>
    <cellStyle name="Comma [0] 8119" xfId="52140" hidden="1"/>
    <cellStyle name="Comma [0] 812" xfId="5982" hidden="1"/>
    <cellStyle name="Comma [0] 812" xfId="35370" hidden="1"/>
    <cellStyle name="Comma [0] 8120" xfId="22732" hidden="1"/>
    <cellStyle name="Comma [0] 8120" xfId="52119" hidden="1"/>
    <cellStyle name="Comma [0] 8121" xfId="22810" hidden="1"/>
    <cellStyle name="Comma [0] 8121" xfId="52197" hidden="1"/>
    <cellStyle name="Comma [0] 8122" xfId="22751" hidden="1"/>
    <cellStyle name="Comma [0] 8122" xfId="52138" hidden="1"/>
    <cellStyle name="Comma [0] 8123" xfId="22689" hidden="1"/>
    <cellStyle name="Comma [0] 8123" xfId="52076" hidden="1"/>
    <cellStyle name="Comma [0] 8124" xfId="22817" hidden="1"/>
    <cellStyle name="Comma [0] 8124" xfId="52204" hidden="1"/>
    <cellStyle name="Comma [0] 8125" xfId="22819" hidden="1"/>
    <cellStyle name="Comma [0] 8125" xfId="52206" hidden="1"/>
    <cellStyle name="Comma [0] 8126" xfId="22783" hidden="1"/>
    <cellStyle name="Comma [0] 8126" xfId="52170" hidden="1"/>
    <cellStyle name="Comma [0] 8127" xfId="22788" hidden="1"/>
    <cellStyle name="Comma [0] 8127" xfId="52175" hidden="1"/>
    <cellStyle name="Comma [0] 8128" xfId="22617" hidden="1"/>
    <cellStyle name="Comma [0] 8128" xfId="52004" hidden="1"/>
    <cellStyle name="Comma [0] 8129" xfId="22772" hidden="1"/>
    <cellStyle name="Comma [0] 8129" xfId="52159" hidden="1"/>
    <cellStyle name="Comma [0] 813" xfId="6113" hidden="1"/>
    <cellStyle name="Comma [0] 813" xfId="35501" hidden="1"/>
    <cellStyle name="Comma [0] 8130" xfId="22677" hidden="1"/>
    <cellStyle name="Comma [0] 8130" xfId="52064" hidden="1"/>
    <cellStyle name="Comma [0] 8131" xfId="22823" hidden="1"/>
    <cellStyle name="Comma [0] 8131" xfId="52210" hidden="1"/>
    <cellStyle name="Comma [0] 8132" xfId="22770" hidden="1"/>
    <cellStyle name="Comma [0] 8132" xfId="52157" hidden="1"/>
    <cellStyle name="Comma [0] 8133" xfId="22709" hidden="1"/>
    <cellStyle name="Comma [0] 8133" xfId="52096" hidden="1"/>
    <cellStyle name="Comma [0] 8134" xfId="22827" hidden="1"/>
    <cellStyle name="Comma [0] 8134" xfId="52214" hidden="1"/>
    <cellStyle name="Comma [0] 8135" xfId="22829" hidden="1"/>
    <cellStyle name="Comma [0] 8135" xfId="52216" hidden="1"/>
    <cellStyle name="Comma [0] 8136" xfId="22797" hidden="1"/>
    <cellStyle name="Comma [0] 8136" xfId="52184" hidden="1"/>
    <cellStyle name="Comma [0] 8137" xfId="22801" hidden="1"/>
    <cellStyle name="Comma [0] 8137" xfId="52188" hidden="1"/>
    <cellStyle name="Comma [0] 8138" xfId="22691" hidden="1"/>
    <cellStyle name="Comma [0] 8138" xfId="52078" hidden="1"/>
    <cellStyle name="Comma [0] 8139" xfId="22789" hidden="1"/>
    <cellStyle name="Comma [0] 8139" xfId="52176" hidden="1"/>
    <cellStyle name="Comma [0] 814" xfId="6115" hidden="1"/>
    <cellStyle name="Comma [0] 814" xfId="35503" hidden="1"/>
    <cellStyle name="Comma [0] 8140" xfId="22681" hidden="1"/>
    <cellStyle name="Comma [0] 8140" xfId="52068" hidden="1"/>
    <cellStyle name="Comma [0] 8141" xfId="22833" hidden="1"/>
    <cellStyle name="Comma [0] 8141" xfId="52220" hidden="1"/>
    <cellStyle name="Comma [0] 8142" xfId="22787" hidden="1"/>
    <cellStyle name="Comma [0] 8142" xfId="52174" hidden="1"/>
    <cellStyle name="Comma [0] 8143" xfId="22756" hidden="1"/>
    <cellStyle name="Comma [0] 8143" xfId="52143" hidden="1"/>
    <cellStyle name="Comma [0] 8144" xfId="22837" hidden="1"/>
    <cellStyle name="Comma [0] 8144" xfId="52224" hidden="1"/>
    <cellStyle name="Comma [0] 8145" xfId="22839" hidden="1"/>
    <cellStyle name="Comma [0] 8145" xfId="52226" hidden="1"/>
    <cellStyle name="Comma [0] 8146" xfId="22825" hidden="1"/>
    <cellStyle name="Comma [0] 8146" xfId="52212" hidden="1"/>
    <cellStyle name="Comma [0] 8147" xfId="22812" hidden="1"/>
    <cellStyle name="Comma [0] 8147" xfId="52199" hidden="1"/>
    <cellStyle name="Comma [0] 8148" xfId="22836" hidden="1"/>
    <cellStyle name="Comma [0] 8148" xfId="52223" hidden="1"/>
    <cellStyle name="Comma [0] 8149" xfId="22802" hidden="1"/>
    <cellStyle name="Comma [0] 8149" xfId="52189" hidden="1"/>
    <cellStyle name="Comma [0] 815" xfId="6074" hidden="1"/>
    <cellStyle name="Comma [0] 815" xfId="35462" hidden="1"/>
    <cellStyle name="Comma [0] 8150" xfId="22774" hidden="1"/>
    <cellStyle name="Comma [0] 8150" xfId="52161" hidden="1"/>
    <cellStyle name="Comma [0] 8151" xfId="22841" hidden="1"/>
    <cellStyle name="Comma [0] 8151" xfId="52228" hidden="1"/>
    <cellStyle name="Comma [0] 8152" xfId="22798" hidden="1"/>
    <cellStyle name="Comma [0] 8152" xfId="52185" hidden="1"/>
    <cellStyle name="Comma [0] 8153" xfId="22832" hidden="1"/>
    <cellStyle name="Comma [0] 8153" xfId="52219" hidden="1"/>
    <cellStyle name="Comma [0] 8154" xfId="22845" hidden="1"/>
    <cellStyle name="Comma [0] 8154" xfId="52232" hidden="1"/>
    <cellStyle name="Comma [0] 8155" xfId="22847" hidden="1"/>
    <cellStyle name="Comma [0] 8155" xfId="52234" hidden="1"/>
    <cellStyle name="Comma [0] 8156" xfId="22715" hidden="1"/>
    <cellStyle name="Comma [0] 8156" xfId="52102" hidden="1"/>
    <cellStyle name="Comma [0] 8157" xfId="22835" hidden="1"/>
    <cellStyle name="Comma [0] 8157" xfId="52222" hidden="1"/>
    <cellStyle name="Comma [0] 8158" xfId="22775" hidden="1"/>
    <cellStyle name="Comma [0] 8158" xfId="52162" hidden="1"/>
    <cellStyle name="Comma [0] 8159" xfId="22809" hidden="1"/>
    <cellStyle name="Comma [0] 8159" xfId="52196" hidden="1"/>
    <cellStyle name="Comma [0] 816" xfId="6080" hidden="1"/>
    <cellStyle name="Comma [0] 816" xfId="35468" hidden="1"/>
    <cellStyle name="Comma [0] 8160" xfId="22822" hidden="1"/>
    <cellStyle name="Comma [0] 8160" xfId="52209" hidden="1"/>
    <cellStyle name="Comma [0] 8161" xfId="22850" hidden="1"/>
    <cellStyle name="Comma [0] 8161" xfId="52237" hidden="1"/>
    <cellStyle name="Comma [0] 8162" xfId="22813" hidden="1"/>
    <cellStyle name="Comma [0] 8162" xfId="52200" hidden="1"/>
    <cellStyle name="Comma [0] 8163" xfId="22773" hidden="1"/>
    <cellStyle name="Comma [0] 8163" xfId="52160" hidden="1"/>
    <cellStyle name="Comma [0] 8164" xfId="22853" hidden="1"/>
    <cellStyle name="Comma [0] 8164" xfId="52240" hidden="1"/>
    <cellStyle name="Comma [0] 8165" xfId="22855" hidden="1"/>
    <cellStyle name="Comma [0] 8165" xfId="52242" hidden="1"/>
    <cellStyle name="Comma [0] 8166" xfId="22574" hidden="1"/>
    <cellStyle name="Comma [0] 8166" xfId="51961" hidden="1"/>
    <cellStyle name="Comma [0] 8167" xfId="22556" hidden="1"/>
    <cellStyle name="Comma [0] 8167" xfId="51943" hidden="1"/>
    <cellStyle name="Comma [0] 8168" xfId="22859" hidden="1"/>
    <cellStyle name="Comma [0] 8168" xfId="52246" hidden="1"/>
    <cellStyle name="Comma [0] 8169" xfId="22866" hidden="1"/>
    <cellStyle name="Comma [0] 8169" xfId="52253" hidden="1"/>
    <cellStyle name="Comma [0] 817" xfId="5981" hidden="1"/>
    <cellStyle name="Comma [0] 817" xfId="35369" hidden="1"/>
    <cellStyle name="Comma [0] 8170" xfId="22868" hidden="1"/>
    <cellStyle name="Comma [0] 8170" xfId="52255" hidden="1"/>
    <cellStyle name="Comma [0] 8171" xfId="22858" hidden="1"/>
    <cellStyle name="Comma [0] 8171" xfId="52245" hidden="1"/>
    <cellStyle name="Comma [0] 8172" xfId="22864" hidden="1"/>
    <cellStyle name="Comma [0] 8172" xfId="52251" hidden="1"/>
    <cellStyle name="Comma [0] 8173" xfId="22871" hidden="1"/>
    <cellStyle name="Comma [0] 8173" xfId="52258" hidden="1"/>
    <cellStyle name="Comma [0] 8174" xfId="22873" hidden="1"/>
    <cellStyle name="Comma [0] 8174" xfId="52260" hidden="1"/>
    <cellStyle name="Comma [0] 8175" xfId="22648" hidden="1"/>
    <cellStyle name="Comma [0] 8175" xfId="52035" hidden="1"/>
    <cellStyle name="Comma [0] 8176" xfId="22604" hidden="1"/>
    <cellStyle name="Comma [0] 8176" xfId="51991" hidden="1"/>
    <cellStyle name="Comma [0] 8177" xfId="22884" hidden="1"/>
    <cellStyle name="Comma [0] 8177" xfId="52271" hidden="1"/>
    <cellStyle name="Comma [0] 8178" xfId="22893" hidden="1"/>
    <cellStyle name="Comma [0] 8178" xfId="52280" hidden="1"/>
    <cellStyle name="Comma [0] 8179" xfId="22904" hidden="1"/>
    <cellStyle name="Comma [0] 8179" xfId="52291" hidden="1"/>
    <cellStyle name="Comma [0] 818" xfId="6062" hidden="1"/>
    <cellStyle name="Comma [0] 818" xfId="35450" hidden="1"/>
    <cellStyle name="Comma [0] 8180" xfId="22910" hidden="1"/>
    <cellStyle name="Comma [0] 8180" xfId="52297" hidden="1"/>
    <cellStyle name="Comma [0] 8181" xfId="22892" hidden="1"/>
    <cellStyle name="Comma [0] 8181" xfId="52279" hidden="1"/>
    <cellStyle name="Comma [0] 8182" xfId="22902" hidden="1"/>
    <cellStyle name="Comma [0] 8182" xfId="52289" hidden="1"/>
    <cellStyle name="Comma [0] 8183" xfId="22922" hidden="1"/>
    <cellStyle name="Comma [0] 8183" xfId="52309" hidden="1"/>
    <cellStyle name="Comma [0] 8184" xfId="22924" hidden="1"/>
    <cellStyle name="Comma [0] 8184" xfId="52311" hidden="1"/>
    <cellStyle name="Comma [0] 8185" xfId="22875" hidden="1"/>
    <cellStyle name="Comma [0] 8185" xfId="52262" hidden="1"/>
    <cellStyle name="Comma [0] 8186" xfId="22569" hidden="1"/>
    <cellStyle name="Comma [0] 8186" xfId="51956" hidden="1"/>
    <cellStyle name="Comma [0] 8187" xfId="22878" hidden="1"/>
    <cellStyle name="Comma [0] 8187" xfId="52265" hidden="1"/>
    <cellStyle name="Comma [0] 8188" xfId="22603" hidden="1"/>
    <cellStyle name="Comma [0] 8188" xfId="51990" hidden="1"/>
    <cellStyle name="Comma [0] 8189" xfId="22602" hidden="1"/>
    <cellStyle name="Comma [0] 8189" xfId="51989" hidden="1"/>
    <cellStyle name="Comma [0] 819" xfId="6041" hidden="1"/>
    <cellStyle name="Comma [0] 819" xfId="35429" hidden="1"/>
    <cellStyle name="Comma [0] 8190" xfId="22929" hidden="1"/>
    <cellStyle name="Comma [0] 8190" xfId="52316" hidden="1"/>
    <cellStyle name="Comma [0] 8191" xfId="22571" hidden="1"/>
    <cellStyle name="Comma [0] 8191" xfId="51958" hidden="1"/>
    <cellStyle name="Comma [0] 8192" xfId="22605" hidden="1"/>
    <cellStyle name="Comma [0] 8192" xfId="51992" hidden="1"/>
    <cellStyle name="Comma [0] 8193" xfId="22941" hidden="1"/>
    <cellStyle name="Comma [0] 8193" xfId="52328" hidden="1"/>
    <cellStyle name="Comma [0] 8194" xfId="22943" hidden="1"/>
    <cellStyle name="Comma [0] 8194" xfId="52330" hidden="1"/>
    <cellStyle name="Comma [0] 8195" xfId="22932" hidden="1"/>
    <cellStyle name="Comma [0] 8195" xfId="52319" hidden="1"/>
    <cellStyle name="Comma [0] 8196" xfId="22940" hidden="1"/>
    <cellStyle name="Comma [0] 8196" xfId="52327" hidden="1"/>
    <cellStyle name="Comma [0] 8197" xfId="22567" hidden="1"/>
    <cellStyle name="Comma [0] 8197" xfId="51954" hidden="1"/>
    <cellStyle name="Comma [0] 8198" xfId="22926" hidden="1"/>
    <cellStyle name="Comma [0] 8198" xfId="52313" hidden="1"/>
    <cellStyle name="Comma [0] 8199" xfId="22959" hidden="1"/>
    <cellStyle name="Comma [0] 8199" xfId="52346" hidden="1"/>
    <cellStyle name="Comma [0] 82" xfId="4633" hidden="1"/>
    <cellStyle name="Comma [0] 82" xfId="34021" hidden="1"/>
    <cellStyle name="Comma [0] 820" xfId="6119" hidden="1"/>
    <cellStyle name="Comma [0] 820" xfId="35507" hidden="1"/>
    <cellStyle name="Comma [0] 8200" xfId="22967" hidden="1"/>
    <cellStyle name="Comma [0] 8200" xfId="52354" hidden="1"/>
    <cellStyle name="Comma [0] 8201" xfId="22876" hidden="1"/>
    <cellStyle name="Comma [0] 8201" xfId="52263" hidden="1"/>
    <cellStyle name="Comma [0] 8202" xfId="22955" hidden="1"/>
    <cellStyle name="Comma [0] 8202" xfId="52342" hidden="1"/>
    <cellStyle name="Comma [0] 8203" xfId="22976" hidden="1"/>
    <cellStyle name="Comma [0] 8203" xfId="52363" hidden="1"/>
    <cellStyle name="Comma [0] 8204" xfId="22978" hidden="1"/>
    <cellStyle name="Comma [0] 8204" xfId="52365" hidden="1"/>
    <cellStyle name="Comma [0] 8205" xfId="22937" hidden="1"/>
    <cellStyle name="Comma [0] 8205" xfId="52324" hidden="1"/>
    <cellStyle name="Comma [0] 8206" xfId="22882" hidden="1"/>
    <cellStyle name="Comma [0] 8206" xfId="52269" hidden="1"/>
    <cellStyle name="Comma [0] 8207" xfId="22935" hidden="1"/>
    <cellStyle name="Comma [0] 8207" xfId="52322" hidden="1"/>
    <cellStyle name="Comma [0] 8208" xfId="22919" hidden="1"/>
    <cellStyle name="Comma [0] 8208" xfId="52306" hidden="1"/>
    <cellStyle name="Comma [0] 8209" xfId="22915" hidden="1"/>
    <cellStyle name="Comma [0] 8209" xfId="52302" hidden="1"/>
    <cellStyle name="Comma [0] 821" xfId="6060" hidden="1"/>
    <cellStyle name="Comma [0] 821" xfId="35448" hidden="1"/>
    <cellStyle name="Comma [0] 8210" xfId="22986" hidden="1"/>
    <cellStyle name="Comma [0] 8210" xfId="52373" hidden="1"/>
    <cellStyle name="Comma [0] 8211" xfId="22559" hidden="1"/>
    <cellStyle name="Comma [0] 8211" xfId="51946" hidden="1"/>
    <cellStyle name="Comma [0] 8212" xfId="22647" hidden="1"/>
    <cellStyle name="Comma [0] 8212" xfId="52034" hidden="1"/>
    <cellStyle name="Comma [0] 8213" xfId="22994" hidden="1"/>
    <cellStyle name="Comma [0] 8213" xfId="52381" hidden="1"/>
    <cellStyle name="Comma [0] 8214" xfId="22996" hidden="1"/>
    <cellStyle name="Comma [0] 8214" xfId="52383" hidden="1"/>
    <cellStyle name="Comma [0] 8215" xfId="22945" hidden="1"/>
    <cellStyle name="Comma [0] 8215" xfId="52332" hidden="1"/>
    <cellStyle name="Comma [0] 8216" xfId="22921" hidden="1"/>
    <cellStyle name="Comma [0] 8216" xfId="52308" hidden="1"/>
    <cellStyle name="Comma [0] 8217" xfId="22956" hidden="1"/>
    <cellStyle name="Comma [0] 8217" xfId="52343" hidden="1"/>
    <cellStyle name="Comma [0] 8218" xfId="22888" hidden="1"/>
    <cellStyle name="Comma [0] 8218" xfId="52275" hidden="1"/>
    <cellStyle name="Comma [0] 8219" xfId="22958" hidden="1"/>
    <cellStyle name="Comma [0] 8219" xfId="52345" hidden="1"/>
    <cellStyle name="Comma [0] 822" xfId="5998" hidden="1"/>
    <cellStyle name="Comma [0] 822" xfId="35386" hidden="1"/>
    <cellStyle name="Comma [0] 8220" xfId="23003" hidden="1"/>
    <cellStyle name="Comma [0] 8220" xfId="52390" hidden="1"/>
    <cellStyle name="Comma [0] 8221" xfId="22946" hidden="1"/>
    <cellStyle name="Comma [0] 8221" xfId="52333" hidden="1"/>
    <cellStyle name="Comma [0] 8222" xfId="22903" hidden="1"/>
    <cellStyle name="Comma [0] 8222" xfId="52290" hidden="1"/>
    <cellStyle name="Comma [0] 8223" xfId="23009" hidden="1"/>
    <cellStyle name="Comma [0] 8223" xfId="52396" hidden="1"/>
    <cellStyle name="Comma [0] 8224" xfId="23011" hidden="1"/>
    <cellStyle name="Comma [0] 8224" xfId="52398" hidden="1"/>
    <cellStyle name="Comma [0] 8225" xfId="22964" hidden="1"/>
    <cellStyle name="Comma [0] 8225" xfId="52351" hidden="1"/>
    <cellStyle name="Comma [0] 8226" xfId="22970" hidden="1"/>
    <cellStyle name="Comma [0] 8226" xfId="52357" hidden="1"/>
    <cellStyle name="Comma [0] 8227" xfId="22596" hidden="1"/>
    <cellStyle name="Comma [0] 8227" xfId="51983" hidden="1"/>
    <cellStyle name="Comma [0] 8228" xfId="22920" hidden="1"/>
    <cellStyle name="Comma [0] 8228" xfId="52307" hidden="1"/>
    <cellStyle name="Comma [0] 8229" xfId="22928" hidden="1"/>
    <cellStyle name="Comma [0] 8229" xfId="52315" hidden="1"/>
    <cellStyle name="Comma [0] 823" xfId="6126" hidden="1"/>
    <cellStyle name="Comma [0] 823" xfId="35514" hidden="1"/>
    <cellStyle name="Comma [0] 8230" xfId="23017" hidden="1"/>
    <cellStyle name="Comma [0] 8230" xfId="52404" hidden="1"/>
    <cellStyle name="Comma [0] 8231" xfId="22931" hidden="1"/>
    <cellStyle name="Comma [0] 8231" xfId="52318" hidden="1"/>
    <cellStyle name="Comma [0] 8232" xfId="22891" hidden="1"/>
    <cellStyle name="Comma [0] 8232" xfId="52278" hidden="1"/>
    <cellStyle name="Comma [0] 8233" xfId="23022" hidden="1"/>
    <cellStyle name="Comma [0] 8233" xfId="52409" hidden="1"/>
    <cellStyle name="Comma [0] 8234" xfId="23024" hidden="1"/>
    <cellStyle name="Comma [0] 8234" xfId="52411" hidden="1"/>
    <cellStyle name="Comma [0] 8235" xfId="22983" hidden="1"/>
    <cellStyle name="Comma [0] 8235" xfId="52370" hidden="1"/>
    <cellStyle name="Comma [0] 8236" xfId="22989" hidden="1"/>
    <cellStyle name="Comma [0] 8236" xfId="52376" hidden="1"/>
    <cellStyle name="Comma [0] 8237" xfId="22890" hidden="1"/>
    <cellStyle name="Comma [0] 8237" xfId="52277" hidden="1"/>
    <cellStyle name="Comma [0] 8238" xfId="22971" hidden="1"/>
    <cellStyle name="Comma [0] 8238" xfId="52358" hidden="1"/>
    <cellStyle name="Comma [0] 8239" xfId="22950" hidden="1"/>
    <cellStyle name="Comma [0] 8239" xfId="52337" hidden="1"/>
    <cellStyle name="Comma [0] 824" xfId="6128" hidden="1"/>
    <cellStyle name="Comma [0] 824" xfId="35516" hidden="1"/>
    <cellStyle name="Comma [0] 8240" xfId="23028" hidden="1"/>
    <cellStyle name="Comma [0] 8240" xfId="52415" hidden="1"/>
    <cellStyle name="Comma [0] 8241" xfId="22969" hidden="1"/>
    <cellStyle name="Comma [0] 8241" xfId="52356" hidden="1"/>
    <cellStyle name="Comma [0] 8242" xfId="22907" hidden="1"/>
    <cellStyle name="Comma [0] 8242" xfId="52294" hidden="1"/>
    <cellStyle name="Comma [0] 8243" xfId="23035" hidden="1"/>
    <cellStyle name="Comma [0] 8243" xfId="52422" hidden="1"/>
    <cellStyle name="Comma [0] 8244" xfId="23037" hidden="1"/>
    <cellStyle name="Comma [0] 8244" xfId="52424" hidden="1"/>
    <cellStyle name="Comma [0] 8245" xfId="23001" hidden="1"/>
    <cellStyle name="Comma [0] 8245" xfId="52388" hidden="1"/>
    <cellStyle name="Comma [0] 8246" xfId="23006" hidden="1"/>
    <cellStyle name="Comma [0] 8246" xfId="52393" hidden="1"/>
    <cellStyle name="Comma [0] 8247" xfId="22570" hidden="1"/>
    <cellStyle name="Comma [0] 8247" xfId="51957" hidden="1"/>
    <cellStyle name="Comma [0] 8248" xfId="22990" hidden="1"/>
    <cellStyle name="Comma [0] 8248" xfId="52377" hidden="1"/>
    <cellStyle name="Comma [0] 8249" xfId="22895" hidden="1"/>
    <cellStyle name="Comma [0] 8249" xfId="52282" hidden="1"/>
    <cellStyle name="Comma [0] 825" xfId="6092" hidden="1"/>
    <cellStyle name="Comma [0] 825" xfId="35480" hidden="1"/>
    <cellStyle name="Comma [0] 8250" xfId="23041" hidden="1"/>
    <cellStyle name="Comma [0] 8250" xfId="52428" hidden="1"/>
    <cellStyle name="Comma [0] 8251" xfId="22988" hidden="1"/>
    <cellStyle name="Comma [0] 8251" xfId="52375" hidden="1"/>
    <cellStyle name="Comma [0] 8252" xfId="22927" hidden="1"/>
    <cellStyle name="Comma [0] 8252" xfId="52314" hidden="1"/>
    <cellStyle name="Comma [0] 8253" xfId="23045" hidden="1"/>
    <cellStyle name="Comma [0] 8253" xfId="52432" hidden="1"/>
    <cellStyle name="Comma [0] 8254" xfId="23047" hidden="1"/>
    <cellStyle name="Comma [0] 8254" xfId="52434" hidden="1"/>
    <cellStyle name="Comma [0] 8255" xfId="23015" hidden="1"/>
    <cellStyle name="Comma [0] 8255" xfId="52402" hidden="1"/>
    <cellStyle name="Comma [0] 8256" xfId="23019" hidden="1"/>
    <cellStyle name="Comma [0] 8256" xfId="52406" hidden="1"/>
    <cellStyle name="Comma [0] 8257" xfId="22909" hidden="1"/>
    <cellStyle name="Comma [0] 8257" xfId="52296" hidden="1"/>
    <cellStyle name="Comma [0] 8258" xfId="23007" hidden="1"/>
    <cellStyle name="Comma [0] 8258" xfId="52394" hidden="1"/>
    <cellStyle name="Comma [0] 8259" xfId="22899" hidden="1"/>
    <cellStyle name="Comma [0] 8259" xfId="52286" hidden="1"/>
    <cellStyle name="Comma [0] 826" xfId="6097" hidden="1"/>
    <cellStyle name="Comma [0] 826" xfId="35485" hidden="1"/>
    <cellStyle name="Comma [0] 8260" xfId="23051" hidden="1"/>
    <cellStyle name="Comma [0] 8260" xfId="52438" hidden="1"/>
    <cellStyle name="Comma [0] 8261" xfId="23005" hidden="1"/>
    <cellStyle name="Comma [0] 8261" xfId="52392" hidden="1"/>
    <cellStyle name="Comma [0] 8262" xfId="22974" hidden="1"/>
    <cellStyle name="Comma [0] 8262" xfId="52361" hidden="1"/>
    <cellStyle name="Comma [0] 8263" xfId="23055" hidden="1"/>
    <cellStyle name="Comma [0] 8263" xfId="52442" hidden="1"/>
    <cellStyle name="Comma [0] 8264" xfId="23057" hidden="1"/>
    <cellStyle name="Comma [0] 8264" xfId="52444" hidden="1"/>
    <cellStyle name="Comma [0] 8265" xfId="23043" hidden="1"/>
    <cellStyle name="Comma [0] 8265" xfId="52430" hidden="1"/>
    <cellStyle name="Comma [0] 8266" xfId="23030" hidden="1"/>
    <cellStyle name="Comma [0] 8266" xfId="52417" hidden="1"/>
    <cellStyle name="Comma [0] 8267" xfId="23054" hidden="1"/>
    <cellStyle name="Comma [0] 8267" xfId="52441" hidden="1"/>
    <cellStyle name="Comma [0] 8268" xfId="23020" hidden="1"/>
    <cellStyle name="Comma [0] 8268" xfId="52407" hidden="1"/>
    <cellStyle name="Comma [0] 8269" xfId="22992" hidden="1"/>
    <cellStyle name="Comma [0] 8269" xfId="52379" hidden="1"/>
    <cellStyle name="Comma [0] 827" xfId="5462" hidden="1"/>
    <cellStyle name="Comma [0] 827" xfId="34850" hidden="1"/>
    <cellStyle name="Comma [0] 8270" xfId="23059" hidden="1"/>
    <cellStyle name="Comma [0] 8270" xfId="52446" hidden="1"/>
    <cellStyle name="Comma [0] 8271" xfId="23016" hidden="1"/>
    <cellStyle name="Comma [0] 8271" xfId="52403" hidden="1"/>
    <cellStyle name="Comma [0] 8272" xfId="23050" hidden="1"/>
    <cellStyle name="Comma [0] 8272" xfId="52437" hidden="1"/>
    <cellStyle name="Comma [0] 8273" xfId="23063" hidden="1"/>
    <cellStyle name="Comma [0] 8273" xfId="52450" hidden="1"/>
    <cellStyle name="Comma [0] 8274" xfId="23065" hidden="1"/>
    <cellStyle name="Comma [0] 8274" xfId="52452" hidden="1"/>
    <cellStyle name="Comma [0] 8275" xfId="22933" hidden="1"/>
    <cellStyle name="Comma [0] 8275" xfId="52320" hidden="1"/>
    <cellStyle name="Comma [0] 8276" xfId="23053" hidden="1"/>
    <cellStyle name="Comma [0] 8276" xfId="52440" hidden="1"/>
    <cellStyle name="Comma [0] 8277" xfId="22993" hidden="1"/>
    <cellStyle name="Comma [0] 8277" xfId="52380" hidden="1"/>
    <cellStyle name="Comma [0] 8278" xfId="23027" hidden="1"/>
    <cellStyle name="Comma [0] 8278" xfId="52414" hidden="1"/>
    <cellStyle name="Comma [0] 8279" xfId="23040" hidden="1"/>
    <cellStyle name="Comma [0] 8279" xfId="52427" hidden="1"/>
    <cellStyle name="Comma [0] 828" xfId="6081" hidden="1"/>
    <cellStyle name="Comma [0] 828" xfId="35469" hidden="1"/>
    <cellStyle name="Comma [0] 8280" xfId="23068" hidden="1"/>
    <cellStyle name="Comma [0] 8280" xfId="52455" hidden="1"/>
    <cellStyle name="Comma [0] 8281" xfId="23031" hidden="1"/>
    <cellStyle name="Comma [0] 8281" xfId="52418" hidden="1"/>
    <cellStyle name="Comma [0] 8282" xfId="22991" hidden="1"/>
    <cellStyle name="Comma [0] 8282" xfId="52378" hidden="1"/>
    <cellStyle name="Comma [0] 8283" xfId="23070" hidden="1"/>
    <cellStyle name="Comma [0] 8283" xfId="52457" hidden="1"/>
    <cellStyle name="Comma [0] 8284" xfId="23072" hidden="1"/>
    <cellStyle name="Comma [0] 8284" xfId="52459" hidden="1"/>
    <cellStyle name="Comma [0] 8285" xfId="22584" hidden="1"/>
    <cellStyle name="Comma [0] 8285" xfId="51971" hidden="1"/>
    <cellStyle name="Comma [0] 8286" xfId="22581" hidden="1"/>
    <cellStyle name="Comma [0] 8286" xfId="51968" hidden="1"/>
    <cellStyle name="Comma [0] 8287" xfId="23078" hidden="1"/>
    <cellStyle name="Comma [0] 8287" xfId="52465" hidden="1"/>
    <cellStyle name="Comma [0] 8288" xfId="23084" hidden="1"/>
    <cellStyle name="Comma [0] 8288" xfId="52471" hidden="1"/>
    <cellStyle name="Comma [0] 8289" xfId="23086" hidden="1"/>
    <cellStyle name="Comma [0] 8289" xfId="52473" hidden="1"/>
    <cellStyle name="Comma [0] 829" xfId="5986" hidden="1"/>
    <cellStyle name="Comma [0] 829" xfId="35374" hidden="1"/>
    <cellStyle name="Comma [0] 8290" xfId="23077" hidden="1"/>
    <cellStyle name="Comma [0] 8290" xfId="52464" hidden="1"/>
    <cellStyle name="Comma [0] 8291" xfId="23082" hidden="1"/>
    <cellStyle name="Comma [0] 8291" xfId="52469" hidden="1"/>
    <cellStyle name="Comma [0] 8292" xfId="23088" hidden="1"/>
    <cellStyle name="Comma [0] 8292" xfId="52475" hidden="1"/>
    <cellStyle name="Comma [0] 8293" xfId="23090" hidden="1"/>
    <cellStyle name="Comma [0] 8293" xfId="52477" hidden="1"/>
    <cellStyle name="Comma [0] 8294" xfId="22607" hidden="1"/>
    <cellStyle name="Comma [0] 8294" xfId="51994" hidden="1"/>
    <cellStyle name="Comma [0] 8295" xfId="22609" hidden="1"/>
    <cellStyle name="Comma [0] 8295" xfId="51996" hidden="1"/>
    <cellStyle name="Comma [0] 8296" xfId="23101" hidden="1"/>
    <cellStyle name="Comma [0] 8296" xfId="52488" hidden="1"/>
    <cellStyle name="Comma [0] 8297" xfId="23110" hidden="1"/>
    <cellStyle name="Comma [0] 8297" xfId="52497" hidden="1"/>
    <cellStyle name="Comma [0] 8298" xfId="23121" hidden="1"/>
    <cellStyle name="Comma [0] 8298" xfId="52508" hidden="1"/>
    <cellStyle name="Comma [0] 8299" xfId="23127" hidden="1"/>
    <cellStyle name="Comma [0] 8299" xfId="52514" hidden="1"/>
    <cellStyle name="Comma [0] 83" xfId="4668" hidden="1"/>
    <cellStyle name="Comma [0] 83" xfId="34056" hidden="1"/>
    <cellStyle name="Comma [0] 830" xfId="6132" hidden="1"/>
    <cellStyle name="Comma [0] 830" xfId="35520" hidden="1"/>
    <cellStyle name="Comma [0] 8300" xfId="23109" hidden="1"/>
    <cellStyle name="Comma [0] 8300" xfId="52496" hidden="1"/>
    <cellStyle name="Comma [0] 8301" xfId="23119" hidden="1"/>
    <cellStyle name="Comma [0] 8301" xfId="52506" hidden="1"/>
    <cellStyle name="Comma [0] 8302" xfId="23139" hidden="1"/>
    <cellStyle name="Comma [0] 8302" xfId="52526" hidden="1"/>
    <cellStyle name="Comma [0] 8303" xfId="23141" hidden="1"/>
    <cellStyle name="Comma [0] 8303" xfId="52528" hidden="1"/>
    <cellStyle name="Comma [0] 8304" xfId="23092" hidden="1"/>
    <cellStyle name="Comma [0] 8304" xfId="52479" hidden="1"/>
    <cellStyle name="Comma [0] 8305" xfId="22589" hidden="1"/>
    <cellStyle name="Comma [0] 8305" xfId="51976" hidden="1"/>
    <cellStyle name="Comma [0] 8306" xfId="23095" hidden="1"/>
    <cellStyle name="Comma [0] 8306" xfId="52482" hidden="1"/>
    <cellStyle name="Comma [0] 8307" xfId="22594" hidden="1"/>
    <cellStyle name="Comma [0] 8307" xfId="51981" hidden="1"/>
    <cellStyle name="Comma [0] 8308" xfId="22578" hidden="1"/>
    <cellStyle name="Comma [0] 8308" xfId="51965" hidden="1"/>
    <cellStyle name="Comma [0] 8309" xfId="23146" hidden="1"/>
    <cellStyle name="Comma [0] 8309" xfId="52533" hidden="1"/>
    <cellStyle name="Comma [0] 831" xfId="6079" hidden="1"/>
    <cellStyle name="Comma [0] 831" xfId="35467" hidden="1"/>
    <cellStyle name="Comma [0] 8310" xfId="22587" hidden="1"/>
    <cellStyle name="Comma [0] 8310" xfId="51974" hidden="1"/>
    <cellStyle name="Comma [0] 8311" xfId="22608" hidden="1"/>
    <cellStyle name="Comma [0] 8311" xfId="51995" hidden="1"/>
    <cellStyle name="Comma [0] 8312" xfId="23158" hidden="1"/>
    <cellStyle name="Comma [0] 8312" xfId="52545" hidden="1"/>
    <cellStyle name="Comma [0] 8313" xfId="23160" hidden="1"/>
    <cellStyle name="Comma [0] 8313" xfId="52547" hidden="1"/>
    <cellStyle name="Comma [0] 8314" xfId="23149" hidden="1"/>
    <cellStyle name="Comma [0] 8314" xfId="52536" hidden="1"/>
    <cellStyle name="Comma [0] 8315" xfId="23157" hidden="1"/>
    <cellStyle name="Comma [0] 8315" xfId="52544" hidden="1"/>
    <cellStyle name="Comma [0] 8316" xfId="22591" hidden="1"/>
    <cellStyle name="Comma [0] 8316" xfId="51978" hidden="1"/>
    <cellStyle name="Comma [0] 8317" xfId="23143" hidden="1"/>
    <cellStyle name="Comma [0] 8317" xfId="52530" hidden="1"/>
    <cellStyle name="Comma [0] 8318" xfId="23176" hidden="1"/>
    <cellStyle name="Comma [0] 8318" xfId="52563" hidden="1"/>
    <cellStyle name="Comma [0] 8319" xfId="23184" hidden="1"/>
    <cellStyle name="Comma [0] 8319" xfId="52571" hidden="1"/>
    <cellStyle name="Comma [0] 832" xfId="6018" hidden="1"/>
    <cellStyle name="Comma [0] 832" xfId="35406" hidden="1"/>
    <cellStyle name="Comma [0] 8320" xfId="23093" hidden="1"/>
    <cellStyle name="Comma [0] 8320" xfId="52480" hidden="1"/>
    <cellStyle name="Comma [0] 8321" xfId="23172" hidden="1"/>
    <cellStyle name="Comma [0] 8321" xfId="52559" hidden="1"/>
    <cellStyle name="Comma [0] 8322" xfId="23193" hidden="1"/>
    <cellStyle name="Comma [0] 8322" xfId="52580" hidden="1"/>
    <cellStyle name="Comma [0] 8323" xfId="23195" hidden="1"/>
    <cellStyle name="Comma [0] 8323" xfId="52582" hidden="1"/>
    <cellStyle name="Comma [0] 8324" xfId="23154" hidden="1"/>
    <cellStyle name="Comma [0] 8324" xfId="52541" hidden="1"/>
    <cellStyle name="Comma [0] 8325" xfId="23099" hidden="1"/>
    <cellStyle name="Comma [0] 8325" xfId="52486" hidden="1"/>
    <cellStyle name="Comma [0] 8326" xfId="23152" hidden="1"/>
    <cellStyle name="Comma [0] 8326" xfId="52539" hidden="1"/>
    <cellStyle name="Comma [0] 8327" xfId="23136" hidden="1"/>
    <cellStyle name="Comma [0] 8327" xfId="52523" hidden="1"/>
    <cellStyle name="Comma [0] 8328" xfId="23132" hidden="1"/>
    <cellStyle name="Comma [0] 8328" xfId="52519" hidden="1"/>
    <cellStyle name="Comma [0] 8329" xfId="23203" hidden="1"/>
    <cellStyle name="Comma [0] 8329" xfId="52590" hidden="1"/>
    <cellStyle name="Comma [0] 833" xfId="6136" hidden="1"/>
    <cellStyle name="Comma [0] 833" xfId="35524" hidden="1"/>
    <cellStyle name="Comma [0] 8330" xfId="23075" hidden="1"/>
    <cellStyle name="Comma [0] 8330" xfId="52462" hidden="1"/>
    <cellStyle name="Comma [0] 8331" xfId="22557" hidden="1"/>
    <cellStyle name="Comma [0] 8331" xfId="51944" hidden="1"/>
    <cellStyle name="Comma [0] 8332" xfId="23211" hidden="1"/>
    <cellStyle name="Comma [0] 8332" xfId="52598" hidden="1"/>
    <cellStyle name="Comma [0] 8333" xfId="23213" hidden="1"/>
    <cellStyle name="Comma [0] 8333" xfId="52600" hidden="1"/>
    <cellStyle name="Comma [0] 8334" xfId="23162" hidden="1"/>
    <cellStyle name="Comma [0] 8334" xfId="52549" hidden="1"/>
    <cellStyle name="Comma [0] 8335" xfId="23138" hidden="1"/>
    <cellStyle name="Comma [0] 8335" xfId="52525" hidden="1"/>
    <cellStyle name="Comma [0] 8336" xfId="23173" hidden="1"/>
    <cellStyle name="Comma [0] 8336" xfId="52560" hidden="1"/>
    <cellStyle name="Comma [0] 8337" xfId="23105" hidden="1"/>
    <cellStyle name="Comma [0] 8337" xfId="52492" hidden="1"/>
    <cellStyle name="Comma [0] 8338" xfId="23175" hidden="1"/>
    <cellStyle name="Comma [0] 8338" xfId="52562" hidden="1"/>
    <cellStyle name="Comma [0] 8339" xfId="23220" hidden="1"/>
    <cellStyle name="Comma [0] 8339" xfId="52607" hidden="1"/>
    <cellStyle name="Comma [0] 834" xfId="6138" hidden="1"/>
    <cellStyle name="Comma [0] 834" xfId="35526" hidden="1"/>
    <cellStyle name="Comma [0] 8340" xfId="23163" hidden="1"/>
    <cellStyle name="Comma [0] 8340" xfId="52550" hidden="1"/>
    <cellStyle name="Comma [0] 8341" xfId="23120" hidden="1"/>
    <cellStyle name="Comma [0] 8341" xfId="52507" hidden="1"/>
    <cellStyle name="Comma [0] 8342" xfId="23226" hidden="1"/>
    <cellStyle name="Comma [0] 8342" xfId="52613" hidden="1"/>
    <cellStyle name="Comma [0] 8343" xfId="23228" hidden="1"/>
    <cellStyle name="Comma [0] 8343" xfId="52615" hidden="1"/>
    <cellStyle name="Comma [0] 8344" xfId="23181" hidden="1"/>
    <cellStyle name="Comma [0] 8344" xfId="52568" hidden="1"/>
    <cellStyle name="Comma [0] 8345" xfId="23187" hidden="1"/>
    <cellStyle name="Comma [0] 8345" xfId="52574" hidden="1"/>
    <cellStyle name="Comma [0] 8346" xfId="23074" hidden="1"/>
    <cellStyle name="Comma [0] 8346" xfId="52461" hidden="1"/>
    <cellStyle name="Comma [0] 8347" xfId="23137" hidden="1"/>
    <cellStyle name="Comma [0] 8347" xfId="52524" hidden="1"/>
    <cellStyle name="Comma [0] 8348" xfId="23145" hidden="1"/>
    <cellStyle name="Comma [0] 8348" xfId="52532" hidden="1"/>
    <cellStyle name="Comma [0] 8349" xfId="23234" hidden="1"/>
    <cellStyle name="Comma [0] 8349" xfId="52621" hidden="1"/>
    <cellStyle name="Comma [0] 835" xfId="6106" hidden="1"/>
    <cellStyle name="Comma [0] 835" xfId="35494" hidden="1"/>
    <cellStyle name="Comma [0] 8350" xfId="23148" hidden="1"/>
    <cellStyle name="Comma [0] 8350" xfId="52535" hidden="1"/>
    <cellStyle name="Comma [0] 8351" xfId="23108" hidden="1"/>
    <cellStyle name="Comma [0] 8351" xfId="52495" hidden="1"/>
    <cellStyle name="Comma [0] 8352" xfId="23239" hidden="1"/>
    <cellStyle name="Comma [0] 8352" xfId="52626" hidden="1"/>
    <cellStyle name="Comma [0] 8353" xfId="23241" hidden="1"/>
    <cellStyle name="Comma [0] 8353" xfId="52628" hidden="1"/>
    <cellStyle name="Comma [0] 8354" xfId="23200" hidden="1"/>
    <cellStyle name="Comma [0] 8354" xfId="52587" hidden="1"/>
    <cellStyle name="Comma [0] 8355" xfId="23206" hidden="1"/>
    <cellStyle name="Comma [0] 8355" xfId="52593" hidden="1"/>
    <cellStyle name="Comma [0] 8356" xfId="23107" hidden="1"/>
    <cellStyle name="Comma [0] 8356" xfId="52494" hidden="1"/>
    <cellStyle name="Comma [0] 8357" xfId="23188" hidden="1"/>
    <cellStyle name="Comma [0] 8357" xfId="52575" hidden="1"/>
    <cellStyle name="Comma [0] 8358" xfId="23167" hidden="1"/>
    <cellStyle name="Comma [0] 8358" xfId="52554" hidden="1"/>
    <cellStyle name="Comma [0] 8359" xfId="23245" hidden="1"/>
    <cellStyle name="Comma [0] 8359" xfId="52632" hidden="1"/>
    <cellStyle name="Comma [0] 836" xfId="6110" hidden="1"/>
    <cellStyle name="Comma [0] 836" xfId="35498" hidden="1"/>
    <cellStyle name="Comma [0] 8360" xfId="23186" hidden="1"/>
    <cellStyle name="Comma [0] 8360" xfId="52573" hidden="1"/>
    <cellStyle name="Comma [0] 8361" xfId="23124" hidden="1"/>
    <cellStyle name="Comma [0] 8361" xfId="52511" hidden="1"/>
    <cellStyle name="Comma [0] 8362" xfId="23252" hidden="1"/>
    <cellStyle name="Comma [0] 8362" xfId="52639" hidden="1"/>
    <cellStyle name="Comma [0] 8363" xfId="23254" hidden="1"/>
    <cellStyle name="Comma [0] 8363" xfId="52641" hidden="1"/>
    <cellStyle name="Comma [0] 8364" xfId="23218" hidden="1"/>
    <cellStyle name="Comma [0] 8364" xfId="52605" hidden="1"/>
    <cellStyle name="Comma [0] 8365" xfId="23223" hidden="1"/>
    <cellStyle name="Comma [0] 8365" xfId="52610" hidden="1"/>
    <cellStyle name="Comma [0] 8366" xfId="22588" hidden="1"/>
    <cellStyle name="Comma [0] 8366" xfId="51975" hidden="1"/>
    <cellStyle name="Comma [0] 8367" xfId="23207" hidden="1"/>
    <cellStyle name="Comma [0] 8367" xfId="52594" hidden="1"/>
    <cellStyle name="Comma [0] 8368" xfId="23112" hidden="1"/>
    <cellStyle name="Comma [0] 8368" xfId="52499" hidden="1"/>
    <cellStyle name="Comma [0] 8369" xfId="23258" hidden="1"/>
    <cellStyle name="Comma [0] 8369" xfId="52645" hidden="1"/>
    <cellStyle name="Comma [0] 837" xfId="6000" hidden="1"/>
    <cellStyle name="Comma [0] 837" xfId="35388" hidden="1"/>
    <cellStyle name="Comma [0] 8370" xfId="23205" hidden="1"/>
    <cellStyle name="Comma [0] 8370" xfId="52592" hidden="1"/>
    <cellStyle name="Comma [0] 8371" xfId="23144" hidden="1"/>
    <cellStyle name="Comma [0] 8371" xfId="52531" hidden="1"/>
    <cellStyle name="Comma [0] 8372" xfId="23262" hidden="1"/>
    <cellStyle name="Comma [0] 8372" xfId="52649" hidden="1"/>
    <cellStyle name="Comma [0] 8373" xfId="23264" hidden="1"/>
    <cellStyle name="Comma [0] 8373" xfId="52651" hidden="1"/>
    <cellStyle name="Comma [0] 8374" xfId="23232" hidden="1"/>
    <cellStyle name="Comma [0] 8374" xfId="52619" hidden="1"/>
    <cellStyle name="Comma [0] 8375" xfId="23236" hidden="1"/>
    <cellStyle name="Comma [0] 8375" xfId="52623" hidden="1"/>
    <cellStyle name="Comma [0] 8376" xfId="23126" hidden="1"/>
    <cellStyle name="Comma [0] 8376" xfId="52513" hidden="1"/>
    <cellStyle name="Comma [0] 8377" xfId="23224" hidden="1"/>
    <cellStyle name="Comma [0] 8377" xfId="52611" hidden="1"/>
    <cellStyle name="Comma [0] 8378" xfId="23116" hidden="1"/>
    <cellStyle name="Comma [0] 8378" xfId="52503" hidden="1"/>
    <cellStyle name="Comma [0] 8379" xfId="23268" hidden="1"/>
    <cellStyle name="Comma [0] 8379" xfId="52655" hidden="1"/>
    <cellStyle name="Comma [0] 838" xfId="6098" hidden="1"/>
    <cellStyle name="Comma [0] 838" xfId="35486" hidden="1"/>
    <cellStyle name="Comma [0] 8380" xfId="23222" hidden="1"/>
    <cellStyle name="Comma [0] 8380" xfId="52609" hidden="1"/>
    <cellStyle name="Comma [0] 8381" xfId="23191" hidden="1"/>
    <cellStyle name="Comma [0] 8381" xfId="52578" hidden="1"/>
    <cellStyle name="Comma [0] 8382" xfId="23272" hidden="1"/>
    <cellStyle name="Comma [0] 8382" xfId="52659" hidden="1"/>
    <cellStyle name="Comma [0] 8383" xfId="23274" hidden="1"/>
    <cellStyle name="Comma [0] 8383" xfId="52661" hidden="1"/>
    <cellStyle name="Comma [0] 8384" xfId="23260" hidden="1"/>
    <cellStyle name="Comma [0] 8384" xfId="52647" hidden="1"/>
    <cellStyle name="Comma [0] 8385" xfId="23247" hidden="1"/>
    <cellStyle name="Comma [0] 8385" xfId="52634" hidden="1"/>
    <cellStyle name="Comma [0] 8386" xfId="23271" hidden="1"/>
    <cellStyle name="Comma [0] 8386" xfId="52658" hidden="1"/>
    <cellStyle name="Comma [0] 8387" xfId="23237" hidden="1"/>
    <cellStyle name="Comma [0] 8387" xfId="52624" hidden="1"/>
    <cellStyle name="Comma [0] 8388" xfId="23209" hidden="1"/>
    <cellStyle name="Comma [0] 8388" xfId="52596" hidden="1"/>
    <cellStyle name="Comma [0] 8389" xfId="23276" hidden="1"/>
    <cellStyle name="Comma [0] 8389" xfId="52663" hidden="1"/>
    <cellStyle name="Comma [0] 839" xfId="5990" hidden="1"/>
    <cellStyle name="Comma [0] 839" xfId="35378" hidden="1"/>
    <cellStyle name="Comma [0] 8390" xfId="23233" hidden="1"/>
    <cellStyle name="Comma [0] 8390" xfId="52620" hidden="1"/>
    <cellStyle name="Comma [0] 8391" xfId="23267" hidden="1"/>
    <cellStyle name="Comma [0] 8391" xfId="52654" hidden="1"/>
    <cellStyle name="Comma [0] 8392" xfId="23280" hidden="1"/>
    <cellStyle name="Comma [0] 8392" xfId="52667" hidden="1"/>
    <cellStyle name="Comma [0] 8393" xfId="23282" hidden="1"/>
    <cellStyle name="Comma [0] 8393" xfId="52669" hidden="1"/>
    <cellStyle name="Comma [0] 8394" xfId="23150" hidden="1"/>
    <cellStyle name="Comma [0] 8394" xfId="52537" hidden="1"/>
    <cellStyle name="Comma [0] 8395" xfId="23270" hidden="1"/>
    <cellStyle name="Comma [0] 8395" xfId="52657" hidden="1"/>
    <cellStyle name="Comma [0] 8396" xfId="23210" hidden="1"/>
    <cellStyle name="Comma [0] 8396" xfId="52597" hidden="1"/>
    <cellStyle name="Comma [0] 8397" xfId="23244" hidden="1"/>
    <cellStyle name="Comma [0] 8397" xfId="52631" hidden="1"/>
    <cellStyle name="Comma [0] 8398" xfId="23257" hidden="1"/>
    <cellStyle name="Comma [0] 8398" xfId="52644" hidden="1"/>
    <cellStyle name="Comma [0] 8399" xfId="23285" hidden="1"/>
    <cellStyle name="Comma [0] 8399" xfId="52672" hidden="1"/>
    <cellStyle name="Comma [0] 84" xfId="4600" hidden="1"/>
    <cellStyle name="Comma [0] 84" xfId="33988" hidden="1"/>
    <cellStyle name="Comma [0] 840" xfId="6142" hidden="1"/>
    <cellStyle name="Comma [0] 840" xfId="35530" hidden="1"/>
    <cellStyle name="Comma [0] 8400" xfId="23248" hidden="1"/>
    <cellStyle name="Comma [0] 8400" xfId="52635" hidden="1"/>
    <cellStyle name="Comma [0] 8401" xfId="23208" hidden="1"/>
    <cellStyle name="Comma [0] 8401" xfId="52595" hidden="1"/>
    <cellStyle name="Comma [0] 8402" xfId="23287" hidden="1"/>
    <cellStyle name="Comma [0] 8402" xfId="52674" hidden="1"/>
    <cellStyle name="Comma [0] 8403" xfId="23289" hidden="1"/>
    <cellStyle name="Comma [0] 8403" xfId="52676" hidden="1"/>
    <cellStyle name="Comma [0] 8404" xfId="22642" hidden="1"/>
    <cellStyle name="Comma [0] 8404" xfId="52029" hidden="1"/>
    <cellStyle name="Comma [0] 8405" xfId="22598" hidden="1"/>
    <cellStyle name="Comma [0] 8405" xfId="51985" hidden="1"/>
    <cellStyle name="Comma [0] 8406" xfId="23295" hidden="1"/>
    <cellStyle name="Comma [0] 8406" xfId="52682" hidden="1"/>
    <cellStyle name="Comma [0] 8407" xfId="23301" hidden="1"/>
    <cellStyle name="Comma [0] 8407" xfId="52688" hidden="1"/>
    <cellStyle name="Comma [0] 8408" xfId="23303" hidden="1"/>
    <cellStyle name="Comma [0] 8408" xfId="52690" hidden="1"/>
    <cellStyle name="Comma [0] 8409" xfId="23294" hidden="1"/>
    <cellStyle name="Comma [0] 8409" xfId="52681" hidden="1"/>
    <cellStyle name="Comma [0] 841" xfId="6096" hidden="1"/>
    <cellStyle name="Comma [0] 841" xfId="35484" hidden="1"/>
    <cellStyle name="Comma [0] 8410" xfId="23299" hidden="1"/>
    <cellStyle name="Comma [0] 8410" xfId="52686" hidden="1"/>
    <cellStyle name="Comma [0] 8411" xfId="23305" hidden="1"/>
    <cellStyle name="Comma [0] 8411" xfId="52692" hidden="1"/>
    <cellStyle name="Comma [0] 8412" xfId="23307" hidden="1"/>
    <cellStyle name="Comma [0] 8412" xfId="52694" hidden="1"/>
    <cellStyle name="Comma [0] 8413" xfId="22599" hidden="1"/>
    <cellStyle name="Comma [0] 8413" xfId="51986" hidden="1"/>
    <cellStyle name="Comma [0] 8414" xfId="22577" hidden="1"/>
    <cellStyle name="Comma [0] 8414" xfId="51964" hidden="1"/>
    <cellStyle name="Comma [0] 8415" xfId="23318" hidden="1"/>
    <cellStyle name="Comma [0] 8415" xfId="52705" hidden="1"/>
    <cellStyle name="Comma [0] 8416" xfId="23327" hidden="1"/>
    <cellStyle name="Comma [0] 8416" xfId="52714" hidden="1"/>
    <cellStyle name="Comma [0] 8417" xfId="23338" hidden="1"/>
    <cellStyle name="Comma [0] 8417" xfId="52725" hidden="1"/>
    <cellStyle name="Comma [0] 8418" xfId="23344" hidden="1"/>
    <cellStyle name="Comma [0] 8418" xfId="52731" hidden="1"/>
    <cellStyle name="Comma [0] 8419" xfId="23326" hidden="1"/>
    <cellStyle name="Comma [0] 8419" xfId="52713" hidden="1"/>
    <cellStyle name="Comma [0] 842" xfId="6065" hidden="1"/>
    <cellStyle name="Comma [0] 842" xfId="35453" hidden="1"/>
    <cellStyle name="Comma [0] 8420" xfId="23336" hidden="1"/>
    <cellStyle name="Comma [0] 8420" xfId="52723" hidden="1"/>
    <cellStyle name="Comma [0] 8421" xfId="23356" hidden="1"/>
    <cellStyle name="Comma [0] 8421" xfId="52743" hidden="1"/>
    <cellStyle name="Comma [0] 8422" xfId="23358" hidden="1"/>
    <cellStyle name="Comma [0] 8422" xfId="52745" hidden="1"/>
    <cellStyle name="Comma [0] 8423" xfId="23309" hidden="1"/>
    <cellStyle name="Comma [0] 8423" xfId="52696" hidden="1"/>
    <cellStyle name="Comma [0] 8424" xfId="22565" hidden="1"/>
    <cellStyle name="Comma [0] 8424" xfId="51952" hidden="1"/>
    <cellStyle name="Comma [0] 8425" xfId="23312" hidden="1"/>
    <cellStyle name="Comma [0] 8425" xfId="52699" hidden="1"/>
    <cellStyle name="Comma [0] 8426" xfId="22576" hidden="1"/>
    <cellStyle name="Comma [0] 8426" xfId="51963" hidden="1"/>
    <cellStyle name="Comma [0] 8427" xfId="22575" hidden="1"/>
    <cellStyle name="Comma [0] 8427" xfId="51962" hidden="1"/>
    <cellStyle name="Comma [0] 8428" xfId="23363" hidden="1"/>
    <cellStyle name="Comma [0] 8428" xfId="52750" hidden="1"/>
    <cellStyle name="Comma [0] 8429" xfId="22651" hidden="1"/>
    <cellStyle name="Comma [0] 8429" xfId="52038" hidden="1"/>
    <cellStyle name="Comma [0] 843" xfId="6146" hidden="1"/>
    <cellStyle name="Comma [0] 843" xfId="35534" hidden="1"/>
    <cellStyle name="Comma [0] 8430" xfId="22852" hidden="1"/>
    <cellStyle name="Comma [0] 8430" xfId="52239" hidden="1"/>
    <cellStyle name="Comma [0] 8431" xfId="23375" hidden="1"/>
    <cellStyle name="Comma [0] 8431" xfId="52762" hidden="1"/>
    <cellStyle name="Comma [0] 8432" xfId="23377" hidden="1"/>
    <cellStyle name="Comma [0] 8432" xfId="52764" hidden="1"/>
    <cellStyle name="Comma [0] 8433" xfId="23366" hidden="1"/>
    <cellStyle name="Comma [0] 8433" xfId="52753" hidden="1"/>
    <cellStyle name="Comma [0] 8434" xfId="23374" hidden="1"/>
    <cellStyle name="Comma [0] 8434" xfId="52761" hidden="1"/>
    <cellStyle name="Comma [0] 8435" xfId="22861" hidden="1"/>
    <cellStyle name="Comma [0] 8435" xfId="52248" hidden="1"/>
    <cellStyle name="Comma [0] 8436" xfId="23360" hidden="1"/>
    <cellStyle name="Comma [0] 8436" xfId="52747" hidden="1"/>
    <cellStyle name="Comma [0] 8437" xfId="23393" hidden="1"/>
    <cellStyle name="Comma [0] 8437" xfId="52780" hidden="1"/>
    <cellStyle name="Comma [0] 8438" xfId="23401" hidden="1"/>
    <cellStyle name="Comma [0] 8438" xfId="52788" hidden="1"/>
    <cellStyle name="Comma [0] 8439" xfId="23310" hidden="1"/>
    <cellStyle name="Comma [0] 8439" xfId="52697" hidden="1"/>
    <cellStyle name="Comma [0] 844" xfId="6148" hidden="1"/>
    <cellStyle name="Comma [0] 844" xfId="35536" hidden="1"/>
    <cellStyle name="Comma [0] 8440" xfId="23389" hidden="1"/>
    <cellStyle name="Comma [0] 8440" xfId="52776" hidden="1"/>
    <cellStyle name="Comma [0] 8441" xfId="23410" hidden="1"/>
    <cellStyle name="Comma [0] 8441" xfId="52797" hidden="1"/>
    <cellStyle name="Comma [0] 8442" xfId="23412" hidden="1"/>
    <cellStyle name="Comma [0] 8442" xfId="52799" hidden="1"/>
    <cellStyle name="Comma [0] 8443" xfId="23371" hidden="1"/>
    <cellStyle name="Comma [0] 8443" xfId="52758" hidden="1"/>
    <cellStyle name="Comma [0] 8444" xfId="23316" hidden="1"/>
    <cellStyle name="Comma [0] 8444" xfId="52703" hidden="1"/>
    <cellStyle name="Comma [0] 8445" xfId="23369" hidden="1"/>
    <cellStyle name="Comma [0] 8445" xfId="52756" hidden="1"/>
    <cellStyle name="Comma [0] 8446" xfId="23353" hidden="1"/>
    <cellStyle name="Comma [0] 8446" xfId="52740" hidden="1"/>
    <cellStyle name="Comma [0] 8447" xfId="23349" hidden="1"/>
    <cellStyle name="Comma [0] 8447" xfId="52736" hidden="1"/>
    <cellStyle name="Comma [0] 8448" xfId="23420" hidden="1"/>
    <cellStyle name="Comma [0] 8448" xfId="52807" hidden="1"/>
    <cellStyle name="Comma [0] 8449" xfId="23292" hidden="1"/>
    <cellStyle name="Comma [0] 8449" xfId="52679" hidden="1"/>
    <cellStyle name="Comma [0] 845" xfId="6134" hidden="1"/>
    <cellStyle name="Comma [0] 845" xfId="35522" hidden="1"/>
    <cellStyle name="Comma [0] 8450" xfId="22600" hidden="1"/>
    <cellStyle name="Comma [0] 8450" xfId="51987" hidden="1"/>
    <cellStyle name="Comma [0] 8451" xfId="23428" hidden="1"/>
    <cellStyle name="Comma [0] 8451" xfId="52815" hidden="1"/>
    <cellStyle name="Comma [0] 8452" xfId="23430" hidden="1"/>
    <cellStyle name="Comma [0] 8452" xfId="52817" hidden="1"/>
    <cellStyle name="Comma [0] 8453" xfId="23379" hidden="1"/>
    <cellStyle name="Comma [0] 8453" xfId="52766" hidden="1"/>
    <cellStyle name="Comma [0] 8454" xfId="23355" hidden="1"/>
    <cellStyle name="Comma [0] 8454" xfId="52742" hidden="1"/>
    <cellStyle name="Comma [0] 8455" xfId="23390" hidden="1"/>
    <cellStyle name="Comma [0] 8455" xfId="52777" hidden="1"/>
    <cellStyle name="Comma [0] 8456" xfId="23322" hidden="1"/>
    <cellStyle name="Comma [0] 8456" xfId="52709" hidden="1"/>
    <cellStyle name="Comma [0] 8457" xfId="23392" hidden="1"/>
    <cellStyle name="Comma [0] 8457" xfId="52779" hidden="1"/>
    <cellStyle name="Comma [0] 8458" xfId="23437" hidden="1"/>
    <cellStyle name="Comma [0] 8458" xfId="52824" hidden="1"/>
    <cellStyle name="Comma [0] 8459" xfId="23380" hidden="1"/>
    <cellStyle name="Comma [0] 8459" xfId="52767" hidden="1"/>
    <cellStyle name="Comma [0] 846" xfId="6121" hidden="1"/>
    <cellStyle name="Comma [0] 846" xfId="35509" hidden="1"/>
    <cellStyle name="Comma [0] 8460" xfId="23337" hidden="1"/>
    <cellStyle name="Comma [0] 8460" xfId="52724" hidden="1"/>
    <cellStyle name="Comma [0] 8461" xfId="23443" hidden="1"/>
    <cellStyle name="Comma [0] 8461" xfId="52830" hidden="1"/>
    <cellStyle name="Comma [0] 8462" xfId="23445" hidden="1"/>
    <cellStyle name="Comma [0] 8462" xfId="52832" hidden="1"/>
    <cellStyle name="Comma [0] 8463" xfId="23398" hidden="1"/>
    <cellStyle name="Comma [0] 8463" xfId="52785" hidden="1"/>
    <cellStyle name="Comma [0] 8464" xfId="23404" hidden="1"/>
    <cellStyle name="Comma [0] 8464" xfId="52791" hidden="1"/>
    <cellStyle name="Comma [0] 8465" xfId="23291" hidden="1"/>
    <cellStyle name="Comma [0] 8465" xfId="52678" hidden="1"/>
    <cellStyle name="Comma [0] 8466" xfId="23354" hidden="1"/>
    <cellStyle name="Comma [0] 8466" xfId="52741" hidden="1"/>
    <cellStyle name="Comma [0] 8467" xfId="23362" hidden="1"/>
    <cellStyle name="Comma [0] 8467" xfId="52749" hidden="1"/>
    <cellStyle name="Comma [0] 8468" xfId="23451" hidden="1"/>
    <cellStyle name="Comma [0] 8468" xfId="52838" hidden="1"/>
    <cellStyle name="Comma [0] 8469" xfId="23365" hidden="1"/>
    <cellStyle name="Comma [0] 8469" xfId="52752" hidden="1"/>
    <cellStyle name="Comma [0] 847" xfId="6145" hidden="1"/>
    <cellStyle name="Comma [0] 847" xfId="35533" hidden="1"/>
    <cellStyle name="Comma [0] 8470" xfId="23325" hidden="1"/>
    <cellStyle name="Comma [0] 8470" xfId="52712" hidden="1"/>
    <cellStyle name="Comma [0] 8471" xfId="23456" hidden="1"/>
    <cellStyle name="Comma [0] 8471" xfId="52843" hidden="1"/>
    <cellStyle name="Comma [0] 8472" xfId="23458" hidden="1"/>
    <cellStyle name="Comma [0] 8472" xfId="52845" hidden="1"/>
    <cellStyle name="Comma [0] 8473" xfId="23417" hidden="1"/>
    <cellStyle name="Comma [0] 8473" xfId="52804" hidden="1"/>
    <cellStyle name="Comma [0] 8474" xfId="23423" hidden="1"/>
    <cellStyle name="Comma [0] 8474" xfId="52810" hidden="1"/>
    <cellStyle name="Comma [0] 8475" xfId="23324" hidden="1"/>
    <cellStyle name="Comma [0] 8475" xfId="52711" hidden="1"/>
    <cellStyle name="Comma [0] 8476" xfId="23405" hidden="1"/>
    <cellStyle name="Comma [0] 8476" xfId="52792" hidden="1"/>
    <cellStyle name="Comma [0] 8477" xfId="23384" hidden="1"/>
    <cellStyle name="Comma [0] 8477" xfId="52771" hidden="1"/>
    <cellStyle name="Comma [0] 8478" xfId="23462" hidden="1"/>
    <cellStyle name="Comma [0] 8478" xfId="52849" hidden="1"/>
    <cellStyle name="Comma [0] 8479" xfId="23403" hidden="1"/>
    <cellStyle name="Comma [0] 8479" xfId="52790" hidden="1"/>
    <cellStyle name="Comma [0] 848" xfId="6111" hidden="1"/>
    <cellStyle name="Comma [0] 848" xfId="35499" hidden="1"/>
    <cellStyle name="Comma [0] 8480" xfId="23341" hidden="1"/>
    <cellStyle name="Comma [0] 8480" xfId="52728" hidden="1"/>
    <cellStyle name="Comma [0] 8481" xfId="23469" hidden="1"/>
    <cellStyle name="Comma [0] 8481" xfId="52856" hidden="1"/>
    <cellStyle name="Comma [0] 8482" xfId="23471" hidden="1"/>
    <cellStyle name="Comma [0] 8482" xfId="52858" hidden="1"/>
    <cellStyle name="Comma [0] 8483" xfId="23435" hidden="1"/>
    <cellStyle name="Comma [0] 8483" xfId="52822" hidden="1"/>
    <cellStyle name="Comma [0] 8484" xfId="23440" hidden="1"/>
    <cellStyle name="Comma [0] 8484" xfId="52827" hidden="1"/>
    <cellStyle name="Comma [0] 8485" xfId="22870" hidden="1"/>
    <cellStyle name="Comma [0] 8485" xfId="52257" hidden="1"/>
    <cellStyle name="Comma [0] 8486" xfId="23424" hidden="1"/>
    <cellStyle name="Comma [0] 8486" xfId="52811" hidden="1"/>
    <cellStyle name="Comma [0] 8487" xfId="23329" hidden="1"/>
    <cellStyle name="Comma [0] 8487" xfId="52716" hidden="1"/>
    <cellStyle name="Comma [0] 8488" xfId="23475" hidden="1"/>
    <cellStyle name="Comma [0] 8488" xfId="52862" hidden="1"/>
    <cellStyle name="Comma [0] 8489" xfId="23422" hidden="1"/>
    <cellStyle name="Comma [0] 8489" xfId="52809" hidden="1"/>
    <cellStyle name="Comma [0] 849" xfId="6083" hidden="1"/>
    <cellStyle name="Comma [0] 849" xfId="35471" hidden="1"/>
    <cellStyle name="Comma [0] 8490" xfId="23361" hidden="1"/>
    <cellStyle name="Comma [0] 8490" xfId="52748" hidden="1"/>
    <cellStyle name="Comma [0] 8491" xfId="23479" hidden="1"/>
    <cellStyle name="Comma [0] 8491" xfId="52866" hidden="1"/>
    <cellStyle name="Comma [0] 8492" xfId="23481" hidden="1"/>
    <cellStyle name="Comma [0] 8492" xfId="52868" hidden="1"/>
    <cellStyle name="Comma [0] 8493" xfId="23449" hidden="1"/>
    <cellStyle name="Comma [0] 8493" xfId="52836" hidden="1"/>
    <cellStyle name="Comma [0] 8494" xfId="23453" hidden="1"/>
    <cellStyle name="Comma [0] 8494" xfId="52840" hidden="1"/>
    <cellStyle name="Comma [0] 8495" xfId="23343" hidden="1"/>
    <cellStyle name="Comma [0] 8495" xfId="52730" hidden="1"/>
    <cellStyle name="Comma [0] 8496" xfId="23441" hidden="1"/>
    <cellStyle name="Comma [0] 8496" xfId="52828" hidden="1"/>
    <cellStyle name="Comma [0] 8497" xfId="23333" hidden="1"/>
    <cellStyle name="Comma [0] 8497" xfId="52720" hidden="1"/>
    <cellStyle name="Comma [0] 8498" xfId="23485" hidden="1"/>
    <cellStyle name="Comma [0] 8498" xfId="52872" hidden="1"/>
    <cellStyle name="Comma [0] 8499" xfId="23439" hidden="1"/>
    <cellStyle name="Comma [0] 8499" xfId="52826" hidden="1"/>
    <cellStyle name="Comma [0] 85" xfId="4670" hidden="1"/>
    <cellStyle name="Comma [0] 85" xfId="34058" hidden="1"/>
    <cellStyle name="Comma [0] 850" xfId="6150" hidden="1"/>
    <cellStyle name="Comma [0] 850" xfId="35538" hidden="1"/>
    <cellStyle name="Comma [0] 8500" xfId="23408" hidden="1"/>
    <cellStyle name="Comma [0] 8500" xfId="52795" hidden="1"/>
    <cellStyle name="Comma [0] 8501" xfId="23489" hidden="1"/>
    <cellStyle name="Comma [0] 8501" xfId="52876" hidden="1"/>
    <cellStyle name="Comma [0] 8502" xfId="23491" hidden="1"/>
    <cellStyle name="Comma [0] 8502" xfId="52878" hidden="1"/>
    <cellStyle name="Comma [0] 8503" xfId="23477" hidden="1"/>
    <cellStyle name="Comma [0] 8503" xfId="52864" hidden="1"/>
    <cellStyle name="Comma [0] 8504" xfId="23464" hidden="1"/>
    <cellStyle name="Comma [0] 8504" xfId="52851" hidden="1"/>
    <cellStyle name="Comma [0] 8505" xfId="23488" hidden="1"/>
    <cellStyle name="Comma [0] 8505" xfId="52875" hidden="1"/>
    <cellStyle name="Comma [0] 8506" xfId="23454" hidden="1"/>
    <cellStyle name="Comma [0] 8506" xfId="52841" hidden="1"/>
    <cellStyle name="Comma [0] 8507" xfId="23426" hidden="1"/>
    <cellStyle name="Comma [0] 8507" xfId="52813" hidden="1"/>
    <cellStyle name="Comma [0] 8508" xfId="23493" hidden="1"/>
    <cellStyle name="Comma [0] 8508" xfId="52880" hidden="1"/>
    <cellStyle name="Comma [0] 8509" xfId="23450" hidden="1"/>
    <cellStyle name="Comma [0] 8509" xfId="52837" hidden="1"/>
    <cellStyle name="Comma [0] 851" xfId="6107" hidden="1"/>
    <cellStyle name="Comma [0] 851" xfId="35495" hidden="1"/>
    <cellStyle name="Comma [0] 8510" xfId="23484" hidden="1"/>
    <cellStyle name="Comma [0] 8510" xfId="52871" hidden="1"/>
    <cellStyle name="Comma [0] 8511" xfId="23497" hidden="1"/>
    <cellStyle name="Comma [0] 8511" xfId="52884" hidden="1"/>
    <cellStyle name="Comma [0] 8512" xfId="23499" hidden="1"/>
    <cellStyle name="Comma [0] 8512" xfId="52886" hidden="1"/>
    <cellStyle name="Comma [0] 8513" xfId="23367" hidden="1"/>
    <cellStyle name="Comma [0] 8513" xfId="52754" hidden="1"/>
    <cellStyle name="Comma [0] 8514" xfId="23487" hidden="1"/>
    <cellStyle name="Comma [0] 8514" xfId="52874" hidden="1"/>
    <cellStyle name="Comma [0] 8515" xfId="23427" hidden="1"/>
    <cellStyle name="Comma [0] 8515" xfId="52814" hidden="1"/>
    <cellStyle name="Comma [0] 8516" xfId="23461" hidden="1"/>
    <cellStyle name="Comma [0] 8516" xfId="52848" hidden="1"/>
    <cellStyle name="Comma [0] 8517" xfId="23474" hidden="1"/>
    <cellStyle name="Comma [0] 8517" xfId="52861" hidden="1"/>
    <cellStyle name="Comma [0] 8518" xfId="23502" hidden="1"/>
    <cellStyle name="Comma [0] 8518" xfId="52889" hidden="1"/>
    <cellStyle name="Comma [0] 8519" xfId="23465" hidden="1"/>
    <cellStyle name="Comma [0] 8519" xfId="52852" hidden="1"/>
    <cellStyle name="Comma [0] 852" xfId="6141" hidden="1"/>
    <cellStyle name="Comma [0] 852" xfId="35529" hidden="1"/>
    <cellStyle name="Comma [0] 8520" xfId="23425" hidden="1"/>
    <cellStyle name="Comma [0] 8520" xfId="52812" hidden="1"/>
    <cellStyle name="Comma [0] 8521" xfId="23504" hidden="1"/>
    <cellStyle name="Comma [0] 8521" xfId="52891" hidden="1"/>
    <cellStyle name="Comma [0] 8522" xfId="23506" hidden="1"/>
    <cellStyle name="Comma [0] 8522" xfId="52893" hidden="1"/>
    <cellStyle name="Comma [0] 8523" xfId="22266" hidden="1"/>
    <cellStyle name="Comma [0] 8523" xfId="51653" hidden="1"/>
    <cellStyle name="Comma [0] 8524" xfId="22252" hidden="1"/>
    <cellStyle name="Comma [0] 8524" xfId="51639" hidden="1"/>
    <cellStyle name="Comma [0] 8525" xfId="22246" hidden="1"/>
    <cellStyle name="Comma [0] 8525" xfId="51633" hidden="1"/>
    <cellStyle name="Comma [0] 8526" xfId="23513" hidden="1"/>
    <cellStyle name="Comma [0] 8526" xfId="52900" hidden="1"/>
    <cellStyle name="Comma [0] 8527" xfId="23516" hidden="1"/>
    <cellStyle name="Comma [0] 8527" xfId="52903" hidden="1"/>
    <cellStyle name="Comma [0] 8528" xfId="22247" hidden="1"/>
    <cellStyle name="Comma [0] 8528" xfId="51634" hidden="1"/>
    <cellStyle name="Comma [0] 8529" xfId="23511" hidden="1"/>
    <cellStyle name="Comma [0] 8529" xfId="52898" hidden="1"/>
    <cellStyle name="Comma [0] 853" xfId="6154" hidden="1"/>
    <cellStyle name="Comma [0] 853" xfId="35542" hidden="1"/>
    <cellStyle name="Comma [0] 8530" xfId="23518" hidden="1"/>
    <cellStyle name="Comma [0] 8530" xfId="52905" hidden="1"/>
    <cellStyle name="Comma [0] 8531" xfId="23520" hidden="1"/>
    <cellStyle name="Comma [0] 8531" xfId="52907" hidden="1"/>
    <cellStyle name="Comma [0] 8532" xfId="22256" hidden="1"/>
    <cellStyle name="Comma [0] 8532" xfId="51643" hidden="1"/>
    <cellStyle name="Comma [0] 8533" xfId="22553" hidden="1"/>
    <cellStyle name="Comma [0] 8533" xfId="51940" hidden="1"/>
    <cellStyle name="Comma [0] 8534" xfId="23531" hidden="1"/>
    <cellStyle name="Comma [0] 8534" xfId="52918" hidden="1"/>
    <cellStyle name="Comma [0] 8535" xfId="23540" hidden="1"/>
    <cellStyle name="Comma [0] 8535" xfId="52927" hidden="1"/>
    <cellStyle name="Comma [0] 8536" xfId="23551" hidden="1"/>
    <cellStyle name="Comma [0] 8536" xfId="52938" hidden="1"/>
    <cellStyle name="Comma [0] 8537" xfId="23557" hidden="1"/>
    <cellStyle name="Comma [0] 8537" xfId="52944" hidden="1"/>
    <cellStyle name="Comma [0] 8538" xfId="23539" hidden="1"/>
    <cellStyle name="Comma [0] 8538" xfId="52926" hidden="1"/>
    <cellStyle name="Comma [0] 8539" xfId="23549" hidden="1"/>
    <cellStyle name="Comma [0] 8539" xfId="52936" hidden="1"/>
    <cellStyle name="Comma [0] 854" xfId="6156" hidden="1"/>
    <cellStyle name="Comma [0] 854" xfId="35544" hidden="1"/>
    <cellStyle name="Comma [0] 8540" xfId="23569" hidden="1"/>
    <cellStyle name="Comma [0] 8540" xfId="52956" hidden="1"/>
    <cellStyle name="Comma [0] 8541" xfId="23571" hidden="1"/>
    <cellStyle name="Comma [0] 8541" xfId="52958" hidden="1"/>
    <cellStyle name="Comma [0] 8542" xfId="23522" hidden="1"/>
    <cellStyle name="Comma [0] 8542" xfId="52909" hidden="1"/>
    <cellStyle name="Comma [0] 8543" xfId="22291" hidden="1"/>
    <cellStyle name="Comma [0] 8543" xfId="51678" hidden="1"/>
    <cellStyle name="Comma [0] 8544" xfId="23525" hidden="1"/>
    <cellStyle name="Comma [0] 8544" xfId="52912" hidden="1"/>
    <cellStyle name="Comma [0] 8545" xfId="22259" hidden="1"/>
    <cellStyle name="Comma [0] 8545" xfId="51646" hidden="1"/>
    <cellStyle name="Comma [0] 8546" xfId="22257" hidden="1"/>
    <cellStyle name="Comma [0] 8546" xfId="51644" hidden="1"/>
    <cellStyle name="Comma [0] 8547" xfId="23576" hidden="1"/>
    <cellStyle name="Comma [0] 8547" xfId="52963" hidden="1"/>
    <cellStyle name="Comma [0] 8548" xfId="22555" hidden="1"/>
    <cellStyle name="Comma [0] 8548" xfId="51942" hidden="1"/>
    <cellStyle name="Comma [0] 8549" xfId="22261" hidden="1"/>
    <cellStyle name="Comma [0] 8549" xfId="51648" hidden="1"/>
    <cellStyle name="Comma [0] 855" xfId="6024" hidden="1"/>
    <cellStyle name="Comma [0] 855" xfId="35412" hidden="1"/>
    <cellStyle name="Comma [0] 8550" xfId="23588" hidden="1"/>
    <cellStyle name="Comma [0] 8550" xfId="52975" hidden="1"/>
    <cellStyle name="Comma [0] 8551" xfId="23590" hidden="1"/>
    <cellStyle name="Comma [0] 8551" xfId="52977" hidden="1"/>
    <cellStyle name="Comma [0] 8552" xfId="23579" hidden="1"/>
    <cellStyle name="Comma [0] 8552" xfId="52966" hidden="1"/>
    <cellStyle name="Comma [0] 8553" xfId="23587" hidden="1"/>
    <cellStyle name="Comma [0] 8553" xfId="52974" hidden="1"/>
    <cellStyle name="Comma [0] 8554" xfId="22262" hidden="1"/>
    <cellStyle name="Comma [0] 8554" xfId="51649" hidden="1"/>
    <cellStyle name="Comma [0] 8555" xfId="23573" hidden="1"/>
    <cellStyle name="Comma [0] 8555" xfId="52960" hidden="1"/>
    <cellStyle name="Comma [0] 8556" xfId="23606" hidden="1"/>
    <cellStyle name="Comma [0] 8556" xfId="52993" hidden="1"/>
    <cellStyle name="Comma [0] 8557" xfId="23614" hidden="1"/>
    <cellStyle name="Comma [0] 8557" xfId="53001" hidden="1"/>
    <cellStyle name="Comma [0] 8558" xfId="23523" hidden="1"/>
    <cellStyle name="Comma [0] 8558" xfId="52910" hidden="1"/>
    <cellStyle name="Comma [0] 8559" xfId="23602" hidden="1"/>
    <cellStyle name="Comma [0] 8559" xfId="52989" hidden="1"/>
    <cellStyle name="Comma [0] 856" xfId="6144" hidden="1"/>
    <cellStyle name="Comma [0] 856" xfId="35532" hidden="1"/>
    <cellStyle name="Comma [0] 8560" xfId="23623" hidden="1"/>
    <cellStyle name="Comma [0] 8560" xfId="53010" hidden="1"/>
    <cellStyle name="Comma [0] 8561" xfId="23625" hidden="1"/>
    <cellStyle name="Comma [0] 8561" xfId="53012" hidden="1"/>
    <cellStyle name="Comma [0] 8562" xfId="23584" hidden="1"/>
    <cellStyle name="Comma [0] 8562" xfId="52971" hidden="1"/>
    <cellStyle name="Comma [0] 8563" xfId="23529" hidden="1"/>
    <cellStyle name="Comma [0] 8563" xfId="52916" hidden="1"/>
    <cellStyle name="Comma [0] 8564" xfId="23582" hidden="1"/>
    <cellStyle name="Comma [0] 8564" xfId="52969" hidden="1"/>
    <cellStyle name="Comma [0] 8565" xfId="23566" hidden="1"/>
    <cellStyle name="Comma [0] 8565" xfId="52953" hidden="1"/>
    <cellStyle name="Comma [0] 8566" xfId="23562" hidden="1"/>
    <cellStyle name="Comma [0] 8566" xfId="52949" hidden="1"/>
    <cellStyle name="Comma [0] 8567" xfId="23633" hidden="1"/>
    <cellStyle name="Comma [0] 8567" xfId="53020" hidden="1"/>
    <cellStyle name="Comma [0] 8568" xfId="22249" hidden="1"/>
    <cellStyle name="Comma [0] 8568" xfId="51636" hidden="1"/>
    <cellStyle name="Comma [0] 8569" xfId="22255" hidden="1"/>
    <cellStyle name="Comma [0] 8569" xfId="51642" hidden="1"/>
    <cellStyle name="Comma [0] 857" xfId="6084" hidden="1"/>
    <cellStyle name="Comma [0] 857" xfId="35472" hidden="1"/>
    <cellStyle name="Comma [0] 8570" xfId="23641" hidden="1"/>
    <cellStyle name="Comma [0] 8570" xfId="53028" hidden="1"/>
    <cellStyle name="Comma [0] 8571" xfId="23643" hidden="1"/>
    <cellStyle name="Comma [0] 8571" xfId="53030" hidden="1"/>
    <cellStyle name="Comma [0] 8572" xfId="23592" hidden="1"/>
    <cellStyle name="Comma [0] 8572" xfId="52979" hidden="1"/>
    <cellStyle name="Comma [0] 8573" xfId="23568" hidden="1"/>
    <cellStyle name="Comma [0] 8573" xfId="52955" hidden="1"/>
    <cellStyle name="Comma [0] 8574" xfId="23603" hidden="1"/>
    <cellStyle name="Comma [0] 8574" xfId="52990" hidden="1"/>
    <cellStyle name="Comma [0] 8575" xfId="23535" hidden="1"/>
    <cellStyle name="Comma [0] 8575" xfId="52922" hidden="1"/>
    <cellStyle name="Comma [0] 8576" xfId="23605" hidden="1"/>
    <cellStyle name="Comma [0] 8576" xfId="52992" hidden="1"/>
    <cellStyle name="Comma [0] 8577" xfId="23650" hidden="1"/>
    <cellStyle name="Comma [0] 8577" xfId="53037" hidden="1"/>
    <cellStyle name="Comma [0] 8578" xfId="23593" hidden="1"/>
    <cellStyle name="Comma [0] 8578" xfId="52980" hidden="1"/>
    <cellStyle name="Comma [0] 8579" xfId="23550" hidden="1"/>
    <cellStyle name="Comma [0] 8579" xfId="52937" hidden="1"/>
    <cellStyle name="Comma [0] 858" xfId="6118" hidden="1"/>
    <cellStyle name="Comma [0] 858" xfId="35506" hidden="1"/>
    <cellStyle name="Comma [0] 8580" xfId="23656" hidden="1"/>
    <cellStyle name="Comma [0] 8580" xfId="53043" hidden="1"/>
    <cellStyle name="Comma [0] 8581" xfId="23658" hidden="1"/>
    <cellStyle name="Comma [0] 8581" xfId="53045" hidden="1"/>
    <cellStyle name="Comma [0] 8582" xfId="23611" hidden="1"/>
    <cellStyle name="Comma [0] 8582" xfId="52998" hidden="1"/>
    <cellStyle name="Comma [0] 8583" xfId="23617" hidden="1"/>
    <cellStyle name="Comma [0] 8583" xfId="53004" hidden="1"/>
    <cellStyle name="Comma [0] 8584" xfId="22250" hidden="1"/>
    <cellStyle name="Comma [0] 8584" xfId="51637" hidden="1"/>
    <cellStyle name="Comma [0] 8585" xfId="23567" hidden="1"/>
    <cellStyle name="Comma [0] 8585" xfId="52954" hidden="1"/>
    <cellStyle name="Comma [0] 8586" xfId="23575" hidden="1"/>
    <cellStyle name="Comma [0] 8586" xfId="52962" hidden="1"/>
    <cellStyle name="Comma [0] 8587" xfId="23664" hidden="1"/>
    <cellStyle name="Comma [0] 8587" xfId="53051" hidden="1"/>
    <cellStyle name="Comma [0] 8588" xfId="23578" hidden="1"/>
    <cellStyle name="Comma [0] 8588" xfId="52965" hidden="1"/>
    <cellStyle name="Comma [0] 8589" xfId="23538" hidden="1"/>
    <cellStyle name="Comma [0] 8589" xfId="52925" hidden="1"/>
    <cellStyle name="Comma [0] 859" xfId="6131" hidden="1"/>
    <cellStyle name="Comma [0] 859" xfId="35519" hidden="1"/>
    <cellStyle name="Comma [0] 8590" xfId="23669" hidden="1"/>
    <cellStyle name="Comma [0] 8590" xfId="53056" hidden="1"/>
    <cellStyle name="Comma [0] 8591" xfId="23671" hidden="1"/>
    <cellStyle name="Comma [0] 8591" xfId="53058" hidden="1"/>
    <cellStyle name="Comma [0] 8592" xfId="23630" hidden="1"/>
    <cellStyle name="Comma [0] 8592" xfId="53017" hidden="1"/>
    <cellStyle name="Comma [0] 8593" xfId="23636" hidden="1"/>
    <cellStyle name="Comma [0] 8593" xfId="53023" hidden="1"/>
    <cellStyle name="Comma [0] 8594" xfId="23537" hidden="1"/>
    <cellStyle name="Comma [0] 8594" xfId="52924" hidden="1"/>
    <cellStyle name="Comma [0] 8595" xfId="23618" hidden="1"/>
    <cellStyle name="Comma [0] 8595" xfId="53005" hidden="1"/>
    <cellStyle name="Comma [0] 8596" xfId="23597" hidden="1"/>
    <cellStyle name="Comma [0] 8596" xfId="52984" hidden="1"/>
    <cellStyle name="Comma [0] 8597" xfId="23675" hidden="1"/>
    <cellStyle name="Comma [0] 8597" xfId="53062" hidden="1"/>
    <cellStyle name="Comma [0] 8598" xfId="23616" hidden="1"/>
    <cellStyle name="Comma [0] 8598" xfId="53003" hidden="1"/>
    <cellStyle name="Comma [0] 8599" xfId="23554" hidden="1"/>
    <cellStyle name="Comma [0] 8599" xfId="52941" hidden="1"/>
    <cellStyle name="Comma [0] 86" xfId="4715" hidden="1"/>
    <cellStyle name="Comma [0] 86" xfId="34103" hidden="1"/>
    <cellStyle name="Comma [0] 860" xfId="6159" hidden="1"/>
    <cellStyle name="Comma [0] 860" xfId="35547" hidden="1"/>
    <cellStyle name="Comma [0] 8600" xfId="23682" hidden="1"/>
    <cellStyle name="Comma [0] 8600" xfId="53069" hidden="1"/>
    <cellStyle name="Comma [0] 8601" xfId="23684" hidden="1"/>
    <cellStyle name="Comma [0] 8601" xfId="53071" hidden="1"/>
    <cellStyle name="Comma [0] 8602" xfId="23648" hidden="1"/>
    <cellStyle name="Comma [0] 8602" xfId="53035" hidden="1"/>
    <cellStyle name="Comma [0] 8603" xfId="23653" hidden="1"/>
    <cellStyle name="Comma [0] 8603" xfId="53040" hidden="1"/>
    <cellStyle name="Comma [0] 8604" xfId="22264" hidden="1"/>
    <cellStyle name="Comma [0] 8604" xfId="51651" hidden="1"/>
    <cellStyle name="Comma [0] 8605" xfId="23637" hidden="1"/>
    <cellStyle name="Comma [0] 8605" xfId="53024" hidden="1"/>
    <cellStyle name="Comma [0] 8606" xfId="23542" hidden="1"/>
    <cellStyle name="Comma [0] 8606" xfId="52929" hidden="1"/>
    <cellStyle name="Comma [0] 8607" xfId="23688" hidden="1"/>
    <cellStyle name="Comma [0] 8607" xfId="53075" hidden="1"/>
    <cellStyle name="Comma [0] 8608" xfId="23635" hidden="1"/>
    <cellStyle name="Comma [0] 8608" xfId="53022" hidden="1"/>
    <cellStyle name="Comma [0] 8609" xfId="23574" hidden="1"/>
    <cellStyle name="Comma [0] 8609" xfId="52961" hidden="1"/>
    <cellStyle name="Comma [0] 861" xfId="6122" hidden="1"/>
    <cellStyle name="Comma [0] 861" xfId="35510" hidden="1"/>
    <cellStyle name="Comma [0] 8610" xfId="23692" hidden="1"/>
    <cellStyle name="Comma [0] 8610" xfId="53079" hidden="1"/>
    <cellStyle name="Comma [0] 8611" xfId="23694" hidden="1"/>
    <cellStyle name="Comma [0] 8611" xfId="53081" hidden="1"/>
    <cellStyle name="Comma [0] 8612" xfId="23662" hidden="1"/>
    <cellStyle name="Comma [0] 8612" xfId="53049" hidden="1"/>
    <cellStyle name="Comma [0] 8613" xfId="23666" hidden="1"/>
    <cellStyle name="Comma [0] 8613" xfId="53053" hidden="1"/>
    <cellStyle name="Comma [0] 8614" xfId="23556" hidden="1"/>
    <cellStyle name="Comma [0] 8614" xfId="52943" hidden="1"/>
    <cellStyle name="Comma [0] 8615" xfId="23654" hidden="1"/>
    <cellStyle name="Comma [0] 8615" xfId="53041" hidden="1"/>
    <cellStyle name="Comma [0] 8616" xfId="23546" hidden="1"/>
    <cellStyle name="Comma [0] 8616" xfId="52933" hidden="1"/>
    <cellStyle name="Comma [0] 8617" xfId="23698" hidden="1"/>
    <cellStyle name="Comma [0] 8617" xfId="53085" hidden="1"/>
    <cellStyle name="Comma [0] 8618" xfId="23652" hidden="1"/>
    <cellStyle name="Comma [0] 8618" xfId="53039" hidden="1"/>
    <cellStyle name="Comma [0] 8619" xfId="23621" hidden="1"/>
    <cellStyle name="Comma [0] 8619" xfId="53008" hidden="1"/>
    <cellStyle name="Comma [0] 862" xfId="6082" hidden="1"/>
    <cellStyle name="Comma [0] 862" xfId="35470" hidden="1"/>
    <cellStyle name="Comma [0] 8620" xfId="23702" hidden="1"/>
    <cellStyle name="Comma [0] 8620" xfId="53089" hidden="1"/>
    <cellStyle name="Comma [0] 8621" xfId="23704" hidden="1"/>
    <cellStyle name="Comma [0] 8621" xfId="53091" hidden="1"/>
    <cellStyle name="Comma [0] 8622" xfId="23690" hidden="1"/>
    <cellStyle name="Comma [0] 8622" xfId="53077" hidden="1"/>
    <cellStyle name="Comma [0] 8623" xfId="23677" hidden="1"/>
    <cellStyle name="Comma [0] 8623" xfId="53064" hidden="1"/>
    <cellStyle name="Comma [0] 8624" xfId="23701" hidden="1"/>
    <cellStyle name="Comma [0] 8624" xfId="53088" hidden="1"/>
    <cellStyle name="Comma [0] 8625" xfId="23667" hidden="1"/>
    <cellStyle name="Comma [0] 8625" xfId="53054" hidden="1"/>
    <cellStyle name="Comma [0] 8626" xfId="23639" hidden="1"/>
    <cellStyle name="Comma [0] 8626" xfId="53026" hidden="1"/>
    <cellStyle name="Comma [0] 8627" xfId="23706" hidden="1"/>
    <cellStyle name="Comma [0] 8627" xfId="53093" hidden="1"/>
    <cellStyle name="Comma [0] 8628" xfId="23663" hidden="1"/>
    <cellStyle name="Comma [0] 8628" xfId="53050" hidden="1"/>
    <cellStyle name="Comma [0] 8629" xfId="23697" hidden="1"/>
    <cellStyle name="Comma [0] 8629" xfId="53084" hidden="1"/>
    <cellStyle name="Comma [0] 863" xfId="6161" hidden="1"/>
    <cellStyle name="Comma [0] 863" xfId="35549" hidden="1"/>
    <cellStyle name="Comma [0] 8630" xfId="23710" hidden="1"/>
    <cellStyle name="Comma [0] 8630" xfId="53097" hidden="1"/>
    <cellStyle name="Comma [0] 8631" xfId="23712" hidden="1"/>
    <cellStyle name="Comma [0] 8631" xfId="53099" hidden="1"/>
    <cellStyle name="Comma [0] 8632" xfId="23580" hidden="1"/>
    <cellStyle name="Comma [0] 8632" xfId="52967" hidden="1"/>
    <cellStyle name="Comma [0] 8633" xfId="23700" hidden="1"/>
    <cellStyle name="Comma [0] 8633" xfId="53087" hidden="1"/>
    <cellStyle name="Comma [0] 8634" xfId="23640" hidden="1"/>
    <cellStyle name="Comma [0] 8634" xfId="53027" hidden="1"/>
    <cellStyle name="Comma [0] 8635" xfId="23674" hidden="1"/>
    <cellStyle name="Comma [0] 8635" xfId="53061" hidden="1"/>
    <cellStyle name="Comma [0] 8636" xfId="23687" hidden="1"/>
    <cellStyle name="Comma [0] 8636" xfId="53074" hidden="1"/>
    <cellStyle name="Comma [0] 8637" xfId="23715" hidden="1"/>
    <cellStyle name="Comma [0] 8637" xfId="53102" hidden="1"/>
    <cellStyle name="Comma [0] 8638" xfId="23678" hidden="1"/>
    <cellStyle name="Comma [0] 8638" xfId="53065" hidden="1"/>
    <cellStyle name="Comma [0] 8639" xfId="23638" hidden="1"/>
    <cellStyle name="Comma [0] 8639" xfId="53025" hidden="1"/>
    <cellStyle name="Comma [0] 864" xfId="6163" hidden="1"/>
    <cellStyle name="Comma [0] 864" xfId="35551" hidden="1"/>
    <cellStyle name="Comma [0] 8640" xfId="23717" hidden="1"/>
    <cellStyle name="Comma [0] 8640" xfId="53104" hidden="1"/>
    <cellStyle name="Comma [0] 8641" xfId="23719" hidden="1"/>
    <cellStyle name="Comma [0] 8641" xfId="53106" hidden="1"/>
    <cellStyle name="Comma [0] 8642" xfId="23779" hidden="1"/>
    <cellStyle name="Comma [0] 8642" xfId="53166" hidden="1"/>
    <cellStyle name="Comma [0] 8643" xfId="23798" hidden="1"/>
    <cellStyle name="Comma [0] 8643" xfId="53185" hidden="1"/>
    <cellStyle name="Comma [0] 8644" xfId="23805" hidden="1"/>
    <cellStyle name="Comma [0] 8644" xfId="53192" hidden="1"/>
    <cellStyle name="Comma [0] 8645" xfId="23812" hidden="1"/>
    <cellStyle name="Comma [0] 8645" xfId="53199" hidden="1"/>
    <cellStyle name="Comma [0] 8646" xfId="23817" hidden="1"/>
    <cellStyle name="Comma [0] 8646" xfId="53204" hidden="1"/>
    <cellStyle name="Comma [0] 8647" xfId="23804" hidden="1"/>
    <cellStyle name="Comma [0] 8647" xfId="53191" hidden="1"/>
    <cellStyle name="Comma [0] 8648" xfId="23809" hidden="1"/>
    <cellStyle name="Comma [0] 8648" xfId="53196" hidden="1"/>
    <cellStyle name="Comma [0] 8649" xfId="23821" hidden="1"/>
    <cellStyle name="Comma [0] 8649" xfId="53208" hidden="1"/>
    <cellStyle name="Comma [0] 865" xfId="5516" hidden="1"/>
    <cellStyle name="Comma [0] 865" xfId="34904" hidden="1"/>
    <cellStyle name="Comma [0] 8650" xfId="23823" hidden="1"/>
    <cellStyle name="Comma [0] 8650" xfId="53210" hidden="1"/>
    <cellStyle name="Comma [0] 8651" xfId="23794" hidden="1"/>
    <cellStyle name="Comma [0] 8651" xfId="53181" hidden="1"/>
    <cellStyle name="Comma [0] 8652" xfId="23783" hidden="1"/>
    <cellStyle name="Comma [0] 8652" xfId="53170" hidden="1"/>
    <cellStyle name="Comma [0] 8653" xfId="23834" hidden="1"/>
    <cellStyle name="Comma [0] 8653" xfId="53221" hidden="1"/>
    <cellStyle name="Comma [0] 8654" xfId="23843" hidden="1"/>
    <cellStyle name="Comma [0] 8654" xfId="53230" hidden="1"/>
    <cellStyle name="Comma [0] 8655" xfId="23854" hidden="1"/>
    <cellStyle name="Comma [0] 8655" xfId="53241" hidden="1"/>
    <cellStyle name="Comma [0] 8656" xfId="23860" hidden="1"/>
    <cellStyle name="Comma [0] 8656" xfId="53247" hidden="1"/>
    <cellStyle name="Comma [0] 8657" xfId="23842" hidden="1"/>
    <cellStyle name="Comma [0] 8657" xfId="53229" hidden="1"/>
    <cellStyle name="Comma [0] 8658" xfId="23852" hidden="1"/>
    <cellStyle name="Comma [0] 8658" xfId="53239" hidden="1"/>
    <cellStyle name="Comma [0] 8659" xfId="23872" hidden="1"/>
    <cellStyle name="Comma [0] 8659" xfId="53259" hidden="1"/>
    <cellStyle name="Comma [0] 866" xfId="5472" hidden="1"/>
    <cellStyle name="Comma [0] 866" xfId="34860" hidden="1"/>
    <cellStyle name="Comma [0] 8660" xfId="23874" hidden="1"/>
    <cellStyle name="Comma [0] 8660" xfId="53261" hidden="1"/>
    <cellStyle name="Comma [0] 8661" xfId="23825" hidden="1"/>
    <cellStyle name="Comma [0] 8661" xfId="53212" hidden="1"/>
    <cellStyle name="Comma [0] 8662" xfId="23786" hidden="1"/>
    <cellStyle name="Comma [0] 8662" xfId="53173" hidden="1"/>
    <cellStyle name="Comma [0] 8663" xfId="23828" hidden="1"/>
    <cellStyle name="Comma [0] 8663" xfId="53215" hidden="1"/>
    <cellStyle name="Comma [0] 8664" xfId="23791" hidden="1"/>
    <cellStyle name="Comma [0] 8664" xfId="53178" hidden="1"/>
    <cellStyle name="Comma [0] 8665" xfId="23793" hidden="1"/>
    <cellStyle name="Comma [0] 8665" xfId="53180" hidden="1"/>
    <cellStyle name="Comma [0] 8666" xfId="23879" hidden="1"/>
    <cellStyle name="Comma [0] 8666" xfId="53266" hidden="1"/>
    <cellStyle name="Comma [0] 8667" xfId="23782" hidden="1"/>
    <cellStyle name="Comma [0] 8667" xfId="53169" hidden="1"/>
    <cellStyle name="Comma [0] 8668" xfId="23790" hidden="1"/>
    <cellStyle name="Comma [0] 8668" xfId="53177" hidden="1"/>
    <cellStyle name="Comma [0] 8669" xfId="23891" hidden="1"/>
    <cellStyle name="Comma [0] 8669" xfId="53278" hidden="1"/>
    <cellStyle name="Comma [0] 867" xfId="6169" hidden="1"/>
    <cellStyle name="Comma [0] 867" xfId="35557" hidden="1"/>
    <cellStyle name="Comma [0] 8670" xfId="23893" hidden="1"/>
    <cellStyle name="Comma [0] 8670" xfId="53280" hidden="1"/>
    <cellStyle name="Comma [0] 8671" xfId="23882" hidden="1"/>
    <cellStyle name="Comma [0] 8671" xfId="53269" hidden="1"/>
    <cellStyle name="Comma [0] 8672" xfId="23890" hidden="1"/>
    <cellStyle name="Comma [0] 8672" xfId="53277" hidden="1"/>
    <cellStyle name="Comma [0] 8673" xfId="23788" hidden="1"/>
    <cellStyle name="Comma [0] 8673" xfId="53175" hidden="1"/>
    <cellStyle name="Comma [0] 8674" xfId="23876" hidden="1"/>
    <cellStyle name="Comma [0] 8674" xfId="53263" hidden="1"/>
    <cellStyle name="Comma [0] 8675" xfId="23909" hidden="1"/>
    <cellStyle name="Comma [0] 8675" xfId="53296" hidden="1"/>
    <cellStyle name="Comma [0] 8676" xfId="23917" hidden="1"/>
    <cellStyle name="Comma [0] 8676" xfId="53304" hidden="1"/>
    <cellStyle name="Comma [0] 8677" xfId="23826" hidden="1"/>
    <cellStyle name="Comma [0] 8677" xfId="53213" hidden="1"/>
    <cellStyle name="Comma [0] 8678" xfId="23905" hidden="1"/>
    <cellStyle name="Comma [0] 8678" xfId="53292" hidden="1"/>
    <cellStyle name="Comma [0] 8679" xfId="23926" hidden="1"/>
    <cellStyle name="Comma [0] 8679" xfId="53313" hidden="1"/>
    <cellStyle name="Comma [0] 868" xfId="6175" hidden="1"/>
    <cellStyle name="Comma [0] 868" xfId="35563" hidden="1"/>
    <cellStyle name="Comma [0] 8680" xfId="23928" hidden="1"/>
    <cellStyle name="Comma [0] 8680" xfId="53315" hidden="1"/>
    <cellStyle name="Comma [0] 8681" xfId="23887" hidden="1"/>
    <cellStyle name="Comma [0] 8681" xfId="53274" hidden="1"/>
    <cellStyle name="Comma [0] 8682" xfId="23832" hidden="1"/>
    <cellStyle name="Comma [0] 8682" xfId="53219" hidden="1"/>
    <cellStyle name="Comma [0] 8683" xfId="23885" hidden="1"/>
    <cellStyle name="Comma [0] 8683" xfId="53272" hidden="1"/>
    <cellStyle name="Comma [0] 8684" xfId="23869" hidden="1"/>
    <cellStyle name="Comma [0] 8684" xfId="53256" hidden="1"/>
    <cellStyle name="Comma [0] 8685" xfId="23865" hidden="1"/>
    <cellStyle name="Comma [0] 8685" xfId="53252" hidden="1"/>
    <cellStyle name="Comma [0] 8686" xfId="23936" hidden="1"/>
    <cellStyle name="Comma [0] 8686" xfId="53323" hidden="1"/>
    <cellStyle name="Comma [0] 8687" xfId="23802" hidden="1"/>
    <cellStyle name="Comma [0] 8687" xfId="53189" hidden="1"/>
    <cellStyle name="Comma [0] 8688" xfId="23795" hidden="1"/>
    <cellStyle name="Comma [0] 8688" xfId="53182" hidden="1"/>
    <cellStyle name="Comma [0] 8689" xfId="23944" hidden="1"/>
    <cellStyle name="Comma [0] 8689" xfId="53331" hidden="1"/>
    <cellStyle name="Comma [0] 869" xfId="6177" hidden="1"/>
    <cellStyle name="Comma [0] 869" xfId="35565" hidden="1"/>
    <cellStyle name="Comma [0] 8690" xfId="23946" hidden="1"/>
    <cellStyle name="Comma [0] 8690" xfId="53333" hidden="1"/>
    <cellStyle name="Comma [0] 8691" xfId="23895" hidden="1"/>
    <cellStyle name="Comma [0] 8691" xfId="53282" hidden="1"/>
    <cellStyle name="Comma [0] 8692" xfId="23871" hidden="1"/>
    <cellStyle name="Comma [0] 8692" xfId="53258" hidden="1"/>
    <cellStyle name="Comma [0] 8693" xfId="23906" hidden="1"/>
    <cellStyle name="Comma [0] 8693" xfId="53293" hidden="1"/>
    <cellStyle name="Comma [0] 8694" xfId="23838" hidden="1"/>
    <cellStyle name="Comma [0] 8694" xfId="53225" hidden="1"/>
    <cellStyle name="Comma [0] 8695" xfId="23908" hidden="1"/>
    <cellStyle name="Comma [0] 8695" xfId="53295" hidden="1"/>
    <cellStyle name="Comma [0] 8696" xfId="23953" hidden="1"/>
    <cellStyle name="Comma [0] 8696" xfId="53340" hidden="1"/>
    <cellStyle name="Comma [0] 8697" xfId="23896" hidden="1"/>
    <cellStyle name="Comma [0] 8697" xfId="53283" hidden="1"/>
    <cellStyle name="Comma [0] 8698" xfId="23853" hidden="1"/>
    <cellStyle name="Comma [0] 8698" xfId="53240" hidden="1"/>
    <cellStyle name="Comma [0] 8699" xfId="23959" hidden="1"/>
    <cellStyle name="Comma [0] 8699" xfId="53346" hidden="1"/>
    <cellStyle name="Comma [0] 87" xfId="4658" hidden="1"/>
    <cellStyle name="Comma [0] 87" xfId="34046" hidden="1"/>
    <cellStyle name="Comma [0] 870" xfId="6168" hidden="1"/>
    <cellStyle name="Comma [0] 870" xfId="35556" hidden="1"/>
    <cellStyle name="Comma [0] 8700" xfId="23961" hidden="1"/>
    <cellStyle name="Comma [0] 8700" xfId="53348" hidden="1"/>
    <cellStyle name="Comma [0] 8701" xfId="23914" hidden="1"/>
    <cellStyle name="Comma [0] 8701" xfId="53301" hidden="1"/>
    <cellStyle name="Comma [0] 8702" xfId="23920" hidden="1"/>
    <cellStyle name="Comma [0] 8702" xfId="53307" hidden="1"/>
    <cellStyle name="Comma [0] 8703" xfId="23801" hidden="1"/>
    <cellStyle name="Comma [0] 8703" xfId="53188" hidden="1"/>
    <cellStyle name="Comma [0] 8704" xfId="23870" hidden="1"/>
    <cellStyle name="Comma [0] 8704" xfId="53257" hidden="1"/>
    <cellStyle name="Comma [0] 8705" xfId="23878" hidden="1"/>
    <cellStyle name="Comma [0] 8705" xfId="53265" hidden="1"/>
    <cellStyle name="Comma [0] 8706" xfId="23967" hidden="1"/>
    <cellStyle name="Comma [0] 8706" xfId="53354" hidden="1"/>
    <cellStyle name="Comma [0] 8707" xfId="23881" hidden="1"/>
    <cellStyle name="Comma [0] 8707" xfId="53268" hidden="1"/>
    <cellStyle name="Comma [0] 8708" xfId="23841" hidden="1"/>
    <cellStyle name="Comma [0] 8708" xfId="53228" hidden="1"/>
    <cellStyle name="Comma [0] 8709" xfId="23972" hidden="1"/>
    <cellStyle name="Comma [0] 8709" xfId="53359" hidden="1"/>
    <cellStyle name="Comma [0] 871" xfId="6173" hidden="1"/>
    <cellStyle name="Comma [0] 871" xfId="35561" hidden="1"/>
    <cellStyle name="Comma [0] 8710" xfId="23974" hidden="1"/>
    <cellStyle name="Comma [0] 8710" xfId="53361" hidden="1"/>
    <cellStyle name="Comma [0] 8711" xfId="23933" hidden="1"/>
    <cellStyle name="Comma [0] 8711" xfId="53320" hidden="1"/>
    <cellStyle name="Comma [0] 8712" xfId="23939" hidden="1"/>
    <cellStyle name="Comma [0] 8712" xfId="53326" hidden="1"/>
    <cellStyle name="Comma [0] 8713" xfId="23840" hidden="1"/>
    <cellStyle name="Comma [0] 8713" xfId="53227" hidden="1"/>
    <cellStyle name="Comma [0] 8714" xfId="23921" hidden="1"/>
    <cellStyle name="Comma [0] 8714" xfId="53308" hidden="1"/>
    <cellStyle name="Comma [0] 8715" xfId="23900" hidden="1"/>
    <cellStyle name="Comma [0] 8715" xfId="53287" hidden="1"/>
    <cellStyle name="Comma [0] 8716" xfId="23978" hidden="1"/>
    <cellStyle name="Comma [0] 8716" xfId="53365" hidden="1"/>
    <cellStyle name="Comma [0] 8717" xfId="23919" hidden="1"/>
    <cellStyle name="Comma [0] 8717" xfId="53306" hidden="1"/>
    <cellStyle name="Comma [0] 8718" xfId="23857" hidden="1"/>
    <cellStyle name="Comma [0] 8718" xfId="53244" hidden="1"/>
    <cellStyle name="Comma [0] 8719" xfId="23985" hidden="1"/>
    <cellStyle name="Comma [0] 8719" xfId="53372" hidden="1"/>
    <cellStyle name="Comma [0] 872" xfId="6179" hidden="1"/>
    <cellStyle name="Comma [0] 872" xfId="35567" hidden="1"/>
    <cellStyle name="Comma [0] 8720" xfId="23987" hidden="1"/>
    <cellStyle name="Comma [0] 8720" xfId="53374" hidden="1"/>
    <cellStyle name="Comma [0] 8721" xfId="23951" hidden="1"/>
    <cellStyle name="Comma [0] 8721" xfId="53338" hidden="1"/>
    <cellStyle name="Comma [0] 8722" xfId="23956" hidden="1"/>
    <cellStyle name="Comma [0] 8722" xfId="53343" hidden="1"/>
    <cellStyle name="Comma [0] 8723" xfId="23785" hidden="1"/>
    <cellStyle name="Comma [0] 8723" xfId="53172" hidden="1"/>
    <cellStyle name="Comma [0] 8724" xfId="23940" hidden="1"/>
    <cellStyle name="Comma [0] 8724" xfId="53327" hidden="1"/>
    <cellStyle name="Comma [0] 8725" xfId="23845" hidden="1"/>
    <cellStyle name="Comma [0] 8725" xfId="53232" hidden="1"/>
    <cellStyle name="Comma [0] 8726" xfId="23991" hidden="1"/>
    <cellStyle name="Comma [0] 8726" xfId="53378" hidden="1"/>
    <cellStyle name="Comma [0] 8727" xfId="23938" hidden="1"/>
    <cellStyle name="Comma [0] 8727" xfId="53325" hidden="1"/>
    <cellStyle name="Comma [0] 8728" xfId="23877" hidden="1"/>
    <cellStyle name="Comma [0] 8728" xfId="53264" hidden="1"/>
    <cellStyle name="Comma [0] 8729" xfId="23995" hidden="1"/>
    <cellStyle name="Comma [0] 8729" xfId="53382" hidden="1"/>
    <cellStyle name="Comma [0] 873" xfId="6181" hidden="1"/>
    <cellStyle name="Comma [0] 873" xfId="35569" hidden="1"/>
    <cellStyle name="Comma [0] 8730" xfId="23997" hidden="1"/>
    <cellStyle name="Comma [0] 8730" xfId="53384" hidden="1"/>
    <cellStyle name="Comma [0] 8731" xfId="23965" hidden="1"/>
    <cellStyle name="Comma [0] 8731" xfId="53352" hidden="1"/>
    <cellStyle name="Comma [0] 8732" xfId="23969" hidden="1"/>
    <cellStyle name="Comma [0] 8732" xfId="53356" hidden="1"/>
    <cellStyle name="Comma [0] 8733" xfId="23859" hidden="1"/>
    <cellStyle name="Comma [0] 8733" xfId="53246" hidden="1"/>
    <cellStyle name="Comma [0] 8734" xfId="23957" hidden="1"/>
    <cellStyle name="Comma [0] 8734" xfId="53344" hidden="1"/>
    <cellStyle name="Comma [0] 8735" xfId="23849" hidden="1"/>
    <cellStyle name="Comma [0] 8735" xfId="53236" hidden="1"/>
    <cellStyle name="Comma [0] 8736" xfId="24001" hidden="1"/>
    <cellStyle name="Comma [0] 8736" xfId="53388" hidden="1"/>
    <cellStyle name="Comma [0] 8737" xfId="23955" hidden="1"/>
    <cellStyle name="Comma [0] 8737" xfId="53342" hidden="1"/>
    <cellStyle name="Comma [0] 8738" xfId="23924" hidden="1"/>
    <cellStyle name="Comma [0] 8738" xfId="53311" hidden="1"/>
    <cellStyle name="Comma [0] 8739" xfId="24005" hidden="1"/>
    <cellStyle name="Comma [0] 8739" xfId="53392" hidden="1"/>
    <cellStyle name="Comma [0] 874" xfId="5473" hidden="1"/>
    <cellStyle name="Comma [0] 874" xfId="34861" hidden="1"/>
    <cellStyle name="Comma [0] 8740" xfId="24007" hidden="1"/>
    <cellStyle name="Comma [0] 8740" xfId="53394" hidden="1"/>
    <cellStyle name="Comma [0] 8741" xfId="23993" hidden="1"/>
    <cellStyle name="Comma [0] 8741" xfId="53380" hidden="1"/>
    <cellStyle name="Comma [0] 8742" xfId="23980" hidden="1"/>
    <cellStyle name="Comma [0] 8742" xfId="53367" hidden="1"/>
    <cellStyle name="Comma [0] 8743" xfId="24004" hidden="1"/>
    <cellStyle name="Comma [0] 8743" xfId="53391" hidden="1"/>
    <cellStyle name="Comma [0] 8744" xfId="23970" hidden="1"/>
    <cellStyle name="Comma [0] 8744" xfId="53357" hidden="1"/>
    <cellStyle name="Comma [0] 8745" xfId="23942" hidden="1"/>
    <cellStyle name="Comma [0] 8745" xfId="53329" hidden="1"/>
    <cellStyle name="Comma [0] 8746" xfId="24009" hidden="1"/>
    <cellStyle name="Comma [0] 8746" xfId="53396" hidden="1"/>
    <cellStyle name="Comma [0] 8747" xfId="23966" hidden="1"/>
    <cellStyle name="Comma [0] 8747" xfId="53353" hidden="1"/>
    <cellStyle name="Comma [0] 8748" xfId="24000" hidden="1"/>
    <cellStyle name="Comma [0] 8748" xfId="53387" hidden="1"/>
    <cellStyle name="Comma [0] 8749" xfId="24013" hidden="1"/>
    <cellStyle name="Comma [0] 8749" xfId="53400" hidden="1"/>
    <cellStyle name="Comma [0] 875" xfId="5451" hidden="1"/>
    <cellStyle name="Comma [0] 875" xfId="34839" hidden="1"/>
    <cellStyle name="Comma [0] 8750" xfId="24015" hidden="1"/>
    <cellStyle name="Comma [0] 8750" xfId="53402" hidden="1"/>
    <cellStyle name="Comma [0] 8751" xfId="23883" hidden="1"/>
    <cellStyle name="Comma [0] 8751" xfId="53270" hidden="1"/>
    <cellStyle name="Comma [0] 8752" xfId="24003" hidden="1"/>
    <cellStyle name="Comma [0] 8752" xfId="53390" hidden="1"/>
    <cellStyle name="Comma [0] 8753" xfId="23943" hidden="1"/>
    <cellStyle name="Comma [0] 8753" xfId="53330" hidden="1"/>
    <cellStyle name="Comma [0] 8754" xfId="23977" hidden="1"/>
    <cellStyle name="Comma [0] 8754" xfId="53364" hidden="1"/>
    <cellStyle name="Comma [0] 8755" xfId="23990" hidden="1"/>
    <cellStyle name="Comma [0] 8755" xfId="53377" hidden="1"/>
    <cellStyle name="Comma [0] 8756" xfId="24018" hidden="1"/>
    <cellStyle name="Comma [0] 8756" xfId="53405" hidden="1"/>
    <cellStyle name="Comma [0] 8757" xfId="23981" hidden="1"/>
    <cellStyle name="Comma [0] 8757" xfId="53368" hidden="1"/>
    <cellStyle name="Comma [0] 8758" xfId="23941" hidden="1"/>
    <cellStyle name="Comma [0] 8758" xfId="53328" hidden="1"/>
    <cellStyle name="Comma [0] 8759" xfId="24021" hidden="1"/>
    <cellStyle name="Comma [0] 8759" xfId="53408" hidden="1"/>
    <cellStyle name="Comma [0] 876" xfId="6192" hidden="1"/>
    <cellStyle name="Comma [0] 876" xfId="35580" hidden="1"/>
    <cellStyle name="Comma [0] 8760" xfId="24023" hidden="1"/>
    <cellStyle name="Comma [0] 8760" xfId="53410" hidden="1"/>
    <cellStyle name="Comma [0] 8761" xfId="23742" hidden="1"/>
    <cellStyle name="Comma [0] 8761" xfId="53129" hidden="1"/>
    <cellStyle name="Comma [0] 8762" xfId="23724" hidden="1"/>
    <cellStyle name="Comma [0] 8762" xfId="53111" hidden="1"/>
    <cellStyle name="Comma [0] 8763" xfId="24027" hidden="1"/>
    <cellStyle name="Comma [0] 8763" xfId="53414" hidden="1"/>
    <cellStyle name="Comma [0] 8764" xfId="24034" hidden="1"/>
    <cellStyle name="Comma [0] 8764" xfId="53421" hidden="1"/>
    <cellStyle name="Comma [0] 8765" xfId="24036" hidden="1"/>
    <cellStyle name="Comma [0] 8765" xfId="53423" hidden="1"/>
    <cellStyle name="Comma [0] 8766" xfId="24026" hidden="1"/>
    <cellStyle name="Comma [0] 8766" xfId="53413" hidden="1"/>
    <cellStyle name="Comma [0] 8767" xfId="24032" hidden="1"/>
    <cellStyle name="Comma [0] 8767" xfId="53419" hidden="1"/>
    <cellStyle name="Comma [0] 8768" xfId="24039" hidden="1"/>
    <cellStyle name="Comma [0] 8768" xfId="53426" hidden="1"/>
    <cellStyle name="Comma [0] 8769" xfId="24041" hidden="1"/>
    <cellStyle name="Comma [0] 8769" xfId="53428" hidden="1"/>
    <cellStyle name="Comma [0] 877" xfId="6201" hidden="1"/>
    <cellStyle name="Comma [0] 877" xfId="35589" hidden="1"/>
    <cellStyle name="Comma [0] 8770" xfId="23816" hidden="1"/>
    <cellStyle name="Comma [0] 8770" xfId="53203" hidden="1"/>
    <cellStyle name="Comma [0] 8771" xfId="23772" hidden="1"/>
    <cellStyle name="Comma [0] 8771" xfId="53159" hidden="1"/>
    <cellStyle name="Comma [0] 8772" xfId="24052" hidden="1"/>
    <cellStyle name="Comma [0] 8772" xfId="53439" hidden="1"/>
    <cellStyle name="Comma [0] 8773" xfId="24061" hidden="1"/>
    <cellStyle name="Comma [0] 8773" xfId="53448" hidden="1"/>
    <cellStyle name="Comma [0] 8774" xfId="24072" hidden="1"/>
    <cellStyle name="Comma [0] 8774" xfId="53459" hidden="1"/>
    <cellStyle name="Comma [0] 8775" xfId="24078" hidden="1"/>
    <cellStyle name="Comma [0] 8775" xfId="53465" hidden="1"/>
    <cellStyle name="Comma [0] 8776" xfId="24060" hidden="1"/>
    <cellStyle name="Comma [0] 8776" xfId="53447" hidden="1"/>
    <cellStyle name="Comma [0] 8777" xfId="24070" hidden="1"/>
    <cellStyle name="Comma [0] 8777" xfId="53457" hidden="1"/>
    <cellStyle name="Comma [0] 8778" xfId="24090" hidden="1"/>
    <cellStyle name="Comma [0] 8778" xfId="53477" hidden="1"/>
    <cellStyle name="Comma [0] 8779" xfId="24092" hidden="1"/>
    <cellStyle name="Comma [0] 8779" xfId="53479" hidden="1"/>
    <cellStyle name="Comma [0] 878" xfId="6212" hidden="1"/>
    <cellStyle name="Comma [0] 878" xfId="35600" hidden="1"/>
    <cellStyle name="Comma [0] 8780" xfId="24043" hidden="1"/>
    <cellStyle name="Comma [0] 8780" xfId="53430" hidden="1"/>
    <cellStyle name="Comma [0] 8781" xfId="23737" hidden="1"/>
    <cellStyle name="Comma [0] 8781" xfId="53124" hidden="1"/>
    <cellStyle name="Comma [0] 8782" xfId="24046" hidden="1"/>
    <cellStyle name="Comma [0] 8782" xfId="53433" hidden="1"/>
    <cellStyle name="Comma [0] 8783" xfId="23771" hidden="1"/>
    <cellStyle name="Comma [0] 8783" xfId="53158" hidden="1"/>
    <cellStyle name="Comma [0] 8784" xfId="23770" hidden="1"/>
    <cellStyle name="Comma [0] 8784" xfId="53157" hidden="1"/>
    <cellStyle name="Comma [0] 8785" xfId="24097" hidden="1"/>
    <cellStyle name="Comma [0] 8785" xfId="53484" hidden="1"/>
    <cellStyle name="Comma [0] 8786" xfId="23739" hidden="1"/>
    <cellStyle name="Comma [0] 8786" xfId="53126" hidden="1"/>
    <cellStyle name="Comma [0] 8787" xfId="23773" hidden="1"/>
    <cellStyle name="Comma [0] 8787" xfId="53160" hidden="1"/>
    <cellStyle name="Comma [0] 8788" xfId="24109" hidden="1"/>
    <cellStyle name="Comma [0] 8788" xfId="53496" hidden="1"/>
    <cellStyle name="Comma [0] 8789" xfId="24111" hidden="1"/>
    <cellStyle name="Comma [0] 8789" xfId="53498" hidden="1"/>
    <cellStyle name="Comma [0] 879" xfId="6218" hidden="1"/>
    <cellStyle name="Comma [0] 879" xfId="35606" hidden="1"/>
    <cellStyle name="Comma [0] 8790" xfId="24100" hidden="1"/>
    <cellStyle name="Comma [0] 8790" xfId="53487" hidden="1"/>
    <cellStyle name="Comma [0] 8791" xfId="24108" hidden="1"/>
    <cellStyle name="Comma [0] 8791" xfId="53495" hidden="1"/>
    <cellStyle name="Comma [0] 8792" xfId="23735" hidden="1"/>
    <cellStyle name="Comma [0] 8792" xfId="53122" hidden="1"/>
    <cellStyle name="Comma [0] 8793" xfId="24094" hidden="1"/>
    <cellStyle name="Comma [0] 8793" xfId="53481" hidden="1"/>
    <cellStyle name="Comma [0] 8794" xfId="24127" hidden="1"/>
    <cellStyle name="Comma [0] 8794" xfId="53514" hidden="1"/>
    <cellStyle name="Comma [0] 8795" xfId="24135" hidden="1"/>
    <cellStyle name="Comma [0] 8795" xfId="53522" hidden="1"/>
    <cellStyle name="Comma [0] 8796" xfId="24044" hidden="1"/>
    <cellStyle name="Comma [0] 8796" xfId="53431" hidden="1"/>
    <cellStyle name="Comma [0] 8797" xfId="24123" hidden="1"/>
    <cellStyle name="Comma [0] 8797" xfId="53510" hidden="1"/>
    <cellStyle name="Comma [0] 8798" xfId="24144" hidden="1"/>
    <cellStyle name="Comma [0] 8798" xfId="53531" hidden="1"/>
    <cellStyle name="Comma [0] 8799" xfId="24146" hidden="1"/>
    <cellStyle name="Comma [0] 8799" xfId="53533" hidden="1"/>
    <cellStyle name="Comma [0] 88" xfId="4615" hidden="1"/>
    <cellStyle name="Comma [0] 88" xfId="34003" hidden="1"/>
    <cellStyle name="Comma [0] 880" xfId="6200" hidden="1"/>
    <cellStyle name="Comma [0] 880" xfId="35588" hidden="1"/>
    <cellStyle name="Comma [0] 8800" xfId="24105" hidden="1"/>
    <cellStyle name="Comma [0] 8800" xfId="53492" hidden="1"/>
    <cellStyle name="Comma [0] 8801" xfId="24050" hidden="1"/>
    <cellStyle name="Comma [0] 8801" xfId="53437" hidden="1"/>
    <cellStyle name="Comma [0] 8802" xfId="24103" hidden="1"/>
    <cellStyle name="Comma [0] 8802" xfId="53490" hidden="1"/>
    <cellStyle name="Comma [0] 8803" xfId="24087" hidden="1"/>
    <cellStyle name="Comma [0] 8803" xfId="53474" hidden="1"/>
    <cellStyle name="Comma [0] 8804" xfId="24083" hidden="1"/>
    <cellStyle name="Comma [0] 8804" xfId="53470" hidden="1"/>
    <cellStyle name="Comma [0] 8805" xfId="24154" hidden="1"/>
    <cellStyle name="Comma [0] 8805" xfId="53541" hidden="1"/>
    <cellStyle name="Comma [0] 8806" xfId="23727" hidden="1"/>
    <cellStyle name="Comma [0] 8806" xfId="53114" hidden="1"/>
    <cellStyle name="Comma [0] 8807" xfId="23815" hidden="1"/>
    <cellStyle name="Comma [0] 8807" xfId="53202" hidden="1"/>
    <cellStyle name="Comma [0] 8808" xfId="24162" hidden="1"/>
    <cellStyle name="Comma [0] 8808" xfId="53549" hidden="1"/>
    <cellStyle name="Comma [0] 8809" xfId="24164" hidden="1"/>
    <cellStyle name="Comma [0] 8809" xfId="53551" hidden="1"/>
    <cellStyle name="Comma [0] 881" xfId="6210" hidden="1"/>
    <cellStyle name="Comma [0] 881" xfId="35598" hidden="1"/>
    <cellStyle name="Comma [0] 8810" xfId="24113" hidden="1"/>
    <cellStyle name="Comma [0] 8810" xfId="53500" hidden="1"/>
    <cellStyle name="Comma [0] 8811" xfId="24089" hidden="1"/>
    <cellStyle name="Comma [0] 8811" xfId="53476" hidden="1"/>
    <cellStyle name="Comma [0] 8812" xfId="24124" hidden="1"/>
    <cellStyle name="Comma [0] 8812" xfId="53511" hidden="1"/>
    <cellStyle name="Comma [0] 8813" xfId="24056" hidden="1"/>
    <cellStyle name="Comma [0] 8813" xfId="53443" hidden="1"/>
    <cellStyle name="Comma [0] 8814" xfId="24126" hidden="1"/>
    <cellStyle name="Comma [0] 8814" xfId="53513" hidden="1"/>
    <cellStyle name="Comma [0] 8815" xfId="24171" hidden="1"/>
    <cellStyle name="Comma [0] 8815" xfId="53558" hidden="1"/>
    <cellStyle name="Comma [0] 8816" xfId="24114" hidden="1"/>
    <cellStyle name="Comma [0] 8816" xfId="53501" hidden="1"/>
    <cellStyle name="Comma [0] 8817" xfId="24071" hidden="1"/>
    <cellStyle name="Comma [0] 8817" xfId="53458" hidden="1"/>
    <cellStyle name="Comma [0] 8818" xfId="24177" hidden="1"/>
    <cellStyle name="Comma [0] 8818" xfId="53564" hidden="1"/>
    <cellStyle name="Comma [0] 8819" xfId="24179" hidden="1"/>
    <cellStyle name="Comma [0] 8819" xfId="53566" hidden="1"/>
    <cellStyle name="Comma [0] 882" xfId="6230" hidden="1"/>
    <cellStyle name="Comma [0] 882" xfId="35618" hidden="1"/>
    <cellStyle name="Comma [0] 8820" xfId="24132" hidden="1"/>
    <cellStyle name="Comma [0] 8820" xfId="53519" hidden="1"/>
    <cellStyle name="Comma [0] 8821" xfId="24138" hidden="1"/>
    <cellStyle name="Comma [0] 8821" xfId="53525" hidden="1"/>
    <cellStyle name="Comma [0] 8822" xfId="23764" hidden="1"/>
    <cellStyle name="Comma [0] 8822" xfId="53151" hidden="1"/>
    <cellStyle name="Comma [0] 8823" xfId="24088" hidden="1"/>
    <cellStyle name="Comma [0] 8823" xfId="53475" hidden="1"/>
    <cellStyle name="Comma [0] 8824" xfId="24096" hidden="1"/>
    <cellStyle name="Comma [0] 8824" xfId="53483" hidden="1"/>
    <cellStyle name="Comma [0] 8825" xfId="24185" hidden="1"/>
    <cellStyle name="Comma [0] 8825" xfId="53572" hidden="1"/>
    <cellStyle name="Comma [0] 8826" xfId="24099" hidden="1"/>
    <cellStyle name="Comma [0] 8826" xfId="53486" hidden="1"/>
    <cellStyle name="Comma [0] 8827" xfId="24059" hidden="1"/>
    <cellStyle name="Comma [0] 8827" xfId="53446" hidden="1"/>
    <cellStyle name="Comma [0] 8828" xfId="24190" hidden="1"/>
    <cellStyle name="Comma [0] 8828" xfId="53577" hidden="1"/>
    <cellStyle name="Comma [0] 8829" xfId="24192" hidden="1"/>
    <cellStyle name="Comma [0] 8829" xfId="53579" hidden="1"/>
    <cellStyle name="Comma [0] 883" xfId="6232" hidden="1"/>
    <cellStyle name="Comma [0] 883" xfId="35620" hidden="1"/>
    <cellStyle name="Comma [0] 8830" xfId="24151" hidden="1"/>
    <cellStyle name="Comma [0] 8830" xfId="53538" hidden="1"/>
    <cellStyle name="Comma [0] 8831" xfId="24157" hidden="1"/>
    <cellStyle name="Comma [0] 8831" xfId="53544" hidden="1"/>
    <cellStyle name="Comma [0] 8832" xfId="24058" hidden="1"/>
    <cellStyle name="Comma [0] 8832" xfId="53445" hidden="1"/>
    <cellStyle name="Comma [0] 8833" xfId="24139" hidden="1"/>
    <cellStyle name="Comma [0] 8833" xfId="53526" hidden="1"/>
    <cellStyle name="Comma [0] 8834" xfId="24118" hidden="1"/>
    <cellStyle name="Comma [0] 8834" xfId="53505" hidden="1"/>
    <cellStyle name="Comma [0] 8835" xfId="24196" hidden="1"/>
    <cellStyle name="Comma [0] 8835" xfId="53583" hidden="1"/>
    <cellStyle name="Comma [0] 8836" xfId="24137" hidden="1"/>
    <cellStyle name="Comma [0] 8836" xfId="53524" hidden="1"/>
    <cellStyle name="Comma [0] 8837" xfId="24075" hidden="1"/>
    <cellStyle name="Comma [0] 8837" xfId="53462" hidden="1"/>
    <cellStyle name="Comma [0] 8838" xfId="24203" hidden="1"/>
    <cellStyle name="Comma [0] 8838" xfId="53590" hidden="1"/>
    <cellStyle name="Comma [0] 8839" xfId="24205" hidden="1"/>
    <cellStyle name="Comma [0] 8839" xfId="53592" hidden="1"/>
    <cellStyle name="Comma [0] 884" xfId="6183" hidden="1"/>
    <cellStyle name="Comma [0] 884" xfId="35571" hidden="1"/>
    <cellStyle name="Comma [0] 8840" xfId="24169" hidden="1"/>
    <cellStyle name="Comma [0] 8840" xfId="53556" hidden="1"/>
    <cellStyle name="Comma [0] 8841" xfId="24174" hidden="1"/>
    <cellStyle name="Comma [0] 8841" xfId="53561" hidden="1"/>
    <cellStyle name="Comma [0] 8842" xfId="23738" hidden="1"/>
    <cellStyle name="Comma [0] 8842" xfId="53125" hidden="1"/>
    <cellStyle name="Comma [0] 8843" xfId="24158" hidden="1"/>
    <cellStyle name="Comma [0] 8843" xfId="53545" hidden="1"/>
    <cellStyle name="Comma [0] 8844" xfId="24063" hidden="1"/>
    <cellStyle name="Comma [0] 8844" xfId="53450" hidden="1"/>
    <cellStyle name="Comma [0] 8845" xfId="24209" hidden="1"/>
    <cellStyle name="Comma [0] 8845" xfId="53596" hidden="1"/>
    <cellStyle name="Comma [0] 8846" xfId="24156" hidden="1"/>
    <cellStyle name="Comma [0] 8846" xfId="53543" hidden="1"/>
    <cellStyle name="Comma [0] 8847" xfId="24095" hidden="1"/>
    <cellStyle name="Comma [0] 8847" xfId="53482" hidden="1"/>
    <cellStyle name="Comma [0] 8848" xfId="24213" hidden="1"/>
    <cellStyle name="Comma [0] 8848" xfId="53600" hidden="1"/>
    <cellStyle name="Comma [0] 8849" xfId="24215" hidden="1"/>
    <cellStyle name="Comma [0] 8849" xfId="53602" hidden="1"/>
    <cellStyle name="Comma [0] 885" xfId="5439" hidden="1"/>
    <cellStyle name="Comma [0] 885" xfId="34827" hidden="1"/>
    <cellStyle name="Comma [0] 8850" xfId="24183" hidden="1"/>
    <cellStyle name="Comma [0] 8850" xfId="53570" hidden="1"/>
    <cellStyle name="Comma [0] 8851" xfId="24187" hidden="1"/>
    <cellStyle name="Comma [0] 8851" xfId="53574" hidden="1"/>
    <cellStyle name="Comma [0] 8852" xfId="24077" hidden="1"/>
    <cellStyle name="Comma [0] 8852" xfId="53464" hidden="1"/>
    <cellStyle name="Comma [0] 8853" xfId="24175" hidden="1"/>
    <cellStyle name="Comma [0] 8853" xfId="53562" hidden="1"/>
    <cellStyle name="Comma [0] 8854" xfId="24067" hidden="1"/>
    <cellStyle name="Comma [0] 8854" xfId="53454" hidden="1"/>
    <cellStyle name="Comma [0] 8855" xfId="24219" hidden="1"/>
    <cellStyle name="Comma [0] 8855" xfId="53606" hidden="1"/>
    <cellStyle name="Comma [0] 8856" xfId="24173" hidden="1"/>
    <cellStyle name="Comma [0] 8856" xfId="53560" hidden="1"/>
    <cellStyle name="Comma [0] 8857" xfId="24142" hidden="1"/>
    <cellStyle name="Comma [0] 8857" xfId="53529" hidden="1"/>
    <cellStyle name="Comma [0] 8858" xfId="24223" hidden="1"/>
    <cellStyle name="Comma [0] 8858" xfId="53610" hidden="1"/>
    <cellStyle name="Comma [0] 8859" xfId="24225" hidden="1"/>
    <cellStyle name="Comma [0] 8859" xfId="53612" hidden="1"/>
    <cellStyle name="Comma [0] 886" xfId="6186" hidden="1"/>
    <cellStyle name="Comma [0] 886" xfId="35574" hidden="1"/>
    <cellStyle name="Comma [0] 8860" xfId="24211" hidden="1"/>
    <cellStyle name="Comma [0] 8860" xfId="53598" hidden="1"/>
    <cellStyle name="Comma [0] 8861" xfId="24198" hidden="1"/>
    <cellStyle name="Comma [0] 8861" xfId="53585" hidden="1"/>
    <cellStyle name="Comma [0] 8862" xfId="24222" hidden="1"/>
    <cellStyle name="Comma [0] 8862" xfId="53609" hidden="1"/>
    <cellStyle name="Comma [0] 8863" xfId="24188" hidden="1"/>
    <cellStyle name="Comma [0] 8863" xfId="53575" hidden="1"/>
    <cellStyle name="Comma [0] 8864" xfId="24160" hidden="1"/>
    <cellStyle name="Comma [0] 8864" xfId="53547" hidden="1"/>
    <cellStyle name="Comma [0] 8865" xfId="24227" hidden="1"/>
    <cellStyle name="Comma [0] 8865" xfId="53614" hidden="1"/>
    <cellStyle name="Comma [0] 8866" xfId="24184" hidden="1"/>
    <cellStyle name="Comma [0] 8866" xfId="53571" hidden="1"/>
    <cellStyle name="Comma [0] 8867" xfId="24218" hidden="1"/>
    <cellStyle name="Comma [0] 8867" xfId="53605" hidden="1"/>
    <cellStyle name="Comma [0] 8868" xfId="24231" hidden="1"/>
    <cellStyle name="Comma [0] 8868" xfId="53618" hidden="1"/>
    <cellStyle name="Comma [0] 8869" xfId="24233" hidden="1"/>
    <cellStyle name="Comma [0] 8869" xfId="53620" hidden="1"/>
    <cellStyle name="Comma [0] 887" xfId="5450" hidden="1"/>
    <cellStyle name="Comma [0] 887" xfId="34838" hidden="1"/>
    <cellStyle name="Comma [0] 8870" xfId="24101" hidden="1"/>
    <cellStyle name="Comma [0] 8870" xfId="53488" hidden="1"/>
    <cellStyle name="Comma [0] 8871" xfId="24221" hidden="1"/>
    <cellStyle name="Comma [0] 8871" xfId="53608" hidden="1"/>
    <cellStyle name="Comma [0] 8872" xfId="24161" hidden="1"/>
    <cellStyle name="Comma [0] 8872" xfId="53548" hidden="1"/>
    <cellStyle name="Comma [0] 8873" xfId="24195" hidden="1"/>
    <cellStyle name="Comma [0] 8873" xfId="53582" hidden="1"/>
    <cellStyle name="Comma [0] 8874" xfId="24208" hidden="1"/>
    <cellStyle name="Comma [0] 8874" xfId="53595" hidden="1"/>
    <cellStyle name="Comma [0] 8875" xfId="24236" hidden="1"/>
    <cellStyle name="Comma [0] 8875" xfId="53623" hidden="1"/>
    <cellStyle name="Comma [0] 8876" xfId="24199" hidden="1"/>
    <cellStyle name="Comma [0] 8876" xfId="53586" hidden="1"/>
    <cellStyle name="Comma [0] 8877" xfId="24159" hidden="1"/>
    <cellStyle name="Comma [0] 8877" xfId="53546" hidden="1"/>
    <cellStyle name="Comma [0] 8878" xfId="24238" hidden="1"/>
    <cellStyle name="Comma [0] 8878" xfId="53625" hidden="1"/>
    <cellStyle name="Comma [0] 8879" xfId="24240" hidden="1"/>
    <cellStyle name="Comma [0] 8879" xfId="53627" hidden="1"/>
    <cellStyle name="Comma [0] 888" xfId="5449" hidden="1"/>
    <cellStyle name="Comma [0] 888" xfId="34837" hidden="1"/>
    <cellStyle name="Comma [0] 8880" xfId="23752" hidden="1"/>
    <cellStyle name="Comma [0] 8880" xfId="53139" hidden="1"/>
    <cellStyle name="Comma [0] 8881" xfId="23749" hidden="1"/>
    <cellStyle name="Comma [0] 8881" xfId="53136" hidden="1"/>
    <cellStyle name="Comma [0] 8882" xfId="24246" hidden="1"/>
    <cellStyle name="Comma [0] 8882" xfId="53633" hidden="1"/>
    <cellStyle name="Comma [0] 8883" xfId="24252" hidden="1"/>
    <cellStyle name="Comma [0] 8883" xfId="53639" hidden="1"/>
    <cellStyle name="Comma [0] 8884" xfId="24254" hidden="1"/>
    <cellStyle name="Comma [0] 8884" xfId="53641" hidden="1"/>
    <cellStyle name="Comma [0] 8885" xfId="24245" hidden="1"/>
    <cellStyle name="Comma [0] 8885" xfId="53632" hidden="1"/>
    <cellStyle name="Comma [0] 8886" xfId="24250" hidden="1"/>
    <cellStyle name="Comma [0] 8886" xfId="53637" hidden="1"/>
    <cellStyle name="Comma [0] 8887" xfId="24256" hidden="1"/>
    <cellStyle name="Comma [0] 8887" xfId="53643" hidden="1"/>
    <cellStyle name="Comma [0] 8888" xfId="24258" hidden="1"/>
    <cellStyle name="Comma [0] 8888" xfId="53645" hidden="1"/>
    <cellStyle name="Comma [0] 8889" xfId="23775" hidden="1"/>
    <cellStyle name="Comma [0] 8889" xfId="53162" hidden="1"/>
    <cellStyle name="Comma [0] 889" xfId="6237" hidden="1"/>
    <cellStyle name="Comma [0] 889" xfId="35625" hidden="1"/>
    <cellStyle name="Comma [0] 8890" xfId="23777" hidden="1"/>
    <cellStyle name="Comma [0] 8890" xfId="53164" hidden="1"/>
    <cellStyle name="Comma [0] 8891" xfId="24269" hidden="1"/>
    <cellStyle name="Comma [0] 8891" xfId="53656" hidden="1"/>
    <cellStyle name="Comma [0] 8892" xfId="24278" hidden="1"/>
    <cellStyle name="Comma [0] 8892" xfId="53665" hidden="1"/>
    <cellStyle name="Comma [0] 8893" xfId="24289" hidden="1"/>
    <cellStyle name="Comma [0] 8893" xfId="53676" hidden="1"/>
    <cellStyle name="Comma [0] 8894" xfId="24295" hidden="1"/>
    <cellStyle name="Comma [0] 8894" xfId="53682" hidden="1"/>
    <cellStyle name="Comma [0] 8895" xfId="24277" hidden="1"/>
    <cellStyle name="Comma [0] 8895" xfId="53664" hidden="1"/>
    <cellStyle name="Comma [0] 8896" xfId="24287" hidden="1"/>
    <cellStyle name="Comma [0] 8896" xfId="53674" hidden="1"/>
    <cellStyle name="Comma [0] 8897" xfId="24307" hidden="1"/>
    <cellStyle name="Comma [0] 8897" xfId="53694" hidden="1"/>
    <cellStyle name="Comma [0] 8898" xfId="24309" hidden="1"/>
    <cellStyle name="Comma [0] 8898" xfId="53696" hidden="1"/>
    <cellStyle name="Comma [0] 8899" xfId="24260" hidden="1"/>
    <cellStyle name="Comma [0] 8899" xfId="53647" hidden="1"/>
    <cellStyle name="Comma [0] 89" xfId="4721" hidden="1"/>
    <cellStyle name="Comma [0] 89" xfId="34109" hidden="1"/>
    <cellStyle name="Comma [0] 890" xfId="5525" hidden="1"/>
    <cellStyle name="Comma [0] 890" xfId="34913" hidden="1"/>
    <cellStyle name="Comma [0] 8900" xfId="23757" hidden="1"/>
    <cellStyle name="Comma [0] 8900" xfId="53144" hidden="1"/>
    <cellStyle name="Comma [0] 8901" xfId="24263" hidden="1"/>
    <cellStyle name="Comma [0] 8901" xfId="53650" hidden="1"/>
    <cellStyle name="Comma [0] 8902" xfId="23762" hidden="1"/>
    <cellStyle name="Comma [0] 8902" xfId="53149" hidden="1"/>
    <cellStyle name="Comma [0] 8903" xfId="23746" hidden="1"/>
    <cellStyle name="Comma [0] 8903" xfId="53133" hidden="1"/>
    <cellStyle name="Comma [0] 8904" xfId="24314" hidden="1"/>
    <cellStyle name="Comma [0] 8904" xfId="53701" hidden="1"/>
    <cellStyle name="Comma [0] 8905" xfId="23755" hidden="1"/>
    <cellStyle name="Comma [0] 8905" xfId="53142" hidden="1"/>
    <cellStyle name="Comma [0] 8906" xfId="23776" hidden="1"/>
    <cellStyle name="Comma [0] 8906" xfId="53163" hidden="1"/>
    <cellStyle name="Comma [0] 8907" xfId="24326" hidden="1"/>
    <cellStyle name="Comma [0] 8907" xfId="53713" hidden="1"/>
    <cellStyle name="Comma [0] 8908" xfId="24328" hidden="1"/>
    <cellStyle name="Comma [0] 8908" xfId="53715" hidden="1"/>
    <cellStyle name="Comma [0] 8909" xfId="24317" hidden="1"/>
    <cellStyle name="Comma [0] 8909" xfId="53704" hidden="1"/>
    <cellStyle name="Comma [0] 891" xfId="5726" hidden="1"/>
    <cellStyle name="Comma [0] 891" xfId="35114" hidden="1"/>
    <cellStyle name="Comma [0] 8910" xfId="24325" hidden="1"/>
    <cellStyle name="Comma [0] 8910" xfId="53712" hidden="1"/>
    <cellStyle name="Comma [0] 8911" xfId="23759" hidden="1"/>
    <cellStyle name="Comma [0] 8911" xfId="53146" hidden="1"/>
    <cellStyle name="Comma [0] 8912" xfId="24311" hidden="1"/>
    <cellStyle name="Comma [0] 8912" xfId="53698" hidden="1"/>
    <cellStyle name="Comma [0] 8913" xfId="24344" hidden="1"/>
    <cellStyle name="Comma [0] 8913" xfId="53731" hidden="1"/>
    <cellStyle name="Comma [0] 8914" xfId="24352" hidden="1"/>
    <cellStyle name="Comma [0] 8914" xfId="53739" hidden="1"/>
    <cellStyle name="Comma [0] 8915" xfId="24261" hidden="1"/>
    <cellStyle name="Comma [0] 8915" xfId="53648" hidden="1"/>
    <cellStyle name="Comma [0] 8916" xfId="24340" hidden="1"/>
    <cellStyle name="Comma [0] 8916" xfId="53727" hidden="1"/>
    <cellStyle name="Comma [0] 8917" xfId="24361" hidden="1"/>
    <cellStyle name="Comma [0] 8917" xfId="53748" hidden="1"/>
    <cellStyle name="Comma [0] 8918" xfId="24363" hidden="1"/>
    <cellStyle name="Comma [0] 8918" xfId="53750" hidden="1"/>
    <cellStyle name="Comma [0] 8919" xfId="24322" hidden="1"/>
    <cellStyle name="Comma [0] 8919" xfId="53709" hidden="1"/>
    <cellStyle name="Comma [0] 892" xfId="6249" hidden="1"/>
    <cellStyle name="Comma [0] 892" xfId="35637" hidden="1"/>
    <cellStyle name="Comma [0] 8920" xfId="24267" hidden="1"/>
    <cellStyle name="Comma [0] 8920" xfId="53654" hidden="1"/>
    <cellStyle name="Comma [0] 8921" xfId="24320" hidden="1"/>
    <cellStyle name="Comma [0] 8921" xfId="53707" hidden="1"/>
    <cellStyle name="Comma [0] 8922" xfId="24304" hidden="1"/>
    <cellStyle name="Comma [0] 8922" xfId="53691" hidden="1"/>
    <cellStyle name="Comma [0] 8923" xfId="24300" hidden="1"/>
    <cellStyle name="Comma [0] 8923" xfId="53687" hidden="1"/>
    <cellStyle name="Comma [0] 8924" xfId="24371" hidden="1"/>
    <cellStyle name="Comma [0] 8924" xfId="53758" hidden="1"/>
    <cellStyle name="Comma [0] 8925" xfId="24243" hidden="1"/>
    <cellStyle name="Comma [0] 8925" xfId="53630" hidden="1"/>
    <cellStyle name="Comma [0] 8926" xfId="23725" hidden="1"/>
    <cellStyle name="Comma [0] 8926" xfId="53112" hidden="1"/>
    <cellStyle name="Comma [0] 8927" xfId="24379" hidden="1"/>
    <cellStyle name="Comma [0] 8927" xfId="53766" hidden="1"/>
    <cellStyle name="Comma [0] 8928" xfId="24381" hidden="1"/>
    <cellStyle name="Comma [0] 8928" xfId="53768" hidden="1"/>
    <cellStyle name="Comma [0] 8929" xfId="24330" hidden="1"/>
    <cellStyle name="Comma [0] 8929" xfId="53717" hidden="1"/>
    <cellStyle name="Comma [0] 893" xfId="6251" hidden="1"/>
    <cellStyle name="Comma [0] 893" xfId="35639" hidden="1"/>
    <cellStyle name="Comma [0] 8930" xfId="24306" hidden="1"/>
    <cellStyle name="Comma [0] 8930" xfId="53693" hidden="1"/>
    <cellStyle name="Comma [0] 8931" xfId="24341" hidden="1"/>
    <cellStyle name="Comma [0] 8931" xfId="53728" hidden="1"/>
    <cellStyle name="Comma [0] 8932" xfId="24273" hidden="1"/>
    <cellStyle name="Comma [0] 8932" xfId="53660" hidden="1"/>
    <cellStyle name="Comma [0] 8933" xfId="24343" hidden="1"/>
    <cellStyle name="Comma [0] 8933" xfId="53730" hidden="1"/>
    <cellStyle name="Comma [0] 8934" xfId="24388" hidden="1"/>
    <cellStyle name="Comma [0] 8934" xfId="53775" hidden="1"/>
    <cellStyle name="Comma [0] 8935" xfId="24331" hidden="1"/>
    <cellStyle name="Comma [0] 8935" xfId="53718" hidden="1"/>
    <cellStyle name="Comma [0] 8936" xfId="24288" hidden="1"/>
    <cellStyle name="Comma [0] 8936" xfId="53675" hidden="1"/>
    <cellStyle name="Comma [0] 8937" xfId="24394" hidden="1"/>
    <cellStyle name="Comma [0] 8937" xfId="53781" hidden="1"/>
    <cellStyle name="Comma [0] 8938" xfId="24396" hidden="1"/>
    <cellStyle name="Comma [0] 8938" xfId="53783" hidden="1"/>
    <cellStyle name="Comma [0] 8939" xfId="24349" hidden="1"/>
    <cellStyle name="Comma [0] 8939" xfId="53736" hidden="1"/>
    <cellStyle name="Comma [0] 894" xfId="6240" hidden="1"/>
    <cellStyle name="Comma [0] 894" xfId="35628" hidden="1"/>
    <cellStyle name="Comma [0] 8940" xfId="24355" hidden="1"/>
    <cellStyle name="Comma [0] 8940" xfId="53742" hidden="1"/>
    <cellStyle name="Comma [0] 8941" xfId="24242" hidden="1"/>
    <cellStyle name="Comma [0] 8941" xfId="53629" hidden="1"/>
    <cellStyle name="Comma [0] 8942" xfId="24305" hidden="1"/>
    <cellStyle name="Comma [0] 8942" xfId="53692" hidden="1"/>
    <cellStyle name="Comma [0] 8943" xfId="24313" hidden="1"/>
    <cellStyle name="Comma [0] 8943" xfId="53700" hidden="1"/>
    <cellStyle name="Comma [0] 8944" xfId="24402" hidden="1"/>
    <cellStyle name="Comma [0] 8944" xfId="53789" hidden="1"/>
    <cellStyle name="Comma [0] 8945" xfId="24316" hidden="1"/>
    <cellStyle name="Comma [0] 8945" xfId="53703" hidden="1"/>
    <cellStyle name="Comma [0] 8946" xfId="24276" hidden="1"/>
    <cellStyle name="Comma [0] 8946" xfId="53663" hidden="1"/>
    <cellStyle name="Comma [0] 8947" xfId="24407" hidden="1"/>
    <cellStyle name="Comma [0] 8947" xfId="53794" hidden="1"/>
    <cellStyle name="Comma [0] 8948" xfId="24409" hidden="1"/>
    <cellStyle name="Comma [0] 8948" xfId="53796" hidden="1"/>
    <cellStyle name="Comma [0] 8949" xfId="24368" hidden="1"/>
    <cellStyle name="Comma [0] 8949" xfId="53755" hidden="1"/>
    <cellStyle name="Comma [0] 895" xfId="6248" hidden="1"/>
    <cellStyle name="Comma [0] 895" xfId="35636" hidden="1"/>
    <cellStyle name="Comma [0] 8950" xfId="24374" hidden="1"/>
    <cellStyle name="Comma [0] 8950" xfId="53761" hidden="1"/>
    <cellStyle name="Comma [0] 8951" xfId="24275" hidden="1"/>
    <cellStyle name="Comma [0] 8951" xfId="53662" hidden="1"/>
    <cellStyle name="Comma [0] 8952" xfId="24356" hidden="1"/>
    <cellStyle name="Comma [0] 8952" xfId="53743" hidden="1"/>
    <cellStyle name="Comma [0] 8953" xfId="24335" hidden="1"/>
    <cellStyle name="Comma [0] 8953" xfId="53722" hidden="1"/>
    <cellStyle name="Comma [0] 8954" xfId="24413" hidden="1"/>
    <cellStyle name="Comma [0] 8954" xfId="53800" hidden="1"/>
    <cellStyle name="Comma [0] 8955" xfId="24354" hidden="1"/>
    <cellStyle name="Comma [0] 8955" xfId="53741" hidden="1"/>
    <cellStyle name="Comma [0] 8956" xfId="24292" hidden="1"/>
    <cellStyle name="Comma [0] 8956" xfId="53679" hidden="1"/>
    <cellStyle name="Comma [0] 8957" xfId="24420" hidden="1"/>
    <cellStyle name="Comma [0] 8957" xfId="53807" hidden="1"/>
    <cellStyle name="Comma [0] 8958" xfId="24422" hidden="1"/>
    <cellStyle name="Comma [0] 8958" xfId="53809" hidden="1"/>
    <cellStyle name="Comma [0] 8959" xfId="24386" hidden="1"/>
    <cellStyle name="Comma [0] 8959" xfId="53773" hidden="1"/>
    <cellStyle name="Comma [0] 896" xfId="5735" hidden="1"/>
    <cellStyle name="Comma [0] 896" xfId="35123" hidden="1"/>
    <cellStyle name="Comma [0] 8960" xfId="24391" hidden="1"/>
    <cellStyle name="Comma [0] 8960" xfId="53778" hidden="1"/>
    <cellStyle name="Comma [0] 8961" xfId="23756" hidden="1"/>
    <cellStyle name="Comma [0] 8961" xfId="53143" hidden="1"/>
    <cellStyle name="Comma [0] 8962" xfId="24375" hidden="1"/>
    <cellStyle name="Comma [0] 8962" xfId="53762" hidden="1"/>
    <cellStyle name="Comma [0] 8963" xfId="24280" hidden="1"/>
    <cellStyle name="Comma [0] 8963" xfId="53667" hidden="1"/>
    <cellStyle name="Comma [0] 8964" xfId="24426" hidden="1"/>
    <cellStyle name="Comma [0] 8964" xfId="53813" hidden="1"/>
    <cellStyle name="Comma [0] 8965" xfId="24373" hidden="1"/>
    <cellStyle name="Comma [0] 8965" xfId="53760" hidden="1"/>
    <cellStyle name="Comma [0] 8966" xfId="24312" hidden="1"/>
    <cellStyle name="Comma [0] 8966" xfId="53699" hidden="1"/>
    <cellStyle name="Comma [0] 8967" xfId="24430" hidden="1"/>
    <cellStyle name="Comma [0] 8967" xfId="53817" hidden="1"/>
    <cellStyle name="Comma [0] 8968" xfId="24432" hidden="1"/>
    <cellStyle name="Comma [0] 8968" xfId="53819" hidden="1"/>
    <cellStyle name="Comma [0] 8969" xfId="24400" hidden="1"/>
    <cellStyle name="Comma [0] 8969" xfId="53787" hidden="1"/>
    <cellStyle name="Comma [0] 897" xfId="6234" hidden="1"/>
    <cellStyle name="Comma [0] 897" xfId="35622" hidden="1"/>
    <cellStyle name="Comma [0] 8970" xfId="24404" hidden="1"/>
    <cellStyle name="Comma [0] 8970" xfId="53791" hidden="1"/>
    <cellStyle name="Comma [0] 8971" xfId="24294" hidden="1"/>
    <cellStyle name="Comma [0] 8971" xfId="53681" hidden="1"/>
    <cellStyle name="Comma [0] 8972" xfId="24392" hidden="1"/>
    <cellStyle name="Comma [0] 8972" xfId="53779" hidden="1"/>
    <cellStyle name="Comma [0] 8973" xfId="24284" hidden="1"/>
    <cellStyle name="Comma [0] 8973" xfId="53671" hidden="1"/>
    <cellStyle name="Comma [0] 8974" xfId="24436" hidden="1"/>
    <cellStyle name="Comma [0] 8974" xfId="53823" hidden="1"/>
    <cellStyle name="Comma [0] 8975" xfId="24390" hidden="1"/>
    <cellStyle name="Comma [0] 8975" xfId="53777" hidden="1"/>
    <cellStyle name="Comma [0] 8976" xfId="24359" hidden="1"/>
    <cellStyle name="Comma [0] 8976" xfId="53746" hidden="1"/>
    <cellStyle name="Comma [0] 8977" xfId="24440" hidden="1"/>
    <cellStyle name="Comma [0] 8977" xfId="53827" hidden="1"/>
    <cellStyle name="Comma [0] 8978" xfId="24442" hidden="1"/>
    <cellStyle name="Comma [0] 8978" xfId="53829" hidden="1"/>
    <cellStyle name="Comma [0] 8979" xfId="24428" hidden="1"/>
    <cellStyle name="Comma [0] 8979" xfId="53815" hidden="1"/>
    <cellStyle name="Comma [0] 898" xfId="6267" hidden="1"/>
    <cellStyle name="Comma [0] 898" xfId="35655" hidden="1"/>
    <cellStyle name="Comma [0] 8980" xfId="24415" hidden="1"/>
    <cellStyle name="Comma [0] 8980" xfId="53802" hidden="1"/>
    <cellStyle name="Comma [0] 8981" xfId="24439" hidden="1"/>
    <cellStyle name="Comma [0] 8981" xfId="53826" hidden="1"/>
    <cellStyle name="Comma [0] 8982" xfId="24405" hidden="1"/>
    <cellStyle name="Comma [0] 8982" xfId="53792" hidden="1"/>
    <cellStyle name="Comma [0] 8983" xfId="24377" hidden="1"/>
    <cellStyle name="Comma [0] 8983" xfId="53764" hidden="1"/>
    <cellStyle name="Comma [0] 8984" xfId="24444" hidden="1"/>
    <cellStyle name="Comma [0] 8984" xfId="53831" hidden="1"/>
    <cellStyle name="Comma [0] 8985" xfId="24401" hidden="1"/>
    <cellStyle name="Comma [0] 8985" xfId="53788" hidden="1"/>
    <cellStyle name="Comma [0] 8986" xfId="24435" hidden="1"/>
    <cellStyle name="Comma [0] 8986" xfId="53822" hidden="1"/>
    <cellStyle name="Comma [0] 8987" xfId="24448" hidden="1"/>
    <cellStyle name="Comma [0] 8987" xfId="53835" hidden="1"/>
    <cellStyle name="Comma [0] 8988" xfId="24450" hidden="1"/>
    <cellStyle name="Comma [0] 8988" xfId="53837" hidden="1"/>
    <cellStyle name="Comma [0] 8989" xfId="24318" hidden="1"/>
    <cellStyle name="Comma [0] 8989" xfId="53705" hidden="1"/>
    <cellStyle name="Comma [0] 899" xfId="6275" hidden="1"/>
    <cellStyle name="Comma [0] 899" xfId="35663" hidden="1"/>
    <cellStyle name="Comma [0] 8990" xfId="24438" hidden="1"/>
    <cellStyle name="Comma [0] 8990" xfId="53825" hidden="1"/>
    <cellStyle name="Comma [0] 8991" xfId="24378" hidden="1"/>
    <cellStyle name="Comma [0] 8991" xfId="53765" hidden="1"/>
    <cellStyle name="Comma [0] 8992" xfId="24412" hidden="1"/>
    <cellStyle name="Comma [0] 8992" xfId="53799" hidden="1"/>
    <cellStyle name="Comma [0] 8993" xfId="24425" hidden="1"/>
    <cellStyle name="Comma [0] 8993" xfId="53812" hidden="1"/>
    <cellStyle name="Comma [0] 8994" xfId="24453" hidden="1"/>
    <cellStyle name="Comma [0] 8994" xfId="53840" hidden="1"/>
    <cellStyle name="Comma [0] 8995" xfId="24416" hidden="1"/>
    <cellStyle name="Comma [0] 8995" xfId="53803" hidden="1"/>
    <cellStyle name="Comma [0] 8996" xfId="24376" hidden="1"/>
    <cellStyle name="Comma [0] 8996" xfId="53763" hidden="1"/>
    <cellStyle name="Comma [0] 8997" xfId="24455" hidden="1"/>
    <cellStyle name="Comma [0] 8997" xfId="53842" hidden="1"/>
    <cellStyle name="Comma [0] 8998" xfId="24457" hidden="1"/>
    <cellStyle name="Comma [0] 8998" xfId="53844" hidden="1"/>
    <cellStyle name="Comma [0] 8999" xfId="23810" hidden="1"/>
    <cellStyle name="Comma [0] 8999" xfId="53197" hidden="1"/>
    <cellStyle name="Comma [0] 9" xfId="123" hidden="1"/>
    <cellStyle name="Comma [0] 9" xfId="288" hidden="1"/>
    <cellStyle name="Comma [0] 9" xfId="256" hidden="1"/>
    <cellStyle name="Comma [0] 9" xfId="92" hidden="1"/>
    <cellStyle name="Comma [0] 9" xfId="471" hidden="1"/>
    <cellStyle name="Comma [0] 9" xfId="636" hidden="1"/>
    <cellStyle name="Comma [0] 9" xfId="604" hidden="1"/>
    <cellStyle name="Comma [0] 9" xfId="440" hidden="1"/>
    <cellStyle name="Comma [0] 9" xfId="809" hidden="1"/>
    <cellStyle name="Comma [0] 9" xfId="974" hidden="1"/>
    <cellStyle name="Comma [0] 9" xfId="942" hidden="1"/>
    <cellStyle name="Comma [0] 9" xfId="778" hidden="1"/>
    <cellStyle name="Comma [0] 9" xfId="1151" hidden="1"/>
    <cellStyle name="Comma [0] 9" xfId="1316" hidden="1"/>
    <cellStyle name="Comma [0] 9" xfId="1284" hidden="1"/>
    <cellStyle name="Comma [0] 9" xfId="1120" hidden="1"/>
    <cellStyle name="Comma [0] 9" xfId="1479" hidden="1"/>
    <cellStyle name="Comma [0] 9" xfId="1644" hidden="1"/>
    <cellStyle name="Comma [0] 9" xfId="1612" hidden="1"/>
    <cellStyle name="Comma [0] 9" xfId="1448" hidden="1"/>
    <cellStyle name="Comma [0] 9" xfId="1807" hidden="1"/>
    <cellStyle name="Comma [0] 9" xfId="1972" hidden="1"/>
    <cellStyle name="Comma [0] 9" xfId="1940" hidden="1"/>
    <cellStyle name="Comma [0] 9" xfId="1776" hidden="1"/>
    <cellStyle name="Comma [0] 9" xfId="2138" hidden="1"/>
    <cellStyle name="Comma [0] 9" xfId="2302" hidden="1"/>
    <cellStyle name="Comma [0] 9" xfId="2271" hidden="1"/>
    <cellStyle name="Comma [0] 9" xfId="2107" hidden="1"/>
    <cellStyle name="Comma [0] 9" xfId="4491" hidden="1"/>
    <cellStyle name="Comma [0] 9" xfId="33880" hidden="1"/>
    <cellStyle name="Comma [0] 9" xfId="61192" hidden="1"/>
    <cellStyle name="Comma [0] 9" xfId="61274" hidden="1"/>
    <cellStyle name="Comma [0] 9" xfId="61358" hidden="1"/>
    <cellStyle name="Comma [0] 9" xfId="61440" hidden="1"/>
    <cellStyle name="Comma [0] 9" xfId="61523" hidden="1"/>
    <cellStyle name="Comma [0] 9" xfId="61605" hidden="1"/>
    <cellStyle name="Comma [0] 9" xfId="61685" hidden="1"/>
    <cellStyle name="Comma [0] 9" xfId="61767" hidden="1"/>
    <cellStyle name="Comma [0] 9" xfId="61849" hidden="1"/>
    <cellStyle name="Comma [0] 9" xfId="61931" hidden="1"/>
    <cellStyle name="Comma [0] 9" xfId="62015" hidden="1"/>
    <cellStyle name="Comma [0] 9" xfId="62097" hidden="1"/>
    <cellStyle name="Comma [0] 9" xfId="62179" hidden="1"/>
    <cellStyle name="Comma [0] 9" xfId="62261" hidden="1"/>
    <cellStyle name="Comma [0] 9" xfId="62341" hidden="1"/>
    <cellStyle name="Comma [0] 9" xfId="62423" hidden="1"/>
    <cellStyle name="Comma [0] 9" xfId="62498" hidden="1"/>
    <cellStyle name="Comma [0] 9" xfId="62580" hidden="1"/>
    <cellStyle name="Comma [0] 9" xfId="62664" hidden="1"/>
    <cellStyle name="Comma [0] 9" xfId="62746" hidden="1"/>
    <cellStyle name="Comma [0] 9" xfId="62828" hidden="1"/>
    <cellStyle name="Comma [0] 9" xfId="62910" hidden="1"/>
    <cellStyle name="Comma [0] 9" xfId="62990" hidden="1"/>
    <cellStyle name="Comma [0] 9" xfId="63072" hidden="1"/>
    <cellStyle name="Comma [0] 90" xfId="4723" hidden="1"/>
    <cellStyle name="Comma [0] 90" xfId="34111" hidden="1"/>
    <cellStyle name="Comma [0] 900" xfId="6184" hidden="1"/>
    <cellStyle name="Comma [0] 900" xfId="35572" hidden="1"/>
    <cellStyle name="Comma [0] 9000" xfId="23766" hidden="1"/>
    <cellStyle name="Comma [0] 9000" xfId="53153" hidden="1"/>
    <cellStyle name="Comma [0] 9001" xfId="24463" hidden="1"/>
    <cellStyle name="Comma [0] 9001" xfId="53850" hidden="1"/>
    <cellStyle name="Comma [0] 9002" xfId="24469" hidden="1"/>
    <cellStyle name="Comma [0] 9002" xfId="53856" hidden="1"/>
    <cellStyle name="Comma [0] 9003" xfId="24471" hidden="1"/>
    <cellStyle name="Comma [0] 9003" xfId="53858" hidden="1"/>
    <cellStyle name="Comma [0] 9004" xfId="24462" hidden="1"/>
    <cellStyle name="Comma [0] 9004" xfId="53849" hidden="1"/>
    <cellStyle name="Comma [0] 9005" xfId="24467" hidden="1"/>
    <cellStyle name="Comma [0] 9005" xfId="53854" hidden="1"/>
    <cellStyle name="Comma [0] 9006" xfId="24473" hidden="1"/>
    <cellStyle name="Comma [0] 9006" xfId="53860" hidden="1"/>
    <cellStyle name="Comma [0] 9007" xfId="24475" hidden="1"/>
    <cellStyle name="Comma [0] 9007" xfId="53862" hidden="1"/>
    <cellStyle name="Comma [0] 9008" xfId="23767" hidden="1"/>
    <cellStyle name="Comma [0] 9008" xfId="53154" hidden="1"/>
    <cellStyle name="Comma [0] 9009" xfId="23745" hidden="1"/>
    <cellStyle name="Comma [0] 9009" xfId="53132" hidden="1"/>
    <cellStyle name="Comma [0] 901" xfId="6263" hidden="1"/>
    <cellStyle name="Comma [0] 901" xfId="35651" hidden="1"/>
    <cellStyle name="Comma [0] 9010" xfId="24486" hidden="1"/>
    <cellStyle name="Comma [0] 9010" xfId="53873" hidden="1"/>
    <cellStyle name="Comma [0] 9011" xfId="24495" hidden="1"/>
    <cellStyle name="Comma [0] 9011" xfId="53882" hidden="1"/>
    <cellStyle name="Comma [0] 9012" xfId="24506" hidden="1"/>
    <cellStyle name="Comma [0] 9012" xfId="53893" hidden="1"/>
    <cellStyle name="Comma [0] 9013" xfId="24512" hidden="1"/>
    <cellStyle name="Comma [0] 9013" xfId="53899" hidden="1"/>
    <cellStyle name="Comma [0] 9014" xfId="24494" hidden="1"/>
    <cellStyle name="Comma [0] 9014" xfId="53881" hidden="1"/>
    <cellStyle name="Comma [0] 9015" xfId="24504" hidden="1"/>
    <cellStyle name="Comma [0] 9015" xfId="53891" hidden="1"/>
    <cellStyle name="Comma [0] 9016" xfId="24524" hidden="1"/>
    <cellStyle name="Comma [0] 9016" xfId="53911" hidden="1"/>
    <cellStyle name="Comma [0] 9017" xfId="24526" hidden="1"/>
    <cellStyle name="Comma [0] 9017" xfId="53913" hidden="1"/>
    <cellStyle name="Comma [0] 9018" xfId="24477" hidden="1"/>
    <cellStyle name="Comma [0] 9018" xfId="53864" hidden="1"/>
    <cellStyle name="Comma [0] 9019" xfId="23733" hidden="1"/>
    <cellStyle name="Comma [0] 9019" xfId="53120" hidden="1"/>
    <cellStyle name="Comma [0] 902" xfId="6284" hidden="1"/>
    <cellStyle name="Comma [0] 902" xfId="35672" hidden="1"/>
    <cellStyle name="Comma [0] 9020" xfId="24480" hidden="1"/>
    <cellStyle name="Comma [0] 9020" xfId="53867" hidden="1"/>
    <cellStyle name="Comma [0] 9021" xfId="23744" hidden="1"/>
    <cellStyle name="Comma [0] 9021" xfId="53131" hidden="1"/>
    <cellStyle name="Comma [0] 9022" xfId="23743" hidden="1"/>
    <cellStyle name="Comma [0] 9022" xfId="53130" hidden="1"/>
    <cellStyle name="Comma [0] 9023" xfId="24531" hidden="1"/>
    <cellStyle name="Comma [0] 9023" xfId="53918" hidden="1"/>
    <cellStyle name="Comma [0] 9024" xfId="23819" hidden="1"/>
    <cellStyle name="Comma [0] 9024" xfId="53206" hidden="1"/>
    <cellStyle name="Comma [0] 9025" xfId="24020" hidden="1"/>
    <cellStyle name="Comma [0] 9025" xfId="53407" hidden="1"/>
    <cellStyle name="Comma [0] 9026" xfId="24543" hidden="1"/>
    <cellStyle name="Comma [0] 9026" xfId="53930" hidden="1"/>
    <cellStyle name="Comma [0] 9027" xfId="24545" hidden="1"/>
    <cellStyle name="Comma [0] 9027" xfId="53932" hidden="1"/>
    <cellStyle name="Comma [0] 9028" xfId="24534" hidden="1"/>
    <cellStyle name="Comma [0] 9028" xfId="53921" hidden="1"/>
    <cellStyle name="Comma [0] 9029" xfId="24542" hidden="1"/>
    <cellStyle name="Comma [0] 9029" xfId="53929" hidden="1"/>
    <cellStyle name="Comma [0] 903" xfId="6286" hidden="1"/>
    <cellStyle name="Comma [0] 903" xfId="35674" hidden="1"/>
    <cellStyle name="Comma [0] 9030" xfId="24029" hidden="1"/>
    <cellStyle name="Comma [0] 9030" xfId="53416" hidden="1"/>
    <cellStyle name="Comma [0] 9031" xfId="24528" hidden="1"/>
    <cellStyle name="Comma [0] 9031" xfId="53915" hidden="1"/>
    <cellStyle name="Comma [0] 9032" xfId="24561" hidden="1"/>
    <cellStyle name="Comma [0] 9032" xfId="53948" hidden="1"/>
    <cellStyle name="Comma [0] 9033" xfId="24569" hidden="1"/>
    <cellStyle name="Comma [0] 9033" xfId="53956" hidden="1"/>
    <cellStyle name="Comma [0] 9034" xfId="24478" hidden="1"/>
    <cellStyle name="Comma [0] 9034" xfId="53865" hidden="1"/>
    <cellStyle name="Comma [0] 9035" xfId="24557" hidden="1"/>
    <cellStyle name="Comma [0] 9035" xfId="53944" hidden="1"/>
    <cellStyle name="Comma [0] 9036" xfId="24578" hidden="1"/>
    <cellStyle name="Comma [0] 9036" xfId="53965" hidden="1"/>
    <cellStyle name="Comma [0] 9037" xfId="24580" hidden="1"/>
    <cellStyle name="Comma [0] 9037" xfId="53967" hidden="1"/>
    <cellStyle name="Comma [0] 9038" xfId="24539" hidden="1"/>
    <cellStyle name="Comma [0] 9038" xfId="53926" hidden="1"/>
    <cellStyle name="Comma [0] 9039" xfId="24484" hidden="1"/>
    <cellStyle name="Comma [0] 9039" xfId="53871" hidden="1"/>
    <cellStyle name="Comma [0] 904" xfId="6245" hidden="1"/>
    <cellStyle name="Comma [0] 904" xfId="35633" hidden="1"/>
    <cellStyle name="Comma [0] 9040" xfId="24537" hidden="1"/>
    <cellStyle name="Comma [0] 9040" xfId="53924" hidden="1"/>
    <cellStyle name="Comma [0] 9041" xfId="24521" hidden="1"/>
    <cellStyle name="Comma [0] 9041" xfId="53908" hidden="1"/>
    <cellStyle name="Comma [0] 9042" xfId="24517" hidden="1"/>
    <cellStyle name="Comma [0] 9042" xfId="53904" hidden="1"/>
    <cellStyle name="Comma [0] 9043" xfId="24588" hidden="1"/>
    <cellStyle name="Comma [0] 9043" xfId="53975" hidden="1"/>
    <cellStyle name="Comma [0] 9044" xfId="24460" hidden="1"/>
    <cellStyle name="Comma [0] 9044" xfId="53847" hidden="1"/>
    <cellStyle name="Comma [0] 9045" xfId="23768" hidden="1"/>
    <cellStyle name="Comma [0] 9045" xfId="53155" hidden="1"/>
    <cellStyle name="Comma [0] 9046" xfId="24596" hidden="1"/>
    <cellStyle name="Comma [0] 9046" xfId="53983" hidden="1"/>
    <cellStyle name="Comma [0] 9047" xfId="24598" hidden="1"/>
    <cellStyle name="Comma [0] 9047" xfId="53985" hidden="1"/>
    <cellStyle name="Comma [0] 9048" xfId="24547" hidden="1"/>
    <cellStyle name="Comma [0] 9048" xfId="53934" hidden="1"/>
    <cellStyle name="Comma [0] 9049" xfId="24523" hidden="1"/>
    <cellStyle name="Comma [0] 9049" xfId="53910" hidden="1"/>
    <cellStyle name="Comma [0] 905" xfId="6190" hidden="1"/>
    <cellStyle name="Comma [0] 905" xfId="35578" hidden="1"/>
    <cellStyle name="Comma [0] 9050" xfId="24558" hidden="1"/>
    <cellStyle name="Comma [0] 9050" xfId="53945" hidden="1"/>
    <cellStyle name="Comma [0] 9051" xfId="24490" hidden="1"/>
    <cellStyle name="Comma [0] 9051" xfId="53877" hidden="1"/>
    <cellStyle name="Comma [0] 9052" xfId="24560" hidden="1"/>
    <cellStyle name="Comma [0] 9052" xfId="53947" hidden="1"/>
    <cellStyle name="Comma [0] 9053" xfId="24605" hidden="1"/>
    <cellStyle name="Comma [0] 9053" xfId="53992" hidden="1"/>
    <cellStyle name="Comma [0] 9054" xfId="24548" hidden="1"/>
    <cellStyle name="Comma [0] 9054" xfId="53935" hidden="1"/>
    <cellStyle name="Comma [0] 9055" xfId="24505" hidden="1"/>
    <cellStyle name="Comma [0] 9055" xfId="53892" hidden="1"/>
    <cellStyle name="Comma [0] 9056" xfId="24611" hidden="1"/>
    <cellStyle name="Comma [0] 9056" xfId="53998" hidden="1"/>
    <cellStyle name="Comma [0] 9057" xfId="24613" hidden="1"/>
    <cellStyle name="Comma [0] 9057" xfId="54000" hidden="1"/>
    <cellStyle name="Comma [0] 9058" xfId="24566" hidden="1"/>
    <cellStyle name="Comma [0] 9058" xfId="53953" hidden="1"/>
    <cellStyle name="Comma [0] 9059" xfId="24572" hidden="1"/>
    <cellStyle name="Comma [0] 9059" xfId="53959" hidden="1"/>
    <cellStyle name="Comma [0] 906" xfId="6243" hidden="1"/>
    <cellStyle name="Comma [0] 906" xfId="35631" hidden="1"/>
    <cellStyle name="Comma [0] 9060" xfId="24459" hidden="1"/>
    <cellStyle name="Comma [0] 9060" xfId="53846" hidden="1"/>
    <cellStyle name="Comma [0] 9061" xfId="24522" hidden="1"/>
    <cellStyle name="Comma [0] 9061" xfId="53909" hidden="1"/>
    <cellStyle name="Comma [0] 9062" xfId="24530" hidden="1"/>
    <cellStyle name="Comma [0] 9062" xfId="53917" hidden="1"/>
    <cellStyle name="Comma [0] 9063" xfId="24619" hidden="1"/>
    <cellStyle name="Comma [0] 9063" xfId="54006" hidden="1"/>
    <cellStyle name="Comma [0] 9064" xfId="24533" hidden="1"/>
    <cellStyle name="Comma [0] 9064" xfId="53920" hidden="1"/>
    <cellStyle name="Comma [0] 9065" xfId="24493" hidden="1"/>
    <cellStyle name="Comma [0] 9065" xfId="53880" hidden="1"/>
    <cellStyle name="Comma [0] 9066" xfId="24624" hidden="1"/>
    <cellStyle name="Comma [0] 9066" xfId="54011" hidden="1"/>
    <cellStyle name="Comma [0] 9067" xfId="24626" hidden="1"/>
    <cellStyle name="Comma [0] 9067" xfId="54013" hidden="1"/>
    <cellStyle name="Comma [0] 9068" xfId="24585" hidden="1"/>
    <cellStyle name="Comma [0] 9068" xfId="53972" hidden="1"/>
    <cellStyle name="Comma [0] 9069" xfId="24591" hidden="1"/>
    <cellStyle name="Comma [0] 9069" xfId="53978" hidden="1"/>
    <cellStyle name="Comma [0] 907" xfId="6227" hidden="1"/>
    <cellStyle name="Comma [0] 907" xfId="35615" hidden="1"/>
    <cellStyle name="Comma [0] 9070" xfId="24492" hidden="1"/>
    <cellStyle name="Comma [0] 9070" xfId="53879" hidden="1"/>
    <cellStyle name="Comma [0] 9071" xfId="24573" hidden="1"/>
    <cellStyle name="Comma [0] 9071" xfId="53960" hidden="1"/>
    <cellStyle name="Comma [0] 9072" xfId="24552" hidden="1"/>
    <cellStyle name="Comma [0] 9072" xfId="53939" hidden="1"/>
    <cellStyle name="Comma [0] 9073" xfId="24630" hidden="1"/>
    <cellStyle name="Comma [0] 9073" xfId="54017" hidden="1"/>
    <cellStyle name="Comma [0] 9074" xfId="24571" hidden="1"/>
    <cellStyle name="Comma [0] 9074" xfId="53958" hidden="1"/>
    <cellStyle name="Comma [0] 9075" xfId="24509" hidden="1"/>
    <cellStyle name="Comma [0] 9075" xfId="53896" hidden="1"/>
    <cellStyle name="Comma [0] 9076" xfId="24637" hidden="1"/>
    <cellStyle name="Comma [0] 9076" xfId="54024" hidden="1"/>
    <cellStyle name="Comma [0] 9077" xfId="24639" hidden="1"/>
    <cellStyle name="Comma [0] 9077" xfId="54026" hidden="1"/>
    <cellStyle name="Comma [0] 9078" xfId="24603" hidden="1"/>
    <cellStyle name="Comma [0] 9078" xfId="53990" hidden="1"/>
    <cellStyle name="Comma [0] 9079" xfId="24608" hidden="1"/>
    <cellStyle name="Comma [0] 9079" xfId="53995" hidden="1"/>
    <cellStyle name="Comma [0] 908" xfId="6223" hidden="1"/>
    <cellStyle name="Comma [0] 908" xfId="35611" hidden="1"/>
    <cellStyle name="Comma [0] 9080" xfId="24038" hidden="1"/>
    <cellStyle name="Comma [0] 9080" xfId="53425" hidden="1"/>
    <cellStyle name="Comma [0] 9081" xfId="24592" hidden="1"/>
    <cellStyle name="Comma [0] 9081" xfId="53979" hidden="1"/>
    <cellStyle name="Comma [0] 9082" xfId="24497" hidden="1"/>
    <cellStyle name="Comma [0] 9082" xfId="53884" hidden="1"/>
    <cellStyle name="Comma [0] 9083" xfId="24643" hidden="1"/>
    <cellStyle name="Comma [0] 9083" xfId="54030" hidden="1"/>
    <cellStyle name="Comma [0] 9084" xfId="24590" hidden="1"/>
    <cellStyle name="Comma [0] 9084" xfId="53977" hidden="1"/>
    <cellStyle name="Comma [0] 9085" xfId="24529" hidden="1"/>
    <cellStyle name="Comma [0] 9085" xfId="53916" hidden="1"/>
    <cellStyle name="Comma [0] 9086" xfId="24647" hidden="1"/>
    <cellStyle name="Comma [0] 9086" xfId="54034" hidden="1"/>
    <cellStyle name="Comma [0] 9087" xfId="24649" hidden="1"/>
    <cellStyle name="Comma [0] 9087" xfId="54036" hidden="1"/>
    <cellStyle name="Comma [0] 9088" xfId="24617" hidden="1"/>
    <cellStyle name="Comma [0] 9088" xfId="54004" hidden="1"/>
    <cellStyle name="Comma [0] 9089" xfId="24621" hidden="1"/>
    <cellStyle name="Comma [0] 9089" xfId="54008" hidden="1"/>
    <cellStyle name="Comma [0] 909" xfId="6294" hidden="1"/>
    <cellStyle name="Comma [0] 909" xfId="35682" hidden="1"/>
    <cellStyle name="Comma [0] 9090" xfId="24511" hidden="1"/>
    <cellStyle name="Comma [0] 9090" xfId="53898" hidden="1"/>
    <cellStyle name="Comma [0] 9091" xfId="24609" hidden="1"/>
    <cellStyle name="Comma [0] 9091" xfId="53996" hidden="1"/>
    <cellStyle name="Comma [0] 9092" xfId="24501" hidden="1"/>
    <cellStyle name="Comma [0] 9092" xfId="53888" hidden="1"/>
    <cellStyle name="Comma [0] 9093" xfId="24653" hidden="1"/>
    <cellStyle name="Comma [0] 9093" xfId="54040" hidden="1"/>
    <cellStyle name="Comma [0] 9094" xfId="24607" hidden="1"/>
    <cellStyle name="Comma [0] 9094" xfId="53994" hidden="1"/>
    <cellStyle name="Comma [0] 9095" xfId="24576" hidden="1"/>
    <cellStyle name="Comma [0] 9095" xfId="53963" hidden="1"/>
    <cellStyle name="Comma [0] 9096" xfId="24657" hidden="1"/>
    <cellStyle name="Comma [0] 9096" xfId="54044" hidden="1"/>
    <cellStyle name="Comma [0] 9097" xfId="24659" hidden="1"/>
    <cellStyle name="Comma [0] 9097" xfId="54046" hidden="1"/>
    <cellStyle name="Comma [0] 9098" xfId="24645" hidden="1"/>
    <cellStyle name="Comma [0] 9098" xfId="54032" hidden="1"/>
    <cellStyle name="Comma [0] 9099" xfId="24632" hidden="1"/>
    <cellStyle name="Comma [0] 9099" xfId="54019" hidden="1"/>
    <cellStyle name="Comma [0] 91" xfId="4676" hidden="1"/>
    <cellStyle name="Comma [0] 91" xfId="34064" hidden="1"/>
    <cellStyle name="Comma [0] 910" xfId="6166" hidden="1"/>
    <cellStyle name="Comma [0] 910" xfId="35554" hidden="1"/>
    <cellStyle name="Comma [0] 9100" xfId="24656" hidden="1"/>
    <cellStyle name="Comma [0] 9100" xfId="54043" hidden="1"/>
    <cellStyle name="Comma [0] 9101" xfId="24622" hidden="1"/>
    <cellStyle name="Comma [0] 9101" xfId="54009" hidden="1"/>
    <cellStyle name="Comma [0] 9102" xfId="24594" hidden="1"/>
    <cellStyle name="Comma [0] 9102" xfId="53981" hidden="1"/>
    <cellStyle name="Comma [0] 9103" xfId="24661" hidden="1"/>
    <cellStyle name="Comma [0] 9103" xfId="54048" hidden="1"/>
    <cellStyle name="Comma [0] 9104" xfId="24618" hidden="1"/>
    <cellStyle name="Comma [0] 9104" xfId="54005" hidden="1"/>
    <cellStyle name="Comma [0] 9105" xfId="24652" hidden="1"/>
    <cellStyle name="Comma [0] 9105" xfId="54039" hidden="1"/>
    <cellStyle name="Comma [0] 9106" xfId="24665" hidden="1"/>
    <cellStyle name="Comma [0] 9106" xfId="54052" hidden="1"/>
    <cellStyle name="Comma [0] 9107" xfId="24667" hidden="1"/>
    <cellStyle name="Comma [0] 9107" xfId="54054" hidden="1"/>
    <cellStyle name="Comma [0] 9108" xfId="24535" hidden="1"/>
    <cellStyle name="Comma [0] 9108" xfId="53922" hidden="1"/>
    <cellStyle name="Comma [0] 9109" xfId="24655" hidden="1"/>
    <cellStyle name="Comma [0] 9109" xfId="54042" hidden="1"/>
    <cellStyle name="Comma [0] 911" xfId="5474" hidden="1"/>
    <cellStyle name="Comma [0] 911" xfId="34862" hidden="1"/>
    <cellStyle name="Comma [0] 9110" xfId="24595" hidden="1"/>
    <cellStyle name="Comma [0] 9110" xfId="53982" hidden="1"/>
    <cellStyle name="Comma [0] 9111" xfId="24629" hidden="1"/>
    <cellStyle name="Comma [0] 9111" xfId="54016" hidden="1"/>
    <cellStyle name="Comma [0] 9112" xfId="24642" hidden="1"/>
    <cellStyle name="Comma [0] 9112" xfId="54029" hidden="1"/>
    <cellStyle name="Comma [0] 9113" xfId="24670" hidden="1"/>
    <cellStyle name="Comma [0] 9113" xfId="54057" hidden="1"/>
    <cellStyle name="Comma [0] 9114" xfId="24633" hidden="1"/>
    <cellStyle name="Comma [0] 9114" xfId="54020" hidden="1"/>
    <cellStyle name="Comma [0] 9115" xfId="24593" hidden="1"/>
    <cellStyle name="Comma [0] 9115" xfId="53980" hidden="1"/>
    <cellStyle name="Comma [0] 9116" xfId="24672" hidden="1"/>
    <cellStyle name="Comma [0] 9116" xfId="54059" hidden="1"/>
    <cellStyle name="Comma [0] 9117" xfId="24674" hidden="1"/>
    <cellStyle name="Comma [0] 9117" xfId="54061" hidden="1"/>
    <cellStyle name="Comma [0] 9118" xfId="22274" hidden="1"/>
    <cellStyle name="Comma [0] 9118" xfId="51661" hidden="1"/>
    <cellStyle name="Comma [0] 9119" xfId="22293" hidden="1"/>
    <cellStyle name="Comma [0] 9119" xfId="51680" hidden="1"/>
    <cellStyle name="Comma [0] 912" xfId="6302" hidden="1"/>
    <cellStyle name="Comma [0] 912" xfId="35690" hidden="1"/>
    <cellStyle name="Comma [0] 9120" xfId="22299" hidden="1"/>
    <cellStyle name="Comma [0] 9120" xfId="51686" hidden="1"/>
    <cellStyle name="Comma [0] 9121" xfId="24679" hidden="1"/>
    <cellStyle name="Comma [0] 9121" xfId="54066" hidden="1"/>
    <cellStyle name="Comma [0] 9122" xfId="24682" hidden="1"/>
    <cellStyle name="Comma [0] 9122" xfId="54069" hidden="1"/>
    <cellStyle name="Comma [0] 9123" xfId="22292" hidden="1"/>
    <cellStyle name="Comma [0] 9123" xfId="51679" hidden="1"/>
    <cellStyle name="Comma [0] 9124" xfId="24677" hidden="1"/>
    <cellStyle name="Comma [0] 9124" xfId="54064" hidden="1"/>
    <cellStyle name="Comma [0] 9125" xfId="24684" hidden="1"/>
    <cellStyle name="Comma [0] 9125" xfId="54071" hidden="1"/>
    <cellStyle name="Comma [0] 9126" xfId="24686" hidden="1"/>
    <cellStyle name="Comma [0] 9126" xfId="54073" hidden="1"/>
    <cellStyle name="Comma [0] 9127" xfId="22283" hidden="1"/>
    <cellStyle name="Comma [0] 9127" xfId="51670" hidden="1"/>
    <cellStyle name="Comma [0] 9128" xfId="23721" hidden="1"/>
    <cellStyle name="Comma [0] 9128" xfId="53108" hidden="1"/>
    <cellStyle name="Comma [0] 9129" xfId="24697" hidden="1"/>
    <cellStyle name="Comma [0] 9129" xfId="54084" hidden="1"/>
    <cellStyle name="Comma [0] 913" xfId="6304" hidden="1"/>
    <cellStyle name="Comma [0] 913" xfId="35692" hidden="1"/>
    <cellStyle name="Comma [0] 9130" xfId="24706" hidden="1"/>
    <cellStyle name="Comma [0] 9130" xfId="54093" hidden="1"/>
    <cellStyle name="Comma [0] 9131" xfId="24717" hidden="1"/>
    <cellStyle name="Comma [0] 9131" xfId="54104" hidden="1"/>
    <cellStyle name="Comma [0] 9132" xfId="24723" hidden="1"/>
    <cellStyle name="Comma [0] 9132" xfId="54110" hidden="1"/>
    <cellStyle name="Comma [0] 9133" xfId="24705" hidden="1"/>
    <cellStyle name="Comma [0] 9133" xfId="54092" hidden="1"/>
    <cellStyle name="Comma [0] 9134" xfId="24715" hidden="1"/>
    <cellStyle name="Comma [0] 9134" xfId="54102" hidden="1"/>
    <cellStyle name="Comma [0] 9135" xfId="24735" hidden="1"/>
    <cellStyle name="Comma [0] 9135" xfId="54122" hidden="1"/>
    <cellStyle name="Comma [0] 9136" xfId="24737" hidden="1"/>
    <cellStyle name="Comma [0] 9136" xfId="54124" hidden="1"/>
    <cellStyle name="Comma [0] 9137" xfId="24688" hidden="1"/>
    <cellStyle name="Comma [0] 9137" xfId="54075" hidden="1"/>
    <cellStyle name="Comma [0] 9138" xfId="22335" hidden="1"/>
    <cellStyle name="Comma [0] 9138" xfId="51722" hidden="1"/>
    <cellStyle name="Comma [0] 9139" xfId="24691" hidden="1"/>
    <cellStyle name="Comma [0] 9139" xfId="54078" hidden="1"/>
    <cellStyle name="Comma [0] 914" xfId="6253" hidden="1"/>
    <cellStyle name="Comma [0] 914" xfId="35641" hidden="1"/>
    <cellStyle name="Comma [0] 9140" xfId="22280" hidden="1"/>
    <cellStyle name="Comma [0] 9140" xfId="51667" hidden="1"/>
    <cellStyle name="Comma [0] 9141" xfId="22282" hidden="1"/>
    <cellStyle name="Comma [0] 9141" xfId="51669" hidden="1"/>
    <cellStyle name="Comma [0] 9142" xfId="24742" hidden="1"/>
    <cellStyle name="Comma [0] 9142" xfId="54129" hidden="1"/>
    <cellStyle name="Comma [0] 9143" xfId="23723" hidden="1"/>
    <cellStyle name="Comma [0] 9143" xfId="53110" hidden="1"/>
    <cellStyle name="Comma [0] 9144" xfId="22554" hidden="1"/>
    <cellStyle name="Comma [0] 9144" xfId="51941" hidden="1"/>
    <cellStyle name="Comma [0] 9145" xfId="24754" hidden="1"/>
    <cellStyle name="Comma [0] 9145" xfId="54141" hidden="1"/>
    <cellStyle name="Comma [0] 9146" xfId="24756" hidden="1"/>
    <cellStyle name="Comma [0] 9146" xfId="54143" hidden="1"/>
    <cellStyle name="Comma [0] 9147" xfId="24745" hidden="1"/>
    <cellStyle name="Comma [0] 9147" xfId="54132" hidden="1"/>
    <cellStyle name="Comma [0] 9148" xfId="24753" hidden="1"/>
    <cellStyle name="Comma [0] 9148" xfId="54140" hidden="1"/>
    <cellStyle name="Comma [0] 9149" xfId="22278" hidden="1"/>
    <cellStyle name="Comma [0] 9149" xfId="51665" hidden="1"/>
    <cellStyle name="Comma [0] 915" xfId="6229" hidden="1"/>
    <cellStyle name="Comma [0] 915" xfId="35617" hidden="1"/>
    <cellStyle name="Comma [0] 9150" xfId="24739" hidden="1"/>
    <cellStyle name="Comma [0] 9150" xfId="54126" hidden="1"/>
    <cellStyle name="Comma [0] 9151" xfId="24772" hidden="1"/>
    <cellStyle name="Comma [0] 9151" xfId="54159" hidden="1"/>
    <cellStyle name="Comma [0] 9152" xfId="24780" hidden="1"/>
    <cellStyle name="Comma [0] 9152" xfId="54167" hidden="1"/>
    <cellStyle name="Comma [0] 9153" xfId="24689" hidden="1"/>
    <cellStyle name="Comma [0] 9153" xfId="54076" hidden="1"/>
    <cellStyle name="Comma [0] 9154" xfId="24768" hidden="1"/>
    <cellStyle name="Comma [0] 9154" xfId="54155" hidden="1"/>
    <cellStyle name="Comma [0] 9155" xfId="24789" hidden="1"/>
    <cellStyle name="Comma [0] 9155" xfId="54176" hidden="1"/>
    <cellStyle name="Comma [0] 9156" xfId="24791" hidden="1"/>
    <cellStyle name="Comma [0] 9156" xfId="54178" hidden="1"/>
    <cellStyle name="Comma [0] 9157" xfId="24750" hidden="1"/>
    <cellStyle name="Comma [0] 9157" xfId="54137" hidden="1"/>
    <cellStyle name="Comma [0] 9158" xfId="24695" hidden="1"/>
    <cellStyle name="Comma [0] 9158" xfId="54082" hidden="1"/>
    <cellStyle name="Comma [0] 9159" xfId="24748" hidden="1"/>
    <cellStyle name="Comma [0] 9159" xfId="54135" hidden="1"/>
    <cellStyle name="Comma [0] 916" xfId="6264" hidden="1"/>
    <cellStyle name="Comma [0] 916" xfId="35652" hidden="1"/>
    <cellStyle name="Comma [0] 9160" xfId="24732" hidden="1"/>
    <cellStyle name="Comma [0] 9160" xfId="54119" hidden="1"/>
    <cellStyle name="Comma [0] 9161" xfId="24728" hidden="1"/>
    <cellStyle name="Comma [0] 9161" xfId="54115" hidden="1"/>
    <cellStyle name="Comma [0] 9162" xfId="24799" hidden="1"/>
    <cellStyle name="Comma [0] 9162" xfId="54186" hidden="1"/>
    <cellStyle name="Comma [0] 9163" xfId="22289" hidden="1"/>
    <cellStyle name="Comma [0] 9163" xfId="51676" hidden="1"/>
    <cellStyle name="Comma [0] 9164" xfId="22295" hidden="1"/>
    <cellStyle name="Comma [0] 9164" xfId="51682" hidden="1"/>
    <cellStyle name="Comma [0] 9165" xfId="24807" hidden="1"/>
    <cellStyle name="Comma [0] 9165" xfId="54194" hidden="1"/>
    <cellStyle name="Comma [0] 9166" xfId="24809" hidden="1"/>
    <cellStyle name="Comma [0] 9166" xfId="54196" hidden="1"/>
    <cellStyle name="Comma [0] 9167" xfId="24758" hidden="1"/>
    <cellStyle name="Comma [0] 9167" xfId="54145" hidden="1"/>
    <cellStyle name="Comma [0] 9168" xfId="24734" hidden="1"/>
    <cellStyle name="Comma [0] 9168" xfId="54121" hidden="1"/>
    <cellStyle name="Comma [0] 9169" xfId="24769" hidden="1"/>
    <cellStyle name="Comma [0] 9169" xfId="54156" hidden="1"/>
    <cellStyle name="Comma [0] 917" xfId="6196" hidden="1"/>
    <cellStyle name="Comma [0] 917" xfId="35584" hidden="1"/>
    <cellStyle name="Comma [0] 9170" xfId="24701" hidden="1"/>
    <cellStyle name="Comma [0] 9170" xfId="54088" hidden="1"/>
    <cellStyle name="Comma [0] 9171" xfId="24771" hidden="1"/>
    <cellStyle name="Comma [0] 9171" xfId="54158" hidden="1"/>
    <cellStyle name="Comma [0] 9172" xfId="24816" hidden="1"/>
    <cellStyle name="Comma [0] 9172" xfId="54203" hidden="1"/>
    <cellStyle name="Comma [0] 9173" xfId="24759" hidden="1"/>
    <cellStyle name="Comma [0] 9173" xfId="54146" hidden="1"/>
    <cellStyle name="Comma [0] 9174" xfId="24716" hidden="1"/>
    <cellStyle name="Comma [0] 9174" xfId="54103" hidden="1"/>
    <cellStyle name="Comma [0] 9175" xfId="24822" hidden="1"/>
    <cellStyle name="Comma [0] 9175" xfId="54209" hidden="1"/>
    <cellStyle name="Comma [0] 9176" xfId="24824" hidden="1"/>
    <cellStyle name="Comma [0] 9176" xfId="54211" hidden="1"/>
    <cellStyle name="Comma [0] 9177" xfId="24777" hidden="1"/>
    <cellStyle name="Comma [0] 9177" xfId="54164" hidden="1"/>
    <cellStyle name="Comma [0] 9178" xfId="24783" hidden="1"/>
    <cellStyle name="Comma [0] 9178" xfId="54170" hidden="1"/>
    <cellStyle name="Comma [0] 9179" xfId="22285" hidden="1"/>
    <cellStyle name="Comma [0] 9179" xfId="51672" hidden="1"/>
    <cellStyle name="Comma [0] 918" xfId="6266" hidden="1"/>
    <cellStyle name="Comma [0] 918" xfId="35654" hidden="1"/>
    <cellStyle name="Comma [0] 9180" xfId="24733" hidden="1"/>
    <cellStyle name="Comma [0] 9180" xfId="54120" hidden="1"/>
    <cellStyle name="Comma [0] 9181" xfId="24741" hidden="1"/>
    <cellStyle name="Comma [0] 9181" xfId="54128" hidden="1"/>
    <cellStyle name="Comma [0] 9182" xfId="24830" hidden="1"/>
    <cellStyle name="Comma [0] 9182" xfId="54217" hidden="1"/>
    <cellStyle name="Comma [0] 9183" xfId="24744" hidden="1"/>
    <cellStyle name="Comma [0] 9183" xfId="54131" hidden="1"/>
    <cellStyle name="Comma [0] 9184" xfId="24704" hidden="1"/>
    <cellStyle name="Comma [0] 9184" xfId="54091" hidden="1"/>
    <cellStyle name="Comma [0] 9185" xfId="24835" hidden="1"/>
    <cellStyle name="Comma [0] 9185" xfId="54222" hidden="1"/>
    <cellStyle name="Comma [0] 9186" xfId="24837" hidden="1"/>
    <cellStyle name="Comma [0] 9186" xfId="54224" hidden="1"/>
    <cellStyle name="Comma [0] 9187" xfId="24796" hidden="1"/>
    <cellStyle name="Comma [0] 9187" xfId="54183" hidden="1"/>
    <cellStyle name="Comma [0] 9188" xfId="24802" hidden="1"/>
    <cellStyle name="Comma [0] 9188" xfId="54189" hidden="1"/>
    <cellStyle name="Comma [0] 9189" xfId="24703" hidden="1"/>
    <cellStyle name="Comma [0] 9189" xfId="54090" hidden="1"/>
    <cellStyle name="Comma [0] 919" xfId="6311" hidden="1"/>
    <cellStyle name="Comma [0] 919" xfId="35699" hidden="1"/>
    <cellStyle name="Comma [0] 9190" xfId="24784" hidden="1"/>
    <cellStyle name="Comma [0] 9190" xfId="54171" hidden="1"/>
    <cellStyle name="Comma [0] 9191" xfId="24763" hidden="1"/>
    <cellStyle name="Comma [0] 9191" xfId="54150" hidden="1"/>
    <cellStyle name="Comma [0] 9192" xfId="24841" hidden="1"/>
    <cellStyle name="Comma [0] 9192" xfId="54228" hidden="1"/>
    <cellStyle name="Comma [0] 9193" xfId="24782" hidden="1"/>
    <cellStyle name="Comma [0] 9193" xfId="54169" hidden="1"/>
    <cellStyle name="Comma [0] 9194" xfId="24720" hidden="1"/>
    <cellStyle name="Comma [0] 9194" xfId="54107" hidden="1"/>
    <cellStyle name="Comma [0] 9195" xfId="24848" hidden="1"/>
    <cellStyle name="Comma [0] 9195" xfId="54235" hidden="1"/>
    <cellStyle name="Comma [0] 9196" xfId="24850" hidden="1"/>
    <cellStyle name="Comma [0] 9196" xfId="54237" hidden="1"/>
    <cellStyle name="Comma [0] 9197" xfId="24814" hidden="1"/>
    <cellStyle name="Comma [0] 9197" xfId="54201" hidden="1"/>
    <cellStyle name="Comma [0] 9198" xfId="24819" hidden="1"/>
    <cellStyle name="Comma [0] 9198" xfId="54206" hidden="1"/>
    <cellStyle name="Comma [0] 9199" xfId="22276" hidden="1"/>
    <cellStyle name="Comma [0] 9199" xfId="51663" hidden="1"/>
    <cellStyle name="Comma [0] 92" xfId="4682" hidden="1"/>
    <cellStyle name="Comma [0] 92" xfId="34070" hidden="1"/>
    <cellStyle name="Comma [0] 920" xfId="6254" hidden="1"/>
    <cellStyle name="Comma [0] 920" xfId="35642" hidden="1"/>
    <cellStyle name="Comma [0] 9200" xfId="24803" hidden="1"/>
    <cellStyle name="Comma [0] 9200" xfId="54190" hidden="1"/>
    <cellStyle name="Comma [0] 9201" xfId="24708" hidden="1"/>
    <cellStyle name="Comma [0] 9201" xfId="54095" hidden="1"/>
    <cellStyle name="Comma [0] 9202" xfId="24854" hidden="1"/>
    <cellStyle name="Comma [0] 9202" xfId="54241" hidden="1"/>
    <cellStyle name="Comma [0] 9203" xfId="24801" hidden="1"/>
    <cellStyle name="Comma [0] 9203" xfId="54188" hidden="1"/>
    <cellStyle name="Comma [0] 9204" xfId="24740" hidden="1"/>
    <cellStyle name="Comma [0] 9204" xfId="54127" hidden="1"/>
    <cellStyle name="Comma [0] 9205" xfId="24858" hidden="1"/>
    <cellStyle name="Comma [0] 9205" xfId="54245" hidden="1"/>
    <cellStyle name="Comma [0] 9206" xfId="24860" hidden="1"/>
    <cellStyle name="Comma [0] 9206" xfId="54247" hidden="1"/>
    <cellStyle name="Comma [0] 9207" xfId="24828" hidden="1"/>
    <cellStyle name="Comma [0] 9207" xfId="54215" hidden="1"/>
    <cellStyle name="Comma [0] 9208" xfId="24832" hidden="1"/>
    <cellStyle name="Comma [0] 9208" xfId="54219" hidden="1"/>
    <cellStyle name="Comma [0] 9209" xfId="24722" hidden="1"/>
    <cellStyle name="Comma [0] 9209" xfId="54109" hidden="1"/>
    <cellStyle name="Comma [0] 921" xfId="6211" hidden="1"/>
    <cellStyle name="Comma [0] 921" xfId="35599" hidden="1"/>
    <cellStyle name="Comma [0] 9210" xfId="24820" hidden="1"/>
    <cellStyle name="Comma [0] 9210" xfId="54207" hidden="1"/>
    <cellStyle name="Comma [0] 9211" xfId="24712" hidden="1"/>
    <cellStyle name="Comma [0] 9211" xfId="54099" hidden="1"/>
    <cellStyle name="Comma [0] 9212" xfId="24864" hidden="1"/>
    <cellStyle name="Comma [0] 9212" xfId="54251" hidden="1"/>
    <cellStyle name="Comma [0] 9213" xfId="24818" hidden="1"/>
    <cellStyle name="Comma [0] 9213" xfId="54205" hidden="1"/>
    <cellStyle name="Comma [0] 9214" xfId="24787" hidden="1"/>
    <cellStyle name="Comma [0] 9214" xfId="54174" hidden="1"/>
    <cellStyle name="Comma [0] 9215" xfId="24868" hidden="1"/>
    <cellStyle name="Comma [0] 9215" xfId="54255" hidden="1"/>
    <cellStyle name="Comma [0] 9216" xfId="24870" hidden="1"/>
    <cellStyle name="Comma [0] 9216" xfId="54257" hidden="1"/>
    <cellStyle name="Comma [0] 9217" xfId="24856" hidden="1"/>
    <cellStyle name="Comma [0] 9217" xfId="54243" hidden="1"/>
    <cellStyle name="Comma [0] 9218" xfId="24843" hidden="1"/>
    <cellStyle name="Comma [0] 9218" xfId="54230" hidden="1"/>
    <cellStyle name="Comma [0] 9219" xfId="24867" hidden="1"/>
    <cellStyle name="Comma [0] 9219" xfId="54254" hidden="1"/>
    <cellStyle name="Comma [0] 922" xfId="6317" hidden="1"/>
    <cellStyle name="Comma [0] 922" xfId="35705" hidden="1"/>
    <cellStyle name="Comma [0] 9220" xfId="24833" hidden="1"/>
    <cellStyle name="Comma [0] 9220" xfId="54220" hidden="1"/>
    <cellStyle name="Comma [0] 9221" xfId="24805" hidden="1"/>
    <cellStyle name="Comma [0] 9221" xfId="54192" hidden="1"/>
    <cellStyle name="Comma [0] 9222" xfId="24872" hidden="1"/>
    <cellStyle name="Comma [0] 9222" xfId="54259" hidden="1"/>
    <cellStyle name="Comma [0] 9223" xfId="24829" hidden="1"/>
    <cellStyle name="Comma [0] 9223" xfId="54216" hidden="1"/>
    <cellStyle name="Comma [0] 9224" xfId="24863" hidden="1"/>
    <cellStyle name="Comma [0] 9224" xfId="54250" hidden="1"/>
    <cellStyle name="Comma [0] 9225" xfId="24876" hidden="1"/>
    <cellStyle name="Comma [0] 9225" xfId="54263" hidden="1"/>
    <cellStyle name="Comma [0] 9226" xfId="24878" hidden="1"/>
    <cellStyle name="Comma [0] 9226" xfId="54265" hidden="1"/>
    <cellStyle name="Comma [0] 9227" xfId="24746" hidden="1"/>
    <cellStyle name="Comma [0] 9227" xfId="54133" hidden="1"/>
    <cellStyle name="Comma [0] 9228" xfId="24866" hidden="1"/>
    <cellStyle name="Comma [0] 9228" xfId="54253" hidden="1"/>
    <cellStyle name="Comma [0] 9229" xfId="24806" hidden="1"/>
    <cellStyle name="Comma [0] 9229" xfId="54193" hidden="1"/>
    <cellStyle name="Comma [0] 923" xfId="6319" hidden="1"/>
    <cellStyle name="Comma [0] 923" xfId="35707" hidden="1"/>
    <cellStyle name="Comma [0] 9230" xfId="24840" hidden="1"/>
    <cellStyle name="Comma [0] 9230" xfId="54227" hidden="1"/>
    <cellStyle name="Comma [0] 9231" xfId="24853" hidden="1"/>
    <cellStyle name="Comma [0] 9231" xfId="54240" hidden="1"/>
    <cellStyle name="Comma [0] 9232" xfId="24881" hidden="1"/>
    <cellStyle name="Comma [0] 9232" xfId="54268" hidden="1"/>
    <cellStyle name="Comma [0] 9233" xfId="24844" hidden="1"/>
    <cellStyle name="Comma [0] 9233" xfId="54231" hidden="1"/>
    <cellStyle name="Comma [0] 9234" xfId="24804" hidden="1"/>
    <cellStyle name="Comma [0] 9234" xfId="54191" hidden="1"/>
    <cellStyle name="Comma [0] 9235" xfId="24883" hidden="1"/>
    <cellStyle name="Comma [0] 9235" xfId="54270" hidden="1"/>
    <cellStyle name="Comma [0] 9236" xfId="24885" hidden="1"/>
    <cellStyle name="Comma [0] 9236" xfId="54272" hidden="1"/>
    <cellStyle name="Comma [0] 9237" xfId="24944" hidden="1"/>
    <cellStyle name="Comma [0] 9237" xfId="54331" hidden="1"/>
    <cellStyle name="Comma [0] 9238" xfId="24963" hidden="1"/>
    <cellStyle name="Comma [0] 9238" xfId="54350" hidden="1"/>
    <cellStyle name="Comma [0] 9239" xfId="24970" hidden="1"/>
    <cellStyle name="Comma [0] 9239" xfId="54357" hidden="1"/>
    <cellStyle name="Comma [0] 924" xfId="6272" hidden="1"/>
    <cellStyle name="Comma [0] 924" xfId="35660" hidden="1"/>
    <cellStyle name="Comma [0] 9240" xfId="24977" hidden="1"/>
    <cellStyle name="Comma [0] 9240" xfId="54364" hidden="1"/>
    <cellStyle name="Comma [0] 9241" xfId="24982" hidden="1"/>
    <cellStyle name="Comma [0] 9241" xfId="54369" hidden="1"/>
    <cellStyle name="Comma [0] 9242" xfId="24969" hidden="1"/>
    <cellStyle name="Comma [0] 9242" xfId="54356" hidden="1"/>
    <cellStyle name="Comma [0] 9243" xfId="24974" hidden="1"/>
    <cellStyle name="Comma [0] 9243" xfId="54361" hidden="1"/>
    <cellStyle name="Comma [0] 9244" xfId="24986" hidden="1"/>
    <cellStyle name="Comma [0] 9244" xfId="54373" hidden="1"/>
    <cellStyle name="Comma [0] 9245" xfId="24988" hidden="1"/>
    <cellStyle name="Comma [0] 9245" xfId="54375" hidden="1"/>
    <cellStyle name="Comma [0] 9246" xfId="24959" hidden="1"/>
    <cellStyle name="Comma [0] 9246" xfId="54346" hidden="1"/>
    <cellStyle name="Comma [0] 9247" xfId="24948" hidden="1"/>
    <cellStyle name="Comma [0] 9247" xfId="54335" hidden="1"/>
    <cellStyle name="Comma [0] 9248" xfId="24999" hidden="1"/>
    <cellStyle name="Comma [0] 9248" xfId="54386" hidden="1"/>
    <cellStyle name="Comma [0] 9249" xfId="25008" hidden="1"/>
    <cellStyle name="Comma [0] 9249" xfId="54395" hidden="1"/>
    <cellStyle name="Comma [0] 925" xfId="6278" hidden="1"/>
    <cellStyle name="Comma [0] 925" xfId="35666" hidden="1"/>
    <cellStyle name="Comma [0] 9250" xfId="25019" hidden="1"/>
    <cellStyle name="Comma [0] 9250" xfId="54406" hidden="1"/>
    <cellStyle name="Comma [0] 9251" xfId="25025" hidden="1"/>
    <cellStyle name="Comma [0] 9251" xfId="54412" hidden="1"/>
    <cellStyle name="Comma [0] 9252" xfId="25007" hidden="1"/>
    <cellStyle name="Comma [0] 9252" xfId="54394" hidden="1"/>
    <cellStyle name="Comma [0] 9253" xfId="25017" hidden="1"/>
    <cellStyle name="Comma [0] 9253" xfId="54404" hidden="1"/>
    <cellStyle name="Comma [0] 9254" xfId="25037" hidden="1"/>
    <cellStyle name="Comma [0] 9254" xfId="54424" hidden="1"/>
    <cellStyle name="Comma [0] 9255" xfId="25039" hidden="1"/>
    <cellStyle name="Comma [0] 9255" xfId="54426" hidden="1"/>
    <cellStyle name="Comma [0] 9256" xfId="24990" hidden="1"/>
    <cellStyle name="Comma [0] 9256" xfId="54377" hidden="1"/>
    <cellStyle name="Comma [0] 9257" xfId="24951" hidden="1"/>
    <cellStyle name="Comma [0] 9257" xfId="54338" hidden="1"/>
    <cellStyle name="Comma [0] 9258" xfId="24993" hidden="1"/>
    <cellStyle name="Comma [0] 9258" xfId="54380" hidden="1"/>
    <cellStyle name="Comma [0] 9259" xfId="24956" hidden="1"/>
    <cellStyle name="Comma [0] 9259" xfId="54343" hidden="1"/>
    <cellStyle name="Comma [0] 926" xfId="6165" hidden="1"/>
    <cellStyle name="Comma [0] 926" xfId="35553" hidden="1"/>
    <cellStyle name="Comma [0] 9260" xfId="24958" hidden="1"/>
    <cellStyle name="Comma [0] 9260" xfId="54345" hidden="1"/>
    <cellStyle name="Comma [0] 9261" xfId="25044" hidden="1"/>
    <cellStyle name="Comma [0] 9261" xfId="54431" hidden="1"/>
    <cellStyle name="Comma [0] 9262" xfId="24947" hidden="1"/>
    <cellStyle name="Comma [0] 9262" xfId="54334" hidden="1"/>
    <cellStyle name="Comma [0] 9263" xfId="24955" hidden="1"/>
    <cellStyle name="Comma [0] 9263" xfId="54342" hidden="1"/>
    <cellStyle name="Comma [0] 9264" xfId="25056" hidden="1"/>
    <cellStyle name="Comma [0] 9264" xfId="54443" hidden="1"/>
    <cellStyle name="Comma [0] 9265" xfId="25058" hidden="1"/>
    <cellStyle name="Comma [0] 9265" xfId="54445" hidden="1"/>
    <cellStyle name="Comma [0] 9266" xfId="25047" hidden="1"/>
    <cellStyle name="Comma [0] 9266" xfId="54434" hidden="1"/>
    <cellStyle name="Comma [0] 9267" xfId="25055" hidden="1"/>
    <cellStyle name="Comma [0] 9267" xfId="54442" hidden="1"/>
    <cellStyle name="Comma [0] 9268" xfId="24953" hidden="1"/>
    <cellStyle name="Comma [0] 9268" xfId="54340" hidden="1"/>
    <cellStyle name="Comma [0] 9269" xfId="25041" hidden="1"/>
    <cellStyle name="Comma [0] 9269" xfId="54428" hidden="1"/>
    <cellStyle name="Comma [0] 927" xfId="6228" hidden="1"/>
    <cellStyle name="Comma [0] 927" xfId="35616" hidden="1"/>
    <cellStyle name="Comma [0] 9270" xfId="25074" hidden="1"/>
    <cellStyle name="Comma [0] 9270" xfId="54461" hidden="1"/>
    <cellStyle name="Comma [0] 9271" xfId="25082" hidden="1"/>
    <cellStyle name="Comma [0] 9271" xfId="54469" hidden="1"/>
    <cellStyle name="Comma [0] 9272" xfId="24991" hidden="1"/>
    <cellStyle name="Comma [0] 9272" xfId="54378" hidden="1"/>
    <cellStyle name="Comma [0] 9273" xfId="25070" hidden="1"/>
    <cellStyle name="Comma [0] 9273" xfId="54457" hidden="1"/>
    <cellStyle name="Comma [0] 9274" xfId="25091" hidden="1"/>
    <cellStyle name="Comma [0] 9274" xfId="54478" hidden="1"/>
    <cellStyle name="Comma [0] 9275" xfId="25093" hidden="1"/>
    <cellStyle name="Comma [0] 9275" xfId="54480" hidden="1"/>
    <cellStyle name="Comma [0] 9276" xfId="25052" hidden="1"/>
    <cellStyle name="Comma [0] 9276" xfId="54439" hidden="1"/>
    <cellStyle name="Comma [0] 9277" xfId="24997" hidden="1"/>
    <cellStyle name="Comma [0] 9277" xfId="54384" hidden="1"/>
    <cellStyle name="Comma [0] 9278" xfId="25050" hidden="1"/>
    <cellStyle name="Comma [0] 9278" xfId="54437" hidden="1"/>
    <cellStyle name="Comma [0] 9279" xfId="25034" hidden="1"/>
    <cellStyle name="Comma [0] 9279" xfId="54421" hidden="1"/>
    <cellStyle name="Comma [0] 928" xfId="6236" hidden="1"/>
    <cellStyle name="Comma [0] 928" xfId="35624" hidden="1"/>
    <cellStyle name="Comma [0] 9280" xfId="25030" hidden="1"/>
    <cellStyle name="Comma [0] 9280" xfId="54417" hidden="1"/>
    <cellStyle name="Comma [0] 9281" xfId="25101" hidden="1"/>
    <cellStyle name="Comma [0] 9281" xfId="54488" hidden="1"/>
    <cellStyle name="Comma [0] 9282" xfId="24967" hidden="1"/>
    <cellStyle name="Comma [0] 9282" xfId="54354" hidden="1"/>
    <cellStyle name="Comma [0] 9283" xfId="24960" hidden="1"/>
    <cellStyle name="Comma [0] 9283" xfId="54347" hidden="1"/>
    <cellStyle name="Comma [0] 9284" xfId="25109" hidden="1"/>
    <cellStyle name="Comma [0] 9284" xfId="54496" hidden="1"/>
    <cellStyle name="Comma [0] 9285" xfId="25111" hidden="1"/>
    <cellStyle name="Comma [0] 9285" xfId="54498" hidden="1"/>
    <cellStyle name="Comma [0] 9286" xfId="25060" hidden="1"/>
    <cellStyle name="Comma [0] 9286" xfId="54447" hidden="1"/>
    <cellStyle name="Comma [0] 9287" xfId="25036" hidden="1"/>
    <cellStyle name="Comma [0] 9287" xfId="54423" hidden="1"/>
    <cellStyle name="Comma [0] 9288" xfId="25071" hidden="1"/>
    <cellStyle name="Comma [0] 9288" xfId="54458" hidden="1"/>
    <cellStyle name="Comma [0] 9289" xfId="25003" hidden="1"/>
    <cellStyle name="Comma [0] 9289" xfId="54390" hidden="1"/>
    <cellStyle name="Comma [0] 929" xfId="6325" hidden="1"/>
    <cellStyle name="Comma [0] 929" xfId="35713" hidden="1"/>
    <cellStyle name="Comma [0] 9290" xfId="25073" hidden="1"/>
    <cellStyle name="Comma [0] 9290" xfId="54460" hidden="1"/>
    <cellStyle name="Comma [0] 9291" xfId="25118" hidden="1"/>
    <cellStyle name="Comma [0] 9291" xfId="54505" hidden="1"/>
    <cellStyle name="Comma [0] 9292" xfId="25061" hidden="1"/>
    <cellStyle name="Comma [0] 9292" xfId="54448" hidden="1"/>
    <cellStyle name="Comma [0] 9293" xfId="25018" hidden="1"/>
    <cellStyle name="Comma [0] 9293" xfId="54405" hidden="1"/>
    <cellStyle name="Comma [0] 9294" xfId="25124" hidden="1"/>
    <cellStyle name="Comma [0] 9294" xfId="54511" hidden="1"/>
    <cellStyle name="Comma [0] 9295" xfId="25126" hidden="1"/>
    <cellStyle name="Comma [0] 9295" xfId="54513" hidden="1"/>
    <cellStyle name="Comma [0] 9296" xfId="25079" hidden="1"/>
    <cellStyle name="Comma [0] 9296" xfId="54466" hidden="1"/>
    <cellStyle name="Comma [0] 9297" xfId="25085" hidden="1"/>
    <cellStyle name="Comma [0] 9297" xfId="54472" hidden="1"/>
    <cellStyle name="Comma [0] 9298" xfId="24966" hidden="1"/>
    <cellStyle name="Comma [0] 9298" xfId="54353" hidden="1"/>
    <cellStyle name="Comma [0] 9299" xfId="25035" hidden="1"/>
    <cellStyle name="Comma [0] 9299" xfId="54422" hidden="1"/>
    <cellStyle name="Comma [0] 93" xfId="4397" hidden="1"/>
    <cellStyle name="Comma [0] 93" xfId="33786" hidden="1"/>
    <cellStyle name="Comma [0] 930" xfId="6239" hidden="1"/>
    <cellStyle name="Comma [0] 930" xfId="35627" hidden="1"/>
    <cellStyle name="Comma [0] 9300" xfId="25043" hidden="1"/>
    <cellStyle name="Comma [0] 9300" xfId="54430" hidden="1"/>
    <cellStyle name="Comma [0] 9301" xfId="25132" hidden="1"/>
    <cellStyle name="Comma [0] 9301" xfId="54519" hidden="1"/>
    <cellStyle name="Comma [0] 9302" xfId="25046" hidden="1"/>
    <cellStyle name="Comma [0] 9302" xfId="54433" hidden="1"/>
    <cellStyle name="Comma [0] 9303" xfId="25006" hidden="1"/>
    <cellStyle name="Comma [0] 9303" xfId="54393" hidden="1"/>
    <cellStyle name="Comma [0] 9304" xfId="25137" hidden="1"/>
    <cellStyle name="Comma [0] 9304" xfId="54524" hidden="1"/>
    <cellStyle name="Comma [0] 9305" xfId="25139" hidden="1"/>
    <cellStyle name="Comma [0] 9305" xfId="54526" hidden="1"/>
    <cellStyle name="Comma [0] 9306" xfId="25098" hidden="1"/>
    <cellStyle name="Comma [0] 9306" xfId="54485" hidden="1"/>
    <cellStyle name="Comma [0] 9307" xfId="25104" hidden="1"/>
    <cellStyle name="Comma [0] 9307" xfId="54491" hidden="1"/>
    <cellStyle name="Comma [0] 9308" xfId="25005" hidden="1"/>
    <cellStyle name="Comma [0] 9308" xfId="54392" hidden="1"/>
    <cellStyle name="Comma [0] 9309" xfId="25086" hidden="1"/>
    <cellStyle name="Comma [0] 9309" xfId="54473" hidden="1"/>
    <cellStyle name="Comma [0] 931" xfId="6199" hidden="1"/>
    <cellStyle name="Comma [0] 931" xfId="35587" hidden="1"/>
    <cellStyle name="Comma [0] 9310" xfId="25065" hidden="1"/>
    <cellStyle name="Comma [0] 9310" xfId="54452" hidden="1"/>
    <cellStyle name="Comma [0] 9311" xfId="25143" hidden="1"/>
    <cellStyle name="Comma [0] 9311" xfId="54530" hidden="1"/>
    <cellStyle name="Comma [0] 9312" xfId="25084" hidden="1"/>
    <cellStyle name="Comma [0] 9312" xfId="54471" hidden="1"/>
    <cellStyle name="Comma [0] 9313" xfId="25022" hidden="1"/>
    <cellStyle name="Comma [0] 9313" xfId="54409" hidden="1"/>
    <cellStyle name="Comma [0] 9314" xfId="25150" hidden="1"/>
    <cellStyle name="Comma [0] 9314" xfId="54537" hidden="1"/>
    <cellStyle name="Comma [0] 9315" xfId="25152" hidden="1"/>
    <cellStyle name="Comma [0] 9315" xfId="54539" hidden="1"/>
    <cellStyle name="Comma [0] 9316" xfId="25116" hidden="1"/>
    <cellStyle name="Comma [0] 9316" xfId="54503" hidden="1"/>
    <cellStyle name="Comma [0] 9317" xfId="25121" hidden="1"/>
    <cellStyle name="Comma [0] 9317" xfId="54508" hidden="1"/>
    <cellStyle name="Comma [0] 9318" xfId="24950" hidden="1"/>
    <cellStyle name="Comma [0] 9318" xfId="54337" hidden="1"/>
    <cellStyle name="Comma [0] 9319" xfId="25105" hidden="1"/>
    <cellStyle name="Comma [0] 9319" xfId="54492" hidden="1"/>
    <cellStyle name="Comma [0] 932" xfId="6330" hidden="1"/>
    <cellStyle name="Comma [0] 932" xfId="35718" hidden="1"/>
    <cellStyle name="Comma [0] 9320" xfId="25010" hidden="1"/>
    <cellStyle name="Comma [0] 9320" xfId="54397" hidden="1"/>
    <cellStyle name="Comma [0] 9321" xfId="25156" hidden="1"/>
    <cellStyle name="Comma [0] 9321" xfId="54543" hidden="1"/>
    <cellStyle name="Comma [0] 9322" xfId="25103" hidden="1"/>
    <cellStyle name="Comma [0] 9322" xfId="54490" hidden="1"/>
    <cellStyle name="Comma [0] 9323" xfId="25042" hidden="1"/>
    <cellStyle name="Comma [0] 9323" xfId="54429" hidden="1"/>
    <cellStyle name="Comma [0] 9324" xfId="25160" hidden="1"/>
    <cellStyle name="Comma [0] 9324" xfId="54547" hidden="1"/>
    <cellStyle name="Comma [0] 9325" xfId="25162" hidden="1"/>
    <cellStyle name="Comma [0] 9325" xfId="54549" hidden="1"/>
    <cellStyle name="Comma [0] 9326" xfId="25130" hidden="1"/>
    <cellStyle name="Comma [0] 9326" xfId="54517" hidden="1"/>
    <cellStyle name="Comma [0] 9327" xfId="25134" hidden="1"/>
    <cellStyle name="Comma [0] 9327" xfId="54521" hidden="1"/>
    <cellStyle name="Comma [0] 9328" xfId="25024" hidden="1"/>
    <cellStyle name="Comma [0] 9328" xfId="54411" hidden="1"/>
    <cellStyle name="Comma [0] 9329" xfId="25122" hidden="1"/>
    <cellStyle name="Comma [0] 9329" xfId="54509" hidden="1"/>
    <cellStyle name="Comma [0] 933" xfId="6332" hidden="1"/>
    <cellStyle name="Comma [0] 933" xfId="35720" hidden="1"/>
    <cellStyle name="Comma [0] 9330" xfId="25014" hidden="1"/>
    <cellStyle name="Comma [0] 9330" xfId="54401" hidden="1"/>
    <cellStyle name="Comma [0] 9331" xfId="25166" hidden="1"/>
    <cellStyle name="Comma [0] 9331" xfId="54553" hidden="1"/>
    <cellStyle name="Comma [0] 9332" xfId="25120" hidden="1"/>
    <cellStyle name="Comma [0] 9332" xfId="54507" hidden="1"/>
    <cellStyle name="Comma [0] 9333" xfId="25089" hidden="1"/>
    <cellStyle name="Comma [0] 9333" xfId="54476" hidden="1"/>
    <cellStyle name="Comma [0] 9334" xfId="25170" hidden="1"/>
    <cellStyle name="Comma [0] 9334" xfId="54557" hidden="1"/>
    <cellStyle name="Comma [0] 9335" xfId="25172" hidden="1"/>
    <cellStyle name="Comma [0] 9335" xfId="54559" hidden="1"/>
    <cellStyle name="Comma [0] 9336" xfId="25158" hidden="1"/>
    <cellStyle name="Comma [0] 9336" xfId="54545" hidden="1"/>
    <cellStyle name="Comma [0] 9337" xfId="25145" hidden="1"/>
    <cellStyle name="Comma [0] 9337" xfId="54532" hidden="1"/>
    <cellStyle name="Comma [0] 9338" xfId="25169" hidden="1"/>
    <cellStyle name="Comma [0] 9338" xfId="54556" hidden="1"/>
    <cellStyle name="Comma [0] 9339" xfId="25135" hidden="1"/>
    <cellStyle name="Comma [0] 9339" xfId="54522" hidden="1"/>
    <cellStyle name="Comma [0] 934" xfId="6291" hidden="1"/>
    <cellStyle name="Comma [0] 934" xfId="35679" hidden="1"/>
    <cellStyle name="Comma [0] 9340" xfId="25107" hidden="1"/>
    <cellStyle name="Comma [0] 9340" xfId="54494" hidden="1"/>
    <cellStyle name="Comma [0] 9341" xfId="25174" hidden="1"/>
    <cellStyle name="Comma [0] 9341" xfId="54561" hidden="1"/>
    <cellStyle name="Comma [0] 9342" xfId="25131" hidden="1"/>
    <cellStyle name="Comma [0] 9342" xfId="54518" hidden="1"/>
    <cellStyle name="Comma [0] 9343" xfId="25165" hidden="1"/>
    <cellStyle name="Comma [0] 9343" xfId="54552" hidden="1"/>
    <cellStyle name="Comma [0] 9344" xfId="25178" hidden="1"/>
    <cellStyle name="Comma [0] 9344" xfId="54565" hidden="1"/>
    <cellStyle name="Comma [0] 9345" xfId="25180" hidden="1"/>
    <cellStyle name="Comma [0] 9345" xfId="54567" hidden="1"/>
    <cellStyle name="Comma [0] 9346" xfId="25048" hidden="1"/>
    <cellStyle name="Comma [0] 9346" xfId="54435" hidden="1"/>
    <cellStyle name="Comma [0] 9347" xfId="25168" hidden="1"/>
    <cellStyle name="Comma [0] 9347" xfId="54555" hidden="1"/>
    <cellStyle name="Comma [0] 9348" xfId="25108" hidden="1"/>
    <cellStyle name="Comma [0] 9348" xfId="54495" hidden="1"/>
    <cellStyle name="Comma [0] 9349" xfId="25142" hidden="1"/>
    <cellStyle name="Comma [0] 9349" xfId="54529" hidden="1"/>
    <cellStyle name="Comma [0] 935" xfId="6297" hidden="1"/>
    <cellStyle name="Comma [0] 935" xfId="35685" hidden="1"/>
    <cellStyle name="Comma [0] 9350" xfId="25155" hidden="1"/>
    <cellStyle name="Comma [0] 9350" xfId="54542" hidden="1"/>
    <cellStyle name="Comma [0] 9351" xfId="25183" hidden="1"/>
    <cellStyle name="Comma [0] 9351" xfId="54570" hidden="1"/>
    <cellStyle name="Comma [0] 9352" xfId="25146" hidden="1"/>
    <cellStyle name="Comma [0] 9352" xfId="54533" hidden="1"/>
    <cellStyle name="Comma [0] 9353" xfId="25106" hidden="1"/>
    <cellStyle name="Comma [0] 9353" xfId="54493" hidden="1"/>
    <cellStyle name="Comma [0] 9354" xfId="25186" hidden="1"/>
    <cellStyle name="Comma [0] 9354" xfId="54573" hidden="1"/>
    <cellStyle name="Comma [0] 9355" xfId="25188" hidden="1"/>
    <cellStyle name="Comma [0] 9355" xfId="54575" hidden="1"/>
    <cellStyle name="Comma [0] 9356" xfId="24907" hidden="1"/>
    <cellStyle name="Comma [0] 9356" xfId="54294" hidden="1"/>
    <cellStyle name="Comma [0] 9357" xfId="24889" hidden="1"/>
    <cellStyle name="Comma [0] 9357" xfId="54276" hidden="1"/>
    <cellStyle name="Comma [0] 9358" xfId="25192" hidden="1"/>
    <cellStyle name="Comma [0] 9358" xfId="54579" hidden="1"/>
    <cellStyle name="Comma [0] 9359" xfId="25199" hidden="1"/>
    <cellStyle name="Comma [0] 9359" xfId="54586" hidden="1"/>
    <cellStyle name="Comma [0] 936" xfId="6198" hidden="1"/>
    <cellStyle name="Comma [0] 936" xfId="35586" hidden="1"/>
    <cellStyle name="Comma [0] 9360" xfId="25201" hidden="1"/>
    <cellStyle name="Comma [0] 9360" xfId="54588" hidden="1"/>
    <cellStyle name="Comma [0] 9361" xfId="25191" hidden="1"/>
    <cellStyle name="Comma [0] 9361" xfId="54578" hidden="1"/>
    <cellStyle name="Comma [0] 9362" xfId="25197" hidden="1"/>
    <cellStyle name="Comma [0] 9362" xfId="54584" hidden="1"/>
    <cellStyle name="Comma [0] 9363" xfId="25204" hidden="1"/>
    <cellStyle name="Comma [0] 9363" xfId="54591" hidden="1"/>
    <cellStyle name="Comma [0] 9364" xfId="25206" hidden="1"/>
    <cellStyle name="Comma [0] 9364" xfId="54593" hidden="1"/>
    <cellStyle name="Comma [0] 9365" xfId="24981" hidden="1"/>
    <cellStyle name="Comma [0] 9365" xfId="54368" hidden="1"/>
    <cellStyle name="Comma [0] 9366" xfId="24937" hidden="1"/>
    <cellStyle name="Comma [0] 9366" xfId="54324" hidden="1"/>
    <cellStyle name="Comma [0] 9367" xfId="25217" hidden="1"/>
    <cellStyle name="Comma [0] 9367" xfId="54604" hidden="1"/>
    <cellStyle name="Comma [0] 9368" xfId="25226" hidden="1"/>
    <cellStyle name="Comma [0] 9368" xfId="54613" hidden="1"/>
    <cellStyle name="Comma [0] 9369" xfId="25237" hidden="1"/>
    <cellStyle name="Comma [0] 9369" xfId="54624" hidden="1"/>
    <cellStyle name="Comma [0] 937" xfId="6279" hidden="1"/>
    <cellStyle name="Comma [0] 937" xfId="35667" hidden="1"/>
    <cellStyle name="Comma [0] 9370" xfId="25243" hidden="1"/>
    <cellStyle name="Comma [0] 9370" xfId="54630" hidden="1"/>
    <cellStyle name="Comma [0] 9371" xfId="25225" hidden="1"/>
    <cellStyle name="Comma [0] 9371" xfId="54612" hidden="1"/>
    <cellStyle name="Comma [0] 9372" xfId="25235" hidden="1"/>
    <cellStyle name="Comma [0] 9372" xfId="54622" hidden="1"/>
    <cellStyle name="Comma [0] 9373" xfId="25255" hidden="1"/>
    <cellStyle name="Comma [0] 9373" xfId="54642" hidden="1"/>
    <cellStyle name="Comma [0] 9374" xfId="25257" hidden="1"/>
    <cellStyle name="Comma [0] 9374" xfId="54644" hidden="1"/>
    <cellStyle name="Comma [0] 9375" xfId="25208" hidden="1"/>
    <cellStyle name="Comma [0] 9375" xfId="54595" hidden="1"/>
    <cellStyle name="Comma [0] 9376" xfId="24902" hidden="1"/>
    <cellStyle name="Comma [0] 9376" xfId="54289" hidden="1"/>
    <cellStyle name="Comma [0] 9377" xfId="25211" hidden="1"/>
    <cellStyle name="Comma [0] 9377" xfId="54598" hidden="1"/>
    <cellStyle name="Comma [0] 9378" xfId="24936" hidden="1"/>
    <cellStyle name="Comma [0] 9378" xfId="54323" hidden="1"/>
    <cellStyle name="Comma [0] 9379" xfId="24935" hidden="1"/>
    <cellStyle name="Comma [0] 9379" xfId="54322" hidden="1"/>
    <cellStyle name="Comma [0] 938" xfId="6258" hidden="1"/>
    <cellStyle name="Comma [0] 938" xfId="35646" hidden="1"/>
    <cellStyle name="Comma [0] 9380" xfId="25262" hidden="1"/>
    <cellStyle name="Comma [0] 9380" xfId="54649" hidden="1"/>
    <cellStyle name="Comma [0] 9381" xfId="24904" hidden="1"/>
    <cellStyle name="Comma [0] 9381" xfId="54291" hidden="1"/>
    <cellStyle name="Comma [0] 9382" xfId="24938" hidden="1"/>
    <cellStyle name="Comma [0] 9382" xfId="54325" hidden="1"/>
    <cellStyle name="Comma [0] 9383" xfId="25274" hidden="1"/>
    <cellStyle name="Comma [0] 9383" xfId="54661" hidden="1"/>
    <cellStyle name="Comma [0] 9384" xfId="25276" hidden="1"/>
    <cellStyle name="Comma [0] 9384" xfId="54663" hidden="1"/>
    <cellStyle name="Comma [0] 9385" xfId="25265" hidden="1"/>
    <cellStyle name="Comma [0] 9385" xfId="54652" hidden="1"/>
    <cellStyle name="Comma [0] 9386" xfId="25273" hidden="1"/>
    <cellStyle name="Comma [0] 9386" xfId="54660" hidden="1"/>
    <cellStyle name="Comma [0] 9387" xfId="24900" hidden="1"/>
    <cellStyle name="Comma [0] 9387" xfId="54287" hidden="1"/>
    <cellStyle name="Comma [0] 9388" xfId="25259" hidden="1"/>
    <cellStyle name="Comma [0] 9388" xfId="54646" hidden="1"/>
    <cellStyle name="Comma [0] 9389" xfId="25292" hidden="1"/>
    <cellStyle name="Comma [0] 9389" xfId="54679" hidden="1"/>
    <cellStyle name="Comma [0] 939" xfId="6336" hidden="1"/>
    <cellStyle name="Comma [0] 939" xfId="35724" hidden="1"/>
    <cellStyle name="Comma [0] 9390" xfId="25300" hidden="1"/>
    <cellStyle name="Comma [0] 9390" xfId="54687" hidden="1"/>
    <cellStyle name="Comma [0] 9391" xfId="25209" hidden="1"/>
    <cellStyle name="Comma [0] 9391" xfId="54596" hidden="1"/>
    <cellStyle name="Comma [0] 9392" xfId="25288" hidden="1"/>
    <cellStyle name="Comma [0] 9392" xfId="54675" hidden="1"/>
    <cellStyle name="Comma [0] 9393" xfId="25309" hidden="1"/>
    <cellStyle name="Comma [0] 9393" xfId="54696" hidden="1"/>
    <cellStyle name="Comma [0] 9394" xfId="25311" hidden="1"/>
    <cellStyle name="Comma [0] 9394" xfId="54698" hidden="1"/>
    <cellStyle name="Comma [0] 9395" xfId="25270" hidden="1"/>
    <cellStyle name="Comma [0] 9395" xfId="54657" hidden="1"/>
    <cellStyle name="Comma [0] 9396" xfId="25215" hidden="1"/>
    <cellStyle name="Comma [0] 9396" xfId="54602" hidden="1"/>
    <cellStyle name="Comma [0] 9397" xfId="25268" hidden="1"/>
    <cellStyle name="Comma [0] 9397" xfId="54655" hidden="1"/>
    <cellStyle name="Comma [0] 9398" xfId="25252" hidden="1"/>
    <cellStyle name="Comma [0] 9398" xfId="54639" hidden="1"/>
    <cellStyle name="Comma [0] 9399" xfId="25248" hidden="1"/>
    <cellStyle name="Comma [0] 9399" xfId="54635" hidden="1"/>
    <cellStyle name="Comma [0] 94" xfId="4632" hidden="1"/>
    <cellStyle name="Comma [0] 94" xfId="34020" hidden="1"/>
    <cellStyle name="Comma [0] 940" xfId="6277" hidden="1"/>
    <cellStyle name="Comma [0] 940" xfId="35665" hidden="1"/>
    <cellStyle name="Comma [0] 9400" xfId="25319" hidden="1"/>
    <cellStyle name="Comma [0] 9400" xfId="54706" hidden="1"/>
    <cellStyle name="Comma [0] 9401" xfId="24892" hidden="1"/>
    <cellStyle name="Comma [0] 9401" xfId="54279" hidden="1"/>
    <cellStyle name="Comma [0] 9402" xfId="24980" hidden="1"/>
    <cellStyle name="Comma [0] 9402" xfId="54367" hidden="1"/>
    <cellStyle name="Comma [0] 9403" xfId="25327" hidden="1"/>
    <cellStyle name="Comma [0] 9403" xfId="54714" hidden="1"/>
    <cellStyle name="Comma [0] 9404" xfId="25329" hidden="1"/>
    <cellStyle name="Comma [0] 9404" xfId="54716" hidden="1"/>
    <cellStyle name="Comma [0] 9405" xfId="25278" hidden="1"/>
    <cellStyle name="Comma [0] 9405" xfId="54665" hidden="1"/>
    <cellStyle name="Comma [0] 9406" xfId="25254" hidden="1"/>
    <cellStyle name="Comma [0] 9406" xfId="54641" hidden="1"/>
    <cellStyle name="Comma [0] 9407" xfId="25289" hidden="1"/>
    <cellStyle name="Comma [0] 9407" xfId="54676" hidden="1"/>
    <cellStyle name="Comma [0] 9408" xfId="25221" hidden="1"/>
    <cellStyle name="Comma [0] 9408" xfId="54608" hidden="1"/>
    <cellStyle name="Comma [0] 9409" xfId="25291" hidden="1"/>
    <cellStyle name="Comma [0] 9409" xfId="54678" hidden="1"/>
    <cellStyle name="Comma [0] 941" xfId="6215" hidden="1"/>
    <cellStyle name="Comma [0] 941" xfId="35603" hidden="1"/>
    <cellStyle name="Comma [0] 9410" xfId="25336" hidden="1"/>
    <cellStyle name="Comma [0] 9410" xfId="54723" hidden="1"/>
    <cellStyle name="Comma [0] 9411" xfId="25279" hidden="1"/>
    <cellStyle name="Comma [0] 9411" xfId="54666" hidden="1"/>
    <cellStyle name="Comma [0] 9412" xfId="25236" hidden="1"/>
    <cellStyle name="Comma [0] 9412" xfId="54623" hidden="1"/>
    <cellStyle name="Comma [0] 9413" xfId="25342" hidden="1"/>
    <cellStyle name="Comma [0] 9413" xfId="54729" hidden="1"/>
    <cellStyle name="Comma [0] 9414" xfId="25344" hidden="1"/>
    <cellStyle name="Comma [0] 9414" xfId="54731" hidden="1"/>
    <cellStyle name="Comma [0] 9415" xfId="25297" hidden="1"/>
    <cellStyle name="Comma [0] 9415" xfId="54684" hidden="1"/>
    <cellStyle name="Comma [0] 9416" xfId="25303" hidden="1"/>
    <cellStyle name="Comma [0] 9416" xfId="54690" hidden="1"/>
    <cellStyle name="Comma [0] 9417" xfId="24929" hidden="1"/>
    <cellStyle name="Comma [0] 9417" xfId="54316" hidden="1"/>
    <cellStyle name="Comma [0] 9418" xfId="25253" hidden="1"/>
    <cellStyle name="Comma [0] 9418" xfId="54640" hidden="1"/>
    <cellStyle name="Comma [0] 9419" xfId="25261" hidden="1"/>
    <cellStyle name="Comma [0] 9419" xfId="54648" hidden="1"/>
    <cellStyle name="Comma [0] 942" xfId="6343" hidden="1"/>
    <cellStyle name="Comma [0] 942" xfId="35731" hidden="1"/>
    <cellStyle name="Comma [0] 9420" xfId="25350" hidden="1"/>
    <cellStyle name="Comma [0] 9420" xfId="54737" hidden="1"/>
    <cellStyle name="Comma [0] 9421" xfId="25264" hidden="1"/>
    <cellStyle name="Comma [0] 9421" xfId="54651" hidden="1"/>
    <cellStyle name="Comma [0] 9422" xfId="25224" hidden="1"/>
    <cellStyle name="Comma [0] 9422" xfId="54611" hidden="1"/>
    <cellStyle name="Comma [0] 9423" xfId="25355" hidden="1"/>
    <cellStyle name="Comma [0] 9423" xfId="54742" hidden="1"/>
    <cellStyle name="Comma [0] 9424" xfId="25357" hidden="1"/>
    <cellStyle name="Comma [0] 9424" xfId="54744" hidden="1"/>
    <cellStyle name="Comma [0] 9425" xfId="25316" hidden="1"/>
    <cellStyle name="Comma [0] 9425" xfId="54703" hidden="1"/>
    <cellStyle name="Comma [0] 9426" xfId="25322" hidden="1"/>
    <cellStyle name="Comma [0] 9426" xfId="54709" hidden="1"/>
    <cellStyle name="Comma [0] 9427" xfId="25223" hidden="1"/>
    <cellStyle name="Comma [0] 9427" xfId="54610" hidden="1"/>
    <cellStyle name="Comma [0] 9428" xfId="25304" hidden="1"/>
    <cellStyle name="Comma [0] 9428" xfId="54691" hidden="1"/>
    <cellStyle name="Comma [0] 9429" xfId="25283" hidden="1"/>
    <cellStyle name="Comma [0] 9429" xfId="54670" hidden="1"/>
    <cellStyle name="Comma [0] 943" xfId="6345" hidden="1"/>
    <cellStyle name="Comma [0] 943" xfId="35733" hidden="1"/>
    <cellStyle name="Comma [0] 9430" xfId="25361" hidden="1"/>
    <cellStyle name="Comma [0] 9430" xfId="54748" hidden="1"/>
    <cellStyle name="Comma [0] 9431" xfId="25302" hidden="1"/>
    <cellStyle name="Comma [0] 9431" xfId="54689" hidden="1"/>
    <cellStyle name="Comma [0] 9432" xfId="25240" hidden="1"/>
    <cellStyle name="Comma [0] 9432" xfId="54627" hidden="1"/>
    <cellStyle name="Comma [0] 9433" xfId="25368" hidden="1"/>
    <cellStyle name="Comma [0] 9433" xfId="54755" hidden="1"/>
    <cellStyle name="Comma [0] 9434" xfId="25370" hidden="1"/>
    <cellStyle name="Comma [0] 9434" xfId="54757" hidden="1"/>
    <cellStyle name="Comma [0] 9435" xfId="25334" hidden="1"/>
    <cellStyle name="Comma [0] 9435" xfId="54721" hidden="1"/>
    <cellStyle name="Comma [0] 9436" xfId="25339" hidden="1"/>
    <cellStyle name="Comma [0] 9436" xfId="54726" hidden="1"/>
    <cellStyle name="Comma [0] 9437" xfId="24903" hidden="1"/>
    <cellStyle name="Comma [0] 9437" xfId="54290" hidden="1"/>
    <cellStyle name="Comma [0] 9438" xfId="25323" hidden="1"/>
    <cellStyle name="Comma [0] 9438" xfId="54710" hidden="1"/>
    <cellStyle name="Comma [0] 9439" xfId="25228" hidden="1"/>
    <cellStyle name="Comma [0] 9439" xfId="54615" hidden="1"/>
    <cellStyle name="Comma [0] 944" xfId="6309" hidden="1"/>
    <cellStyle name="Comma [0] 944" xfId="35697" hidden="1"/>
    <cellStyle name="Comma [0] 9440" xfId="25374" hidden="1"/>
    <cellStyle name="Comma [0] 9440" xfId="54761" hidden="1"/>
    <cellStyle name="Comma [0] 9441" xfId="25321" hidden="1"/>
    <cellStyle name="Comma [0] 9441" xfId="54708" hidden="1"/>
    <cellStyle name="Comma [0] 9442" xfId="25260" hidden="1"/>
    <cellStyle name="Comma [0] 9442" xfId="54647" hidden="1"/>
    <cellStyle name="Comma [0] 9443" xfId="25378" hidden="1"/>
    <cellStyle name="Comma [0] 9443" xfId="54765" hidden="1"/>
    <cellStyle name="Comma [0] 9444" xfId="25380" hidden="1"/>
    <cellStyle name="Comma [0] 9444" xfId="54767" hidden="1"/>
    <cellStyle name="Comma [0] 9445" xfId="25348" hidden="1"/>
    <cellStyle name="Comma [0] 9445" xfId="54735" hidden="1"/>
    <cellStyle name="Comma [0] 9446" xfId="25352" hidden="1"/>
    <cellStyle name="Comma [0] 9446" xfId="54739" hidden="1"/>
    <cellStyle name="Comma [0] 9447" xfId="25242" hidden="1"/>
    <cellStyle name="Comma [0] 9447" xfId="54629" hidden="1"/>
    <cellStyle name="Comma [0] 9448" xfId="25340" hidden="1"/>
    <cellStyle name="Comma [0] 9448" xfId="54727" hidden="1"/>
    <cellStyle name="Comma [0] 9449" xfId="25232" hidden="1"/>
    <cellStyle name="Comma [0] 9449" xfId="54619" hidden="1"/>
    <cellStyle name="Comma [0] 945" xfId="6314" hidden="1"/>
    <cellStyle name="Comma [0] 945" xfId="35702" hidden="1"/>
    <cellStyle name="Comma [0] 9450" xfId="25384" hidden="1"/>
    <cellStyle name="Comma [0] 9450" xfId="54771" hidden="1"/>
    <cellStyle name="Comma [0] 9451" xfId="25338" hidden="1"/>
    <cellStyle name="Comma [0] 9451" xfId="54725" hidden="1"/>
    <cellStyle name="Comma [0] 9452" xfId="25307" hidden="1"/>
    <cellStyle name="Comma [0] 9452" xfId="54694" hidden="1"/>
    <cellStyle name="Comma [0] 9453" xfId="25388" hidden="1"/>
    <cellStyle name="Comma [0] 9453" xfId="54775" hidden="1"/>
    <cellStyle name="Comma [0] 9454" xfId="25390" hidden="1"/>
    <cellStyle name="Comma [0] 9454" xfId="54777" hidden="1"/>
    <cellStyle name="Comma [0] 9455" xfId="25376" hidden="1"/>
    <cellStyle name="Comma [0] 9455" xfId="54763" hidden="1"/>
    <cellStyle name="Comma [0] 9456" xfId="25363" hidden="1"/>
    <cellStyle name="Comma [0] 9456" xfId="54750" hidden="1"/>
    <cellStyle name="Comma [0] 9457" xfId="25387" hidden="1"/>
    <cellStyle name="Comma [0] 9457" xfId="54774" hidden="1"/>
    <cellStyle name="Comma [0] 9458" xfId="25353" hidden="1"/>
    <cellStyle name="Comma [0] 9458" xfId="54740" hidden="1"/>
    <cellStyle name="Comma [0] 9459" xfId="25325" hidden="1"/>
    <cellStyle name="Comma [0] 9459" xfId="54712" hidden="1"/>
    <cellStyle name="Comma [0] 946" xfId="5744" hidden="1"/>
    <cellStyle name="Comma [0] 946" xfId="35132" hidden="1"/>
    <cellStyle name="Comma [0] 9460" xfId="25392" hidden="1"/>
    <cellStyle name="Comma [0] 9460" xfId="54779" hidden="1"/>
    <cellStyle name="Comma [0] 9461" xfId="25349" hidden="1"/>
    <cellStyle name="Comma [0] 9461" xfId="54736" hidden="1"/>
    <cellStyle name="Comma [0] 9462" xfId="25383" hidden="1"/>
    <cellStyle name="Comma [0] 9462" xfId="54770" hidden="1"/>
    <cellStyle name="Comma [0] 9463" xfId="25396" hidden="1"/>
    <cellStyle name="Comma [0] 9463" xfId="54783" hidden="1"/>
    <cellStyle name="Comma [0] 9464" xfId="25398" hidden="1"/>
    <cellStyle name="Comma [0] 9464" xfId="54785" hidden="1"/>
    <cellStyle name="Comma [0] 9465" xfId="25266" hidden="1"/>
    <cellStyle name="Comma [0] 9465" xfId="54653" hidden="1"/>
    <cellStyle name="Comma [0] 9466" xfId="25386" hidden="1"/>
    <cellStyle name="Comma [0] 9466" xfId="54773" hidden="1"/>
    <cellStyle name="Comma [0] 9467" xfId="25326" hidden="1"/>
    <cellStyle name="Comma [0] 9467" xfId="54713" hidden="1"/>
    <cellStyle name="Comma [0] 9468" xfId="25360" hidden="1"/>
    <cellStyle name="Comma [0] 9468" xfId="54747" hidden="1"/>
    <cellStyle name="Comma [0] 9469" xfId="25373" hidden="1"/>
    <cellStyle name="Comma [0] 9469" xfId="54760" hidden="1"/>
    <cellStyle name="Comma [0] 947" xfId="6298" hidden="1"/>
    <cellStyle name="Comma [0] 947" xfId="35686" hidden="1"/>
    <cellStyle name="Comma [0] 9470" xfId="25401" hidden="1"/>
    <cellStyle name="Comma [0] 9470" xfId="54788" hidden="1"/>
    <cellStyle name="Comma [0] 9471" xfId="25364" hidden="1"/>
    <cellStyle name="Comma [0] 9471" xfId="54751" hidden="1"/>
    <cellStyle name="Comma [0] 9472" xfId="25324" hidden="1"/>
    <cellStyle name="Comma [0] 9472" xfId="54711" hidden="1"/>
    <cellStyle name="Comma [0] 9473" xfId="25403" hidden="1"/>
    <cellStyle name="Comma [0] 9473" xfId="54790" hidden="1"/>
    <cellStyle name="Comma [0] 9474" xfId="25405" hidden="1"/>
    <cellStyle name="Comma [0] 9474" xfId="54792" hidden="1"/>
    <cellStyle name="Comma [0] 9475" xfId="24917" hidden="1"/>
    <cellStyle name="Comma [0] 9475" xfId="54304" hidden="1"/>
    <cellStyle name="Comma [0] 9476" xfId="24914" hidden="1"/>
    <cellStyle name="Comma [0] 9476" xfId="54301" hidden="1"/>
    <cellStyle name="Comma [0] 9477" xfId="25411" hidden="1"/>
    <cellStyle name="Comma [0] 9477" xfId="54798" hidden="1"/>
    <cellStyle name="Comma [0] 9478" xfId="25417" hidden="1"/>
    <cellStyle name="Comma [0] 9478" xfId="54804" hidden="1"/>
    <cellStyle name="Comma [0] 9479" xfId="25419" hidden="1"/>
    <cellStyle name="Comma [0] 9479" xfId="54806" hidden="1"/>
    <cellStyle name="Comma [0] 948" xfId="6203" hidden="1"/>
    <cellStyle name="Comma [0] 948" xfId="35591" hidden="1"/>
    <cellStyle name="Comma [0] 9480" xfId="25410" hidden="1"/>
    <cellStyle name="Comma [0] 9480" xfId="54797" hidden="1"/>
    <cellStyle name="Comma [0] 9481" xfId="25415" hidden="1"/>
    <cellStyle name="Comma [0] 9481" xfId="54802" hidden="1"/>
    <cellStyle name="Comma [0] 9482" xfId="25421" hidden="1"/>
    <cellStyle name="Comma [0] 9482" xfId="54808" hidden="1"/>
    <cellStyle name="Comma [0] 9483" xfId="25423" hidden="1"/>
    <cellStyle name="Comma [0] 9483" xfId="54810" hidden="1"/>
    <cellStyle name="Comma [0] 9484" xfId="24940" hidden="1"/>
    <cellStyle name="Comma [0] 9484" xfId="54327" hidden="1"/>
    <cellStyle name="Comma [0] 9485" xfId="24942" hidden="1"/>
    <cellStyle name="Comma [0] 9485" xfId="54329" hidden="1"/>
    <cellStyle name="Comma [0] 9486" xfId="25434" hidden="1"/>
    <cellStyle name="Comma [0] 9486" xfId="54821" hidden="1"/>
    <cellStyle name="Comma [0] 9487" xfId="25443" hidden="1"/>
    <cellStyle name="Comma [0] 9487" xfId="54830" hidden="1"/>
    <cellStyle name="Comma [0] 9488" xfId="25454" hidden="1"/>
    <cellStyle name="Comma [0] 9488" xfId="54841" hidden="1"/>
    <cellStyle name="Comma [0] 9489" xfId="25460" hidden="1"/>
    <cellStyle name="Comma [0] 9489" xfId="54847" hidden="1"/>
    <cellStyle name="Comma [0] 949" xfId="6349" hidden="1"/>
    <cellStyle name="Comma [0] 949" xfId="35737" hidden="1"/>
    <cellStyle name="Comma [0] 9490" xfId="25442" hidden="1"/>
    <cellStyle name="Comma [0] 9490" xfId="54829" hidden="1"/>
    <cellStyle name="Comma [0] 9491" xfId="25452" hidden="1"/>
    <cellStyle name="Comma [0] 9491" xfId="54839" hidden="1"/>
    <cellStyle name="Comma [0] 9492" xfId="25472" hidden="1"/>
    <cellStyle name="Comma [0] 9492" xfId="54859" hidden="1"/>
    <cellStyle name="Comma [0] 9493" xfId="25474" hidden="1"/>
    <cellStyle name="Comma [0] 9493" xfId="54861" hidden="1"/>
    <cellStyle name="Comma [0] 9494" xfId="25425" hidden="1"/>
    <cellStyle name="Comma [0] 9494" xfId="54812" hidden="1"/>
    <cellStyle name="Comma [0] 9495" xfId="24922" hidden="1"/>
    <cellStyle name="Comma [0] 9495" xfId="54309" hidden="1"/>
    <cellStyle name="Comma [0] 9496" xfId="25428" hidden="1"/>
    <cellStyle name="Comma [0] 9496" xfId="54815" hidden="1"/>
    <cellStyle name="Comma [0] 9497" xfId="24927" hidden="1"/>
    <cellStyle name="Comma [0] 9497" xfId="54314" hidden="1"/>
    <cellStyle name="Comma [0] 9498" xfId="24911" hidden="1"/>
    <cellStyle name="Comma [0] 9498" xfId="54298" hidden="1"/>
    <cellStyle name="Comma [0] 9499" xfId="25479" hidden="1"/>
    <cellStyle name="Comma [0] 9499" xfId="54866" hidden="1"/>
    <cellStyle name="Comma [0] 95" xfId="4640" hidden="1"/>
    <cellStyle name="Comma [0] 95" xfId="34028" hidden="1"/>
    <cellStyle name="Comma [0] 950" xfId="6296" hidden="1"/>
    <cellStyle name="Comma [0] 950" xfId="35684" hidden="1"/>
    <cellStyle name="Comma [0] 9500" xfId="24920" hidden="1"/>
    <cellStyle name="Comma [0] 9500" xfId="54307" hidden="1"/>
    <cellStyle name="Comma [0] 9501" xfId="24941" hidden="1"/>
    <cellStyle name="Comma [0] 9501" xfId="54328" hidden="1"/>
    <cellStyle name="Comma [0] 9502" xfId="25491" hidden="1"/>
    <cellStyle name="Comma [0] 9502" xfId="54878" hidden="1"/>
    <cellStyle name="Comma [0] 9503" xfId="25493" hidden="1"/>
    <cellStyle name="Comma [0] 9503" xfId="54880" hidden="1"/>
    <cellStyle name="Comma [0] 9504" xfId="25482" hidden="1"/>
    <cellStyle name="Comma [0] 9504" xfId="54869" hidden="1"/>
    <cellStyle name="Comma [0] 9505" xfId="25490" hidden="1"/>
    <cellStyle name="Comma [0] 9505" xfId="54877" hidden="1"/>
    <cellStyle name="Comma [0] 9506" xfId="24924" hidden="1"/>
    <cellStyle name="Comma [0] 9506" xfId="54311" hidden="1"/>
    <cellStyle name="Comma [0] 9507" xfId="25476" hidden="1"/>
    <cellStyle name="Comma [0] 9507" xfId="54863" hidden="1"/>
    <cellStyle name="Comma [0] 9508" xfId="25509" hidden="1"/>
    <cellStyle name="Comma [0] 9508" xfId="54896" hidden="1"/>
    <cellStyle name="Comma [0] 9509" xfId="25517" hidden="1"/>
    <cellStyle name="Comma [0] 9509" xfId="54904" hidden="1"/>
    <cellStyle name="Comma [0] 951" xfId="6235" hidden="1"/>
    <cellStyle name="Comma [0] 951" xfId="35623" hidden="1"/>
    <cellStyle name="Comma [0] 9510" xfId="25426" hidden="1"/>
    <cellStyle name="Comma [0] 9510" xfId="54813" hidden="1"/>
    <cellStyle name="Comma [0] 9511" xfId="25505" hidden="1"/>
    <cellStyle name="Comma [0] 9511" xfId="54892" hidden="1"/>
    <cellStyle name="Comma [0] 9512" xfId="25526" hidden="1"/>
    <cellStyle name="Comma [0] 9512" xfId="54913" hidden="1"/>
    <cellStyle name="Comma [0] 9513" xfId="25528" hidden="1"/>
    <cellStyle name="Comma [0] 9513" xfId="54915" hidden="1"/>
    <cellStyle name="Comma [0] 9514" xfId="25487" hidden="1"/>
    <cellStyle name="Comma [0] 9514" xfId="54874" hidden="1"/>
    <cellStyle name="Comma [0] 9515" xfId="25432" hidden="1"/>
    <cellStyle name="Comma [0] 9515" xfId="54819" hidden="1"/>
    <cellStyle name="Comma [0] 9516" xfId="25485" hidden="1"/>
    <cellStyle name="Comma [0] 9516" xfId="54872" hidden="1"/>
    <cellStyle name="Comma [0] 9517" xfId="25469" hidden="1"/>
    <cellStyle name="Comma [0] 9517" xfId="54856" hidden="1"/>
    <cellStyle name="Comma [0] 9518" xfId="25465" hidden="1"/>
    <cellStyle name="Comma [0] 9518" xfId="54852" hidden="1"/>
    <cellStyle name="Comma [0] 9519" xfId="25536" hidden="1"/>
    <cellStyle name="Comma [0] 9519" xfId="54923" hidden="1"/>
    <cellStyle name="Comma [0] 952" xfId="6353" hidden="1"/>
    <cellStyle name="Comma [0] 952" xfId="35741" hidden="1"/>
    <cellStyle name="Comma [0] 9520" xfId="25408" hidden="1"/>
    <cellStyle name="Comma [0] 9520" xfId="54795" hidden="1"/>
    <cellStyle name="Comma [0] 9521" xfId="24890" hidden="1"/>
    <cellStyle name="Comma [0] 9521" xfId="54277" hidden="1"/>
    <cellStyle name="Comma [0] 9522" xfId="25544" hidden="1"/>
    <cellStyle name="Comma [0] 9522" xfId="54931" hidden="1"/>
    <cellStyle name="Comma [0] 9523" xfId="25546" hidden="1"/>
    <cellStyle name="Comma [0] 9523" xfId="54933" hidden="1"/>
    <cellStyle name="Comma [0] 9524" xfId="25495" hidden="1"/>
    <cellStyle name="Comma [0] 9524" xfId="54882" hidden="1"/>
    <cellStyle name="Comma [0] 9525" xfId="25471" hidden="1"/>
    <cellStyle name="Comma [0] 9525" xfId="54858" hidden="1"/>
    <cellStyle name="Comma [0] 9526" xfId="25506" hidden="1"/>
    <cellStyle name="Comma [0] 9526" xfId="54893" hidden="1"/>
    <cellStyle name="Comma [0] 9527" xfId="25438" hidden="1"/>
    <cellStyle name="Comma [0] 9527" xfId="54825" hidden="1"/>
    <cellStyle name="Comma [0] 9528" xfId="25508" hidden="1"/>
    <cellStyle name="Comma [0] 9528" xfId="54895" hidden="1"/>
    <cellStyle name="Comma [0] 9529" xfId="25553" hidden="1"/>
    <cellStyle name="Comma [0] 9529" xfId="54940" hidden="1"/>
    <cellStyle name="Comma [0] 953" xfId="6355" hidden="1"/>
    <cellStyle name="Comma [0] 953" xfId="35743" hidden="1"/>
    <cellStyle name="Comma [0] 9530" xfId="25496" hidden="1"/>
    <cellStyle name="Comma [0] 9530" xfId="54883" hidden="1"/>
    <cellStyle name="Comma [0] 9531" xfId="25453" hidden="1"/>
    <cellStyle name="Comma [0] 9531" xfId="54840" hidden="1"/>
    <cellStyle name="Comma [0] 9532" xfId="25559" hidden="1"/>
    <cellStyle name="Comma [0] 9532" xfId="54946" hidden="1"/>
    <cellStyle name="Comma [0] 9533" xfId="25561" hidden="1"/>
    <cellStyle name="Comma [0] 9533" xfId="54948" hidden="1"/>
    <cellStyle name="Comma [0] 9534" xfId="25514" hidden="1"/>
    <cellStyle name="Comma [0] 9534" xfId="54901" hidden="1"/>
    <cellStyle name="Comma [0] 9535" xfId="25520" hidden="1"/>
    <cellStyle name="Comma [0] 9535" xfId="54907" hidden="1"/>
    <cellStyle name="Comma [0] 9536" xfId="25407" hidden="1"/>
    <cellStyle name="Comma [0] 9536" xfId="54794" hidden="1"/>
    <cellStyle name="Comma [0] 9537" xfId="25470" hidden="1"/>
    <cellStyle name="Comma [0] 9537" xfId="54857" hidden="1"/>
    <cellStyle name="Comma [0] 9538" xfId="25478" hidden="1"/>
    <cellStyle name="Comma [0] 9538" xfId="54865" hidden="1"/>
    <cellStyle name="Comma [0] 9539" xfId="25567" hidden="1"/>
    <cellStyle name="Comma [0] 9539" xfId="54954" hidden="1"/>
    <cellStyle name="Comma [0] 954" xfId="6323" hidden="1"/>
    <cellStyle name="Comma [0] 954" xfId="35711" hidden="1"/>
    <cellStyle name="Comma [0] 9540" xfId="25481" hidden="1"/>
    <cellStyle name="Comma [0] 9540" xfId="54868" hidden="1"/>
    <cellStyle name="Comma [0] 9541" xfId="25441" hidden="1"/>
    <cellStyle name="Comma [0] 9541" xfId="54828" hidden="1"/>
    <cellStyle name="Comma [0] 9542" xfId="25572" hidden="1"/>
    <cellStyle name="Comma [0] 9542" xfId="54959" hidden="1"/>
    <cellStyle name="Comma [0] 9543" xfId="25574" hidden="1"/>
    <cellStyle name="Comma [0] 9543" xfId="54961" hidden="1"/>
    <cellStyle name="Comma [0] 9544" xfId="25533" hidden="1"/>
    <cellStyle name="Comma [0] 9544" xfId="54920" hidden="1"/>
    <cellStyle name="Comma [0] 9545" xfId="25539" hidden="1"/>
    <cellStyle name="Comma [0] 9545" xfId="54926" hidden="1"/>
    <cellStyle name="Comma [0] 9546" xfId="25440" hidden="1"/>
    <cellStyle name="Comma [0] 9546" xfId="54827" hidden="1"/>
    <cellStyle name="Comma [0] 9547" xfId="25521" hidden="1"/>
    <cellStyle name="Comma [0] 9547" xfId="54908" hidden="1"/>
    <cellStyle name="Comma [0] 9548" xfId="25500" hidden="1"/>
    <cellStyle name="Comma [0] 9548" xfId="54887" hidden="1"/>
    <cellStyle name="Comma [0] 9549" xfId="25578" hidden="1"/>
    <cellStyle name="Comma [0] 9549" xfId="54965" hidden="1"/>
    <cellStyle name="Comma [0] 955" xfId="6327" hidden="1"/>
    <cellStyle name="Comma [0] 955" xfId="35715" hidden="1"/>
    <cellStyle name="Comma [0] 9550" xfId="25519" hidden="1"/>
    <cellStyle name="Comma [0] 9550" xfId="54906" hidden="1"/>
    <cellStyle name="Comma [0] 9551" xfId="25457" hidden="1"/>
    <cellStyle name="Comma [0] 9551" xfId="54844" hidden="1"/>
    <cellStyle name="Comma [0] 9552" xfId="25585" hidden="1"/>
    <cellStyle name="Comma [0] 9552" xfId="54972" hidden="1"/>
    <cellStyle name="Comma [0] 9553" xfId="25587" hidden="1"/>
    <cellStyle name="Comma [0] 9553" xfId="54974" hidden="1"/>
    <cellStyle name="Comma [0] 9554" xfId="25551" hidden="1"/>
    <cellStyle name="Comma [0] 9554" xfId="54938" hidden="1"/>
    <cellStyle name="Comma [0] 9555" xfId="25556" hidden="1"/>
    <cellStyle name="Comma [0] 9555" xfId="54943" hidden="1"/>
    <cellStyle name="Comma [0] 9556" xfId="24921" hidden="1"/>
    <cellStyle name="Comma [0] 9556" xfId="54308" hidden="1"/>
    <cellStyle name="Comma [0] 9557" xfId="25540" hidden="1"/>
    <cellStyle name="Comma [0] 9557" xfId="54927" hidden="1"/>
    <cellStyle name="Comma [0] 9558" xfId="25445" hidden="1"/>
    <cellStyle name="Comma [0] 9558" xfId="54832" hidden="1"/>
    <cellStyle name="Comma [0] 9559" xfId="25591" hidden="1"/>
    <cellStyle name="Comma [0] 9559" xfId="54978" hidden="1"/>
    <cellStyle name="Comma [0] 956" xfId="6217" hidden="1"/>
    <cellStyle name="Comma [0] 956" xfId="35605" hidden="1"/>
    <cellStyle name="Comma [0] 9560" xfId="25538" hidden="1"/>
    <cellStyle name="Comma [0] 9560" xfId="54925" hidden="1"/>
    <cellStyle name="Comma [0] 9561" xfId="25477" hidden="1"/>
    <cellStyle name="Comma [0] 9561" xfId="54864" hidden="1"/>
    <cellStyle name="Comma [0] 9562" xfId="25595" hidden="1"/>
    <cellStyle name="Comma [0] 9562" xfId="54982" hidden="1"/>
    <cellStyle name="Comma [0] 9563" xfId="25597" hidden="1"/>
    <cellStyle name="Comma [0] 9563" xfId="54984" hidden="1"/>
    <cellStyle name="Comma [0] 9564" xfId="25565" hidden="1"/>
    <cellStyle name="Comma [0] 9564" xfId="54952" hidden="1"/>
    <cellStyle name="Comma [0] 9565" xfId="25569" hidden="1"/>
    <cellStyle name="Comma [0] 9565" xfId="54956" hidden="1"/>
    <cellStyle name="Comma [0] 9566" xfId="25459" hidden="1"/>
    <cellStyle name="Comma [0] 9566" xfId="54846" hidden="1"/>
    <cellStyle name="Comma [0] 9567" xfId="25557" hidden="1"/>
    <cellStyle name="Comma [0] 9567" xfId="54944" hidden="1"/>
    <cellStyle name="Comma [0] 9568" xfId="25449" hidden="1"/>
    <cellStyle name="Comma [0] 9568" xfId="54836" hidden="1"/>
    <cellStyle name="Comma [0] 9569" xfId="25601" hidden="1"/>
    <cellStyle name="Comma [0] 9569" xfId="54988" hidden="1"/>
    <cellStyle name="Comma [0] 957" xfId="6315" hidden="1"/>
    <cellStyle name="Comma [0] 957" xfId="35703" hidden="1"/>
    <cellStyle name="Comma [0] 9570" xfId="25555" hidden="1"/>
    <cellStyle name="Comma [0] 9570" xfId="54942" hidden="1"/>
    <cellStyle name="Comma [0] 9571" xfId="25524" hidden="1"/>
    <cellStyle name="Comma [0] 9571" xfId="54911" hidden="1"/>
    <cellStyle name="Comma [0] 9572" xfId="25605" hidden="1"/>
    <cellStyle name="Comma [0] 9572" xfId="54992" hidden="1"/>
    <cellStyle name="Comma [0] 9573" xfId="25607" hidden="1"/>
    <cellStyle name="Comma [0] 9573" xfId="54994" hidden="1"/>
    <cellStyle name="Comma [0] 9574" xfId="25593" hidden="1"/>
    <cellStyle name="Comma [0] 9574" xfId="54980" hidden="1"/>
    <cellStyle name="Comma [0] 9575" xfId="25580" hidden="1"/>
    <cellStyle name="Comma [0] 9575" xfId="54967" hidden="1"/>
    <cellStyle name="Comma [0] 9576" xfId="25604" hidden="1"/>
    <cellStyle name="Comma [0] 9576" xfId="54991" hidden="1"/>
    <cellStyle name="Comma [0] 9577" xfId="25570" hidden="1"/>
    <cellStyle name="Comma [0] 9577" xfId="54957" hidden="1"/>
    <cellStyle name="Comma [0] 9578" xfId="25542" hidden="1"/>
    <cellStyle name="Comma [0] 9578" xfId="54929" hidden="1"/>
    <cellStyle name="Comma [0] 9579" xfId="25609" hidden="1"/>
    <cellStyle name="Comma [0] 9579" xfId="54996" hidden="1"/>
    <cellStyle name="Comma [0] 958" xfId="6207" hidden="1"/>
    <cellStyle name="Comma [0] 958" xfId="35595" hidden="1"/>
    <cellStyle name="Comma [0] 9580" xfId="25566" hidden="1"/>
    <cellStyle name="Comma [0] 9580" xfId="54953" hidden="1"/>
    <cellStyle name="Comma [0] 9581" xfId="25600" hidden="1"/>
    <cellStyle name="Comma [0] 9581" xfId="54987" hidden="1"/>
    <cellStyle name="Comma [0] 9582" xfId="25613" hidden="1"/>
    <cellStyle name="Comma [0] 9582" xfId="55000" hidden="1"/>
    <cellStyle name="Comma [0] 9583" xfId="25615" hidden="1"/>
    <cellStyle name="Comma [0] 9583" xfId="55002" hidden="1"/>
    <cellStyle name="Comma [0] 9584" xfId="25483" hidden="1"/>
    <cellStyle name="Comma [0] 9584" xfId="54870" hidden="1"/>
    <cellStyle name="Comma [0] 9585" xfId="25603" hidden="1"/>
    <cellStyle name="Comma [0] 9585" xfId="54990" hidden="1"/>
    <cellStyle name="Comma [0] 9586" xfId="25543" hidden="1"/>
    <cellStyle name="Comma [0] 9586" xfId="54930" hidden="1"/>
    <cellStyle name="Comma [0] 9587" xfId="25577" hidden="1"/>
    <cellStyle name="Comma [0] 9587" xfId="54964" hidden="1"/>
    <cellStyle name="Comma [0] 9588" xfId="25590" hidden="1"/>
    <cellStyle name="Comma [0] 9588" xfId="54977" hidden="1"/>
    <cellStyle name="Comma [0] 9589" xfId="25618" hidden="1"/>
    <cellStyle name="Comma [0] 9589" xfId="55005" hidden="1"/>
    <cellStyle name="Comma [0] 959" xfId="6359" hidden="1"/>
    <cellStyle name="Comma [0] 959" xfId="35747" hidden="1"/>
    <cellStyle name="Comma [0] 9590" xfId="25581" hidden="1"/>
    <cellStyle name="Comma [0] 9590" xfId="54968" hidden="1"/>
    <cellStyle name="Comma [0] 9591" xfId="25541" hidden="1"/>
    <cellStyle name="Comma [0] 9591" xfId="54928" hidden="1"/>
    <cellStyle name="Comma [0] 9592" xfId="25620" hidden="1"/>
    <cellStyle name="Comma [0] 9592" xfId="55007" hidden="1"/>
    <cellStyle name="Comma [0] 9593" xfId="25622" hidden="1"/>
    <cellStyle name="Comma [0] 9593" xfId="55009" hidden="1"/>
    <cellStyle name="Comma [0] 9594" xfId="24975" hidden="1"/>
    <cellStyle name="Comma [0] 9594" xfId="54362" hidden="1"/>
    <cellStyle name="Comma [0] 9595" xfId="24931" hidden="1"/>
    <cellStyle name="Comma [0] 9595" xfId="54318" hidden="1"/>
    <cellStyle name="Comma [0] 9596" xfId="25628" hidden="1"/>
    <cellStyle name="Comma [0] 9596" xfId="55015" hidden="1"/>
    <cellStyle name="Comma [0] 9597" xfId="25634" hidden="1"/>
    <cellStyle name="Comma [0] 9597" xfId="55021" hidden="1"/>
    <cellStyle name="Comma [0] 9598" xfId="25636" hidden="1"/>
    <cellStyle name="Comma [0] 9598" xfId="55023" hidden="1"/>
    <cellStyle name="Comma [0] 9599" xfId="25627" hidden="1"/>
    <cellStyle name="Comma [0] 9599" xfId="55014" hidden="1"/>
    <cellStyle name="Comma [0] 96" xfId="4729" hidden="1"/>
    <cellStyle name="Comma [0] 96" xfId="34117" hidden="1"/>
    <cellStyle name="Comma [0] 960" xfId="6313" hidden="1"/>
    <cellStyle name="Comma [0] 960" xfId="35701" hidden="1"/>
    <cellStyle name="Comma [0] 9600" xfId="25632" hidden="1"/>
    <cellStyle name="Comma [0] 9600" xfId="55019" hidden="1"/>
    <cellStyle name="Comma [0] 9601" xfId="25638" hidden="1"/>
    <cellStyle name="Comma [0] 9601" xfId="55025" hidden="1"/>
    <cellStyle name="Comma [0] 9602" xfId="25640" hidden="1"/>
    <cellStyle name="Comma [0] 9602" xfId="55027" hidden="1"/>
    <cellStyle name="Comma [0] 9603" xfId="24932" hidden="1"/>
    <cellStyle name="Comma [0] 9603" xfId="54319" hidden="1"/>
    <cellStyle name="Comma [0] 9604" xfId="24910" hidden="1"/>
    <cellStyle name="Comma [0] 9604" xfId="54297" hidden="1"/>
    <cellStyle name="Comma [0] 9605" xfId="25651" hidden="1"/>
    <cellStyle name="Comma [0] 9605" xfId="55038" hidden="1"/>
    <cellStyle name="Comma [0] 9606" xfId="25660" hidden="1"/>
    <cellStyle name="Comma [0] 9606" xfId="55047" hidden="1"/>
    <cellStyle name="Comma [0] 9607" xfId="25671" hidden="1"/>
    <cellStyle name="Comma [0] 9607" xfId="55058" hidden="1"/>
    <cellStyle name="Comma [0] 9608" xfId="25677" hidden="1"/>
    <cellStyle name="Comma [0] 9608" xfId="55064" hidden="1"/>
    <cellStyle name="Comma [0] 9609" xfId="25659" hidden="1"/>
    <cellStyle name="Comma [0] 9609" xfId="55046" hidden="1"/>
    <cellStyle name="Comma [0] 961" xfId="6282" hidden="1"/>
    <cellStyle name="Comma [0] 961" xfId="35670" hidden="1"/>
    <cellStyle name="Comma [0] 9610" xfId="25669" hidden="1"/>
    <cellStyle name="Comma [0] 9610" xfId="55056" hidden="1"/>
    <cellStyle name="Comma [0] 9611" xfId="25689" hidden="1"/>
    <cellStyle name="Comma [0] 9611" xfId="55076" hidden="1"/>
    <cellStyle name="Comma [0] 9612" xfId="25691" hidden="1"/>
    <cellStyle name="Comma [0] 9612" xfId="55078" hidden="1"/>
    <cellStyle name="Comma [0] 9613" xfId="25642" hidden="1"/>
    <cellStyle name="Comma [0] 9613" xfId="55029" hidden="1"/>
    <cellStyle name="Comma [0] 9614" xfId="24898" hidden="1"/>
    <cellStyle name="Comma [0] 9614" xfId="54285" hidden="1"/>
    <cellStyle name="Comma [0] 9615" xfId="25645" hidden="1"/>
    <cellStyle name="Comma [0] 9615" xfId="55032" hidden="1"/>
    <cellStyle name="Comma [0] 9616" xfId="24909" hidden="1"/>
    <cellStyle name="Comma [0] 9616" xfId="54296" hidden="1"/>
    <cellStyle name="Comma [0] 9617" xfId="24908" hidden="1"/>
    <cellStyle name="Comma [0] 9617" xfId="54295" hidden="1"/>
    <cellStyle name="Comma [0] 9618" xfId="25696" hidden="1"/>
    <cellStyle name="Comma [0] 9618" xfId="55083" hidden="1"/>
    <cellStyle name="Comma [0] 9619" xfId="24984" hidden="1"/>
    <cellStyle name="Comma [0] 9619" xfId="54371" hidden="1"/>
    <cellStyle name="Comma [0] 962" xfId="6363" hidden="1"/>
    <cellStyle name="Comma [0] 962" xfId="35751" hidden="1"/>
    <cellStyle name="Comma [0] 9620" xfId="25185" hidden="1"/>
    <cellStyle name="Comma [0] 9620" xfId="54572" hidden="1"/>
    <cellStyle name="Comma [0] 9621" xfId="25708" hidden="1"/>
    <cellStyle name="Comma [0] 9621" xfId="55095" hidden="1"/>
    <cellStyle name="Comma [0] 9622" xfId="25710" hidden="1"/>
    <cellStyle name="Comma [0] 9622" xfId="55097" hidden="1"/>
    <cellStyle name="Comma [0] 9623" xfId="25699" hidden="1"/>
    <cellStyle name="Comma [0] 9623" xfId="55086" hidden="1"/>
    <cellStyle name="Comma [0] 9624" xfId="25707" hidden="1"/>
    <cellStyle name="Comma [0] 9624" xfId="55094" hidden="1"/>
    <cellStyle name="Comma [0] 9625" xfId="25194" hidden="1"/>
    <cellStyle name="Comma [0] 9625" xfId="54581" hidden="1"/>
    <cellStyle name="Comma [0] 9626" xfId="25693" hidden="1"/>
    <cellStyle name="Comma [0] 9626" xfId="55080" hidden="1"/>
    <cellStyle name="Comma [0] 9627" xfId="25726" hidden="1"/>
    <cellStyle name="Comma [0] 9627" xfId="55113" hidden="1"/>
    <cellStyle name="Comma [0] 9628" xfId="25734" hidden="1"/>
    <cellStyle name="Comma [0] 9628" xfId="55121" hidden="1"/>
    <cellStyle name="Comma [0] 9629" xfId="25643" hidden="1"/>
    <cellStyle name="Comma [0] 9629" xfId="55030" hidden="1"/>
    <cellStyle name="Comma [0] 963" xfId="6365" hidden="1"/>
    <cellStyle name="Comma [0] 963" xfId="35753" hidden="1"/>
    <cellStyle name="Comma [0] 9630" xfId="25722" hidden="1"/>
    <cellStyle name="Comma [0] 9630" xfId="55109" hidden="1"/>
    <cellStyle name="Comma [0] 9631" xfId="25743" hidden="1"/>
    <cellStyle name="Comma [0] 9631" xfId="55130" hidden="1"/>
    <cellStyle name="Comma [0] 9632" xfId="25745" hidden="1"/>
    <cellStyle name="Comma [0] 9632" xfId="55132" hidden="1"/>
    <cellStyle name="Comma [0] 9633" xfId="25704" hidden="1"/>
    <cellStyle name="Comma [0] 9633" xfId="55091" hidden="1"/>
    <cellStyle name="Comma [0] 9634" xfId="25649" hidden="1"/>
    <cellStyle name="Comma [0] 9634" xfId="55036" hidden="1"/>
    <cellStyle name="Comma [0] 9635" xfId="25702" hidden="1"/>
    <cellStyle name="Comma [0] 9635" xfId="55089" hidden="1"/>
    <cellStyle name="Comma [0] 9636" xfId="25686" hidden="1"/>
    <cellStyle name="Comma [0] 9636" xfId="55073" hidden="1"/>
    <cellStyle name="Comma [0] 9637" xfId="25682" hidden="1"/>
    <cellStyle name="Comma [0] 9637" xfId="55069" hidden="1"/>
    <cellStyle name="Comma [0] 9638" xfId="25753" hidden="1"/>
    <cellStyle name="Comma [0] 9638" xfId="55140" hidden="1"/>
    <cellStyle name="Comma [0] 9639" xfId="25625" hidden="1"/>
    <cellStyle name="Comma [0] 9639" xfId="55012" hidden="1"/>
    <cellStyle name="Comma [0] 964" xfId="6351" hidden="1"/>
    <cellStyle name="Comma [0] 964" xfId="35739" hidden="1"/>
    <cellStyle name="Comma [0] 9640" xfId="24933" hidden="1"/>
    <cellStyle name="Comma [0] 9640" xfId="54320" hidden="1"/>
    <cellStyle name="Comma [0] 9641" xfId="25761" hidden="1"/>
    <cellStyle name="Comma [0] 9641" xfId="55148" hidden="1"/>
    <cellStyle name="Comma [0] 9642" xfId="25763" hidden="1"/>
    <cellStyle name="Comma [0] 9642" xfId="55150" hidden="1"/>
    <cellStyle name="Comma [0] 9643" xfId="25712" hidden="1"/>
    <cellStyle name="Comma [0] 9643" xfId="55099" hidden="1"/>
    <cellStyle name="Comma [0] 9644" xfId="25688" hidden="1"/>
    <cellStyle name="Comma [0] 9644" xfId="55075" hidden="1"/>
    <cellStyle name="Comma [0] 9645" xfId="25723" hidden="1"/>
    <cellStyle name="Comma [0] 9645" xfId="55110" hidden="1"/>
    <cellStyle name="Comma [0] 9646" xfId="25655" hidden="1"/>
    <cellStyle name="Comma [0] 9646" xfId="55042" hidden="1"/>
    <cellStyle name="Comma [0] 9647" xfId="25725" hidden="1"/>
    <cellStyle name="Comma [0] 9647" xfId="55112" hidden="1"/>
    <cellStyle name="Comma [0] 9648" xfId="25770" hidden="1"/>
    <cellStyle name="Comma [0] 9648" xfId="55157" hidden="1"/>
    <cellStyle name="Comma [0] 9649" xfId="25713" hidden="1"/>
    <cellStyle name="Comma [0] 9649" xfId="55100" hidden="1"/>
    <cellStyle name="Comma [0] 965" xfId="6338" hidden="1"/>
    <cellStyle name="Comma [0] 965" xfId="35726" hidden="1"/>
    <cellStyle name="Comma [0] 9650" xfId="25670" hidden="1"/>
    <cellStyle name="Comma [0] 9650" xfId="55057" hidden="1"/>
    <cellStyle name="Comma [0] 9651" xfId="25776" hidden="1"/>
    <cellStyle name="Comma [0] 9651" xfId="55163" hidden="1"/>
    <cellStyle name="Comma [0] 9652" xfId="25778" hidden="1"/>
    <cellStyle name="Comma [0] 9652" xfId="55165" hidden="1"/>
    <cellStyle name="Comma [0] 9653" xfId="25731" hidden="1"/>
    <cellStyle name="Comma [0] 9653" xfId="55118" hidden="1"/>
    <cellStyle name="Comma [0] 9654" xfId="25737" hidden="1"/>
    <cellStyle name="Comma [0] 9654" xfId="55124" hidden="1"/>
    <cellStyle name="Comma [0] 9655" xfId="25624" hidden="1"/>
    <cellStyle name="Comma [0] 9655" xfId="55011" hidden="1"/>
    <cellStyle name="Comma [0] 9656" xfId="25687" hidden="1"/>
    <cellStyle name="Comma [0] 9656" xfId="55074" hidden="1"/>
    <cellStyle name="Comma [0] 9657" xfId="25695" hidden="1"/>
    <cellStyle name="Comma [0] 9657" xfId="55082" hidden="1"/>
    <cellStyle name="Comma [0] 9658" xfId="25784" hidden="1"/>
    <cellStyle name="Comma [0] 9658" xfId="55171" hidden="1"/>
    <cellStyle name="Comma [0] 9659" xfId="25698" hidden="1"/>
    <cellStyle name="Comma [0] 9659" xfId="55085" hidden="1"/>
    <cellStyle name="Comma [0] 966" xfId="6362" hidden="1"/>
    <cellStyle name="Comma [0] 966" xfId="35750" hidden="1"/>
    <cellStyle name="Comma [0] 9660" xfId="25658" hidden="1"/>
    <cellStyle name="Comma [0] 9660" xfId="55045" hidden="1"/>
    <cellStyle name="Comma [0] 9661" xfId="25789" hidden="1"/>
    <cellStyle name="Comma [0] 9661" xfId="55176" hidden="1"/>
    <cellStyle name="Comma [0] 9662" xfId="25791" hidden="1"/>
    <cellStyle name="Comma [0] 9662" xfId="55178" hidden="1"/>
    <cellStyle name="Comma [0] 9663" xfId="25750" hidden="1"/>
    <cellStyle name="Comma [0] 9663" xfId="55137" hidden="1"/>
    <cellStyle name="Comma [0] 9664" xfId="25756" hidden="1"/>
    <cellStyle name="Comma [0] 9664" xfId="55143" hidden="1"/>
    <cellStyle name="Comma [0] 9665" xfId="25657" hidden="1"/>
    <cellStyle name="Comma [0] 9665" xfId="55044" hidden="1"/>
    <cellStyle name="Comma [0] 9666" xfId="25738" hidden="1"/>
    <cellStyle name="Comma [0] 9666" xfId="55125" hidden="1"/>
    <cellStyle name="Comma [0] 9667" xfId="25717" hidden="1"/>
    <cellStyle name="Comma [0] 9667" xfId="55104" hidden="1"/>
    <cellStyle name="Comma [0] 9668" xfId="25795" hidden="1"/>
    <cellStyle name="Comma [0] 9668" xfId="55182" hidden="1"/>
    <cellStyle name="Comma [0] 9669" xfId="25736" hidden="1"/>
    <cellStyle name="Comma [0] 9669" xfId="55123" hidden="1"/>
    <cellStyle name="Comma [0] 967" xfId="6328" hidden="1"/>
    <cellStyle name="Comma [0] 967" xfId="35716" hidden="1"/>
    <cellStyle name="Comma [0] 9670" xfId="25674" hidden="1"/>
    <cellStyle name="Comma [0] 9670" xfId="55061" hidden="1"/>
    <cellStyle name="Comma [0] 9671" xfId="25802" hidden="1"/>
    <cellStyle name="Comma [0] 9671" xfId="55189" hidden="1"/>
    <cellStyle name="Comma [0] 9672" xfId="25804" hidden="1"/>
    <cellStyle name="Comma [0] 9672" xfId="55191" hidden="1"/>
    <cellStyle name="Comma [0] 9673" xfId="25768" hidden="1"/>
    <cellStyle name="Comma [0] 9673" xfId="55155" hidden="1"/>
    <cellStyle name="Comma [0] 9674" xfId="25773" hidden="1"/>
    <cellStyle name="Comma [0] 9674" xfId="55160" hidden="1"/>
    <cellStyle name="Comma [0] 9675" xfId="25203" hidden="1"/>
    <cellStyle name="Comma [0] 9675" xfId="54590" hidden="1"/>
    <cellStyle name="Comma [0] 9676" xfId="25757" hidden="1"/>
    <cellStyle name="Comma [0] 9676" xfId="55144" hidden="1"/>
    <cellStyle name="Comma [0] 9677" xfId="25662" hidden="1"/>
    <cellStyle name="Comma [0] 9677" xfId="55049" hidden="1"/>
    <cellStyle name="Comma [0] 9678" xfId="25808" hidden="1"/>
    <cellStyle name="Comma [0] 9678" xfId="55195" hidden="1"/>
    <cellStyle name="Comma [0] 9679" xfId="25755" hidden="1"/>
    <cellStyle name="Comma [0] 9679" xfId="55142" hidden="1"/>
    <cellStyle name="Comma [0] 968" xfId="6300" hidden="1"/>
    <cellStyle name="Comma [0] 968" xfId="35688" hidden="1"/>
    <cellStyle name="Comma [0] 9680" xfId="25694" hidden="1"/>
    <cellStyle name="Comma [0] 9680" xfId="55081" hidden="1"/>
    <cellStyle name="Comma [0] 9681" xfId="25812" hidden="1"/>
    <cellStyle name="Comma [0] 9681" xfId="55199" hidden="1"/>
    <cellStyle name="Comma [0] 9682" xfId="25814" hidden="1"/>
    <cellStyle name="Comma [0] 9682" xfId="55201" hidden="1"/>
    <cellStyle name="Comma [0] 9683" xfId="25782" hidden="1"/>
    <cellStyle name="Comma [0] 9683" xfId="55169" hidden="1"/>
    <cellStyle name="Comma [0] 9684" xfId="25786" hidden="1"/>
    <cellStyle name="Comma [0] 9684" xfId="55173" hidden="1"/>
    <cellStyle name="Comma [0] 9685" xfId="25676" hidden="1"/>
    <cellStyle name="Comma [0] 9685" xfId="55063" hidden="1"/>
    <cellStyle name="Comma [0] 9686" xfId="25774" hidden="1"/>
    <cellStyle name="Comma [0] 9686" xfId="55161" hidden="1"/>
    <cellStyle name="Comma [0] 9687" xfId="25666" hidden="1"/>
    <cellStyle name="Comma [0] 9687" xfId="55053" hidden="1"/>
    <cellStyle name="Comma [0] 9688" xfId="25818" hidden="1"/>
    <cellStyle name="Comma [0] 9688" xfId="55205" hidden="1"/>
    <cellStyle name="Comma [0] 9689" xfId="25772" hidden="1"/>
    <cellStyle name="Comma [0] 9689" xfId="55159" hidden="1"/>
    <cellStyle name="Comma [0] 969" xfId="6367" hidden="1"/>
    <cellStyle name="Comma [0] 969" xfId="35755" hidden="1"/>
    <cellStyle name="Comma [0] 9690" xfId="25741" hidden="1"/>
    <cellStyle name="Comma [0] 9690" xfId="55128" hidden="1"/>
    <cellStyle name="Comma [0] 9691" xfId="25822" hidden="1"/>
    <cellStyle name="Comma [0] 9691" xfId="55209" hidden="1"/>
    <cellStyle name="Comma [0] 9692" xfId="25824" hidden="1"/>
    <cellStyle name="Comma [0] 9692" xfId="55211" hidden="1"/>
    <cellStyle name="Comma [0] 9693" xfId="25810" hidden="1"/>
    <cellStyle name="Comma [0] 9693" xfId="55197" hidden="1"/>
    <cellStyle name="Comma [0] 9694" xfId="25797" hidden="1"/>
    <cellStyle name="Comma [0] 9694" xfId="55184" hidden="1"/>
    <cellStyle name="Comma [0] 9695" xfId="25821" hidden="1"/>
    <cellStyle name="Comma [0] 9695" xfId="55208" hidden="1"/>
    <cellStyle name="Comma [0] 9696" xfId="25787" hidden="1"/>
    <cellStyle name="Comma [0] 9696" xfId="55174" hidden="1"/>
    <cellStyle name="Comma [0] 9697" xfId="25759" hidden="1"/>
    <cellStyle name="Comma [0] 9697" xfId="55146" hidden="1"/>
    <cellStyle name="Comma [0] 9698" xfId="25826" hidden="1"/>
    <cellStyle name="Comma [0] 9698" xfId="55213" hidden="1"/>
    <cellStyle name="Comma [0] 9699" xfId="25783" hidden="1"/>
    <cellStyle name="Comma [0] 9699" xfId="55170" hidden="1"/>
    <cellStyle name="Comma [0] 97" xfId="4643" hidden="1"/>
    <cellStyle name="Comma [0] 97" xfId="34031" hidden="1"/>
    <cellStyle name="Comma [0] 970" xfId="6324" hidden="1"/>
    <cellStyle name="Comma [0] 970" xfId="35712" hidden="1"/>
    <cellStyle name="Comma [0] 9700" xfId="25817" hidden="1"/>
    <cellStyle name="Comma [0] 9700" xfId="55204" hidden="1"/>
    <cellStyle name="Comma [0] 9701" xfId="25830" hidden="1"/>
    <cellStyle name="Comma [0] 9701" xfId="55217" hidden="1"/>
    <cellStyle name="Comma [0] 9702" xfId="25832" hidden="1"/>
    <cellStyle name="Comma [0] 9702" xfId="55219" hidden="1"/>
    <cellStyle name="Comma [0] 9703" xfId="25700" hidden="1"/>
    <cellStyle name="Comma [0] 9703" xfId="55087" hidden="1"/>
    <cellStyle name="Comma [0] 9704" xfId="25820" hidden="1"/>
    <cellStyle name="Comma [0] 9704" xfId="55207" hidden="1"/>
    <cellStyle name="Comma [0] 9705" xfId="25760" hidden="1"/>
    <cellStyle name="Comma [0] 9705" xfId="55147" hidden="1"/>
    <cellStyle name="Comma [0] 9706" xfId="25794" hidden="1"/>
    <cellStyle name="Comma [0] 9706" xfId="55181" hidden="1"/>
    <cellStyle name="Comma [0] 9707" xfId="25807" hidden="1"/>
    <cellStyle name="Comma [0] 9707" xfId="55194" hidden="1"/>
    <cellStyle name="Comma [0] 9708" xfId="25835" hidden="1"/>
    <cellStyle name="Comma [0] 9708" xfId="55222" hidden="1"/>
    <cellStyle name="Comma [0] 9709" xfId="25798" hidden="1"/>
    <cellStyle name="Comma [0] 9709" xfId="55185" hidden="1"/>
    <cellStyle name="Comma [0] 971" xfId="6358" hidden="1"/>
    <cellStyle name="Comma [0] 971" xfId="35746" hidden="1"/>
    <cellStyle name="Comma [0] 9710" xfId="25758" hidden="1"/>
    <cellStyle name="Comma [0] 9710" xfId="55145" hidden="1"/>
    <cellStyle name="Comma [0] 9711" xfId="25837" hidden="1"/>
    <cellStyle name="Comma [0] 9711" xfId="55224" hidden="1"/>
    <cellStyle name="Comma [0] 9712" xfId="25839" hidden="1"/>
    <cellStyle name="Comma [0] 9712" xfId="55226" hidden="1"/>
    <cellStyle name="Comma [0] 9713" xfId="22319" hidden="1"/>
    <cellStyle name="Comma [0] 9713" xfId="51706" hidden="1"/>
    <cellStyle name="Comma [0] 9714" xfId="22271" hidden="1"/>
    <cellStyle name="Comma [0] 9714" xfId="51658" hidden="1"/>
    <cellStyle name="Comma [0] 9715" xfId="22267" hidden="1"/>
    <cellStyle name="Comma [0] 9715" xfId="51654" hidden="1"/>
    <cellStyle name="Comma [0] 9716" xfId="25844" hidden="1"/>
    <cellStyle name="Comma [0] 9716" xfId="55231" hidden="1"/>
    <cellStyle name="Comma [0] 9717" xfId="25846" hidden="1"/>
    <cellStyle name="Comma [0] 9717" xfId="55233" hidden="1"/>
    <cellStyle name="Comma [0] 9718" xfId="22296" hidden="1"/>
    <cellStyle name="Comma [0] 9718" xfId="51683" hidden="1"/>
    <cellStyle name="Comma [0] 9719" xfId="25842" hidden="1"/>
    <cellStyle name="Comma [0] 9719" xfId="55229" hidden="1"/>
    <cellStyle name="Comma [0] 972" xfId="6371" hidden="1"/>
    <cellStyle name="Comma [0] 972" xfId="35759" hidden="1"/>
    <cellStyle name="Comma [0] 9720" xfId="25848" hidden="1"/>
    <cellStyle name="Comma [0] 9720" xfId="55235" hidden="1"/>
    <cellStyle name="Comma [0] 9721" xfId="25850" hidden="1"/>
    <cellStyle name="Comma [0] 9721" xfId="55237" hidden="1"/>
    <cellStyle name="Comma [0] 9722" xfId="22337" hidden="1"/>
    <cellStyle name="Comma [0] 9722" xfId="51724" hidden="1"/>
    <cellStyle name="Comma [0] 9723" xfId="24887" hidden="1"/>
    <cellStyle name="Comma [0] 9723" xfId="54274" hidden="1"/>
    <cellStyle name="Comma [0] 9724" xfId="25861" hidden="1"/>
    <cellStyle name="Comma [0] 9724" xfId="55248" hidden="1"/>
    <cellStyle name="Comma [0] 9725" xfId="25870" hidden="1"/>
    <cellStyle name="Comma [0] 9725" xfId="55257" hidden="1"/>
    <cellStyle name="Comma [0] 9726" xfId="25881" hidden="1"/>
    <cellStyle name="Comma [0] 9726" xfId="55268" hidden="1"/>
    <cellStyle name="Comma [0] 9727" xfId="25887" hidden="1"/>
    <cellStyle name="Comma [0] 9727" xfId="55274" hidden="1"/>
    <cellStyle name="Comma [0] 9728" xfId="25869" hidden="1"/>
    <cellStyle name="Comma [0] 9728" xfId="55256" hidden="1"/>
    <cellStyle name="Comma [0] 9729" xfId="25879" hidden="1"/>
    <cellStyle name="Comma [0] 9729" xfId="55266" hidden="1"/>
    <cellStyle name="Comma [0] 973" xfId="6373" hidden="1"/>
    <cellStyle name="Comma [0] 973" xfId="35761" hidden="1"/>
    <cellStyle name="Comma [0] 9730" xfId="25899" hidden="1"/>
    <cellStyle name="Comma [0] 9730" xfId="55286" hidden="1"/>
    <cellStyle name="Comma [0] 9731" xfId="25901" hidden="1"/>
    <cellStyle name="Comma [0] 9731" xfId="55288" hidden="1"/>
    <cellStyle name="Comma [0] 9732" xfId="25852" hidden="1"/>
    <cellStyle name="Comma [0] 9732" xfId="55239" hidden="1"/>
    <cellStyle name="Comma [0] 9733" xfId="23508" hidden="1"/>
    <cellStyle name="Comma [0] 9733" xfId="52895" hidden="1"/>
    <cellStyle name="Comma [0] 9734" xfId="25855" hidden="1"/>
    <cellStyle name="Comma [0] 9734" xfId="55242" hidden="1"/>
    <cellStyle name="Comma [0] 9735" xfId="22339" hidden="1"/>
    <cellStyle name="Comma [0] 9735" xfId="51726" hidden="1"/>
    <cellStyle name="Comma [0] 9736" xfId="22321" hidden="1"/>
    <cellStyle name="Comma [0] 9736" xfId="51708" hidden="1"/>
    <cellStyle name="Comma [0] 9737" xfId="25906" hidden="1"/>
    <cellStyle name="Comma [0] 9737" xfId="55293" hidden="1"/>
    <cellStyle name="Comma [0] 9738" xfId="24888" hidden="1"/>
    <cellStyle name="Comma [0] 9738" xfId="54275" hidden="1"/>
    <cellStyle name="Comma [0] 9739" xfId="23722" hidden="1"/>
    <cellStyle name="Comma [0] 9739" xfId="53109" hidden="1"/>
    <cellStyle name="Comma [0] 974" xfId="6241" hidden="1"/>
    <cellStyle name="Comma [0] 974" xfId="35629" hidden="1"/>
    <cellStyle name="Comma [0] 9740" xfId="25918" hidden="1"/>
    <cellStyle name="Comma [0] 9740" xfId="55305" hidden="1"/>
    <cellStyle name="Comma [0] 9741" xfId="25920" hidden="1"/>
    <cellStyle name="Comma [0] 9741" xfId="55307" hidden="1"/>
    <cellStyle name="Comma [0] 9742" xfId="25909" hidden="1"/>
    <cellStyle name="Comma [0] 9742" xfId="55296" hidden="1"/>
    <cellStyle name="Comma [0] 9743" xfId="25917" hidden="1"/>
    <cellStyle name="Comma [0] 9743" xfId="55304" hidden="1"/>
    <cellStyle name="Comma [0] 9744" xfId="22338" hidden="1"/>
    <cellStyle name="Comma [0] 9744" xfId="51725" hidden="1"/>
    <cellStyle name="Comma [0] 9745" xfId="25903" hidden="1"/>
    <cellStyle name="Comma [0] 9745" xfId="55290" hidden="1"/>
    <cellStyle name="Comma [0] 9746" xfId="25936" hidden="1"/>
    <cellStyle name="Comma [0] 9746" xfId="55323" hidden="1"/>
    <cellStyle name="Comma [0] 9747" xfId="25944" hidden="1"/>
    <cellStyle name="Comma [0] 9747" xfId="55331" hidden="1"/>
    <cellStyle name="Comma [0] 9748" xfId="25853" hidden="1"/>
    <cellStyle name="Comma [0] 9748" xfId="55240" hidden="1"/>
    <cellStyle name="Comma [0] 9749" xfId="25932" hidden="1"/>
    <cellStyle name="Comma [0] 9749" xfId="55319" hidden="1"/>
    <cellStyle name="Comma [0] 975" xfId="6361" hidden="1"/>
    <cellStyle name="Comma [0] 975" xfId="35749" hidden="1"/>
    <cellStyle name="Comma [0] 9750" xfId="25953" hidden="1"/>
    <cellStyle name="Comma [0] 9750" xfId="55340" hidden="1"/>
    <cellStyle name="Comma [0] 9751" xfId="25955" hidden="1"/>
    <cellStyle name="Comma [0] 9751" xfId="55342" hidden="1"/>
    <cellStyle name="Comma [0] 9752" xfId="25914" hidden="1"/>
    <cellStyle name="Comma [0] 9752" xfId="55301" hidden="1"/>
    <cellStyle name="Comma [0] 9753" xfId="25859" hidden="1"/>
    <cellStyle name="Comma [0] 9753" xfId="55246" hidden="1"/>
    <cellStyle name="Comma [0] 9754" xfId="25912" hidden="1"/>
    <cellStyle name="Comma [0] 9754" xfId="55299" hidden="1"/>
    <cellStyle name="Comma [0] 9755" xfId="25896" hidden="1"/>
    <cellStyle name="Comma [0] 9755" xfId="55283" hidden="1"/>
    <cellStyle name="Comma [0] 9756" xfId="25892" hidden="1"/>
    <cellStyle name="Comma [0] 9756" xfId="55279" hidden="1"/>
    <cellStyle name="Comma [0] 9757" xfId="25963" hidden="1"/>
    <cellStyle name="Comma [0] 9757" xfId="55350" hidden="1"/>
    <cellStyle name="Comma [0] 9758" xfId="22348" hidden="1"/>
    <cellStyle name="Comma [0] 9758" xfId="51735" hidden="1"/>
    <cellStyle name="Comma [0] 9759" xfId="22269" hidden="1"/>
    <cellStyle name="Comma [0] 9759" xfId="51656" hidden="1"/>
    <cellStyle name="Comma [0] 976" xfId="6301" hidden="1"/>
    <cellStyle name="Comma [0] 976" xfId="35689" hidden="1"/>
    <cellStyle name="Comma [0] 9760" xfId="25971" hidden="1"/>
    <cellStyle name="Comma [0] 9760" xfId="55358" hidden="1"/>
    <cellStyle name="Comma [0] 9761" xfId="25973" hidden="1"/>
    <cellStyle name="Comma [0] 9761" xfId="55360" hidden="1"/>
    <cellStyle name="Comma [0] 9762" xfId="25922" hidden="1"/>
    <cellStyle name="Comma [0] 9762" xfId="55309" hidden="1"/>
    <cellStyle name="Comma [0] 9763" xfId="25898" hidden="1"/>
    <cellStyle name="Comma [0] 9763" xfId="55285" hidden="1"/>
    <cellStyle name="Comma [0] 9764" xfId="25933" hidden="1"/>
    <cellStyle name="Comma [0] 9764" xfId="55320" hidden="1"/>
    <cellStyle name="Comma [0] 9765" xfId="25865" hidden="1"/>
    <cellStyle name="Comma [0] 9765" xfId="55252" hidden="1"/>
    <cellStyle name="Comma [0] 9766" xfId="25935" hidden="1"/>
    <cellStyle name="Comma [0] 9766" xfId="55322" hidden="1"/>
    <cellStyle name="Comma [0] 9767" xfId="25980" hidden="1"/>
    <cellStyle name="Comma [0] 9767" xfId="55367" hidden="1"/>
    <cellStyle name="Comma [0] 9768" xfId="25923" hidden="1"/>
    <cellStyle name="Comma [0] 9768" xfId="55310" hidden="1"/>
    <cellStyle name="Comma [0] 9769" xfId="25880" hidden="1"/>
    <cellStyle name="Comma [0] 9769" xfId="55267" hidden="1"/>
    <cellStyle name="Comma [0] 977" xfId="6335" hidden="1"/>
    <cellStyle name="Comma [0] 977" xfId="35723" hidden="1"/>
    <cellStyle name="Comma [0] 9770" xfId="25986" hidden="1"/>
    <cellStyle name="Comma [0] 9770" xfId="55373" hidden="1"/>
    <cellStyle name="Comma [0] 9771" xfId="25988" hidden="1"/>
    <cellStyle name="Comma [0] 9771" xfId="55375" hidden="1"/>
    <cellStyle name="Comma [0] 9772" xfId="25941" hidden="1"/>
    <cellStyle name="Comma [0] 9772" xfId="55328" hidden="1"/>
    <cellStyle name="Comma [0] 9773" xfId="25947" hidden="1"/>
    <cellStyle name="Comma [0] 9773" xfId="55334" hidden="1"/>
    <cellStyle name="Comma [0] 9774" xfId="22287" hidden="1"/>
    <cellStyle name="Comma [0] 9774" xfId="51674" hidden="1"/>
    <cellStyle name="Comma [0] 9775" xfId="25897" hidden="1"/>
    <cellStyle name="Comma [0] 9775" xfId="55284" hidden="1"/>
    <cellStyle name="Comma [0] 9776" xfId="25905" hidden="1"/>
    <cellStyle name="Comma [0] 9776" xfId="55292" hidden="1"/>
    <cellStyle name="Comma [0] 9777" xfId="25994" hidden="1"/>
    <cellStyle name="Comma [0] 9777" xfId="55381" hidden="1"/>
    <cellStyle name="Comma [0] 9778" xfId="25908" hidden="1"/>
    <cellStyle name="Comma [0] 9778" xfId="55295" hidden="1"/>
    <cellStyle name="Comma [0] 9779" xfId="25868" hidden="1"/>
    <cellStyle name="Comma [0] 9779" xfId="55255" hidden="1"/>
    <cellStyle name="Comma [0] 978" xfId="6348" hidden="1"/>
    <cellStyle name="Comma [0] 978" xfId="35736" hidden="1"/>
    <cellStyle name="Comma [0] 9780" xfId="25999" hidden="1"/>
    <cellStyle name="Comma [0] 9780" xfId="55386" hidden="1"/>
    <cellStyle name="Comma [0] 9781" xfId="26001" hidden="1"/>
    <cellStyle name="Comma [0] 9781" xfId="55388" hidden="1"/>
    <cellStyle name="Comma [0] 9782" xfId="25960" hidden="1"/>
    <cellStyle name="Comma [0] 9782" xfId="55347" hidden="1"/>
    <cellStyle name="Comma [0] 9783" xfId="25966" hidden="1"/>
    <cellStyle name="Comma [0] 9783" xfId="55353" hidden="1"/>
    <cellStyle name="Comma [0] 9784" xfId="25867" hidden="1"/>
    <cellStyle name="Comma [0] 9784" xfId="55254" hidden="1"/>
    <cellStyle name="Comma [0] 9785" xfId="25948" hidden="1"/>
    <cellStyle name="Comma [0] 9785" xfId="55335" hidden="1"/>
    <cellStyle name="Comma [0] 9786" xfId="25927" hidden="1"/>
    <cellStyle name="Comma [0] 9786" xfId="55314" hidden="1"/>
    <cellStyle name="Comma [0] 9787" xfId="26005" hidden="1"/>
    <cellStyle name="Comma [0] 9787" xfId="55392" hidden="1"/>
    <cellStyle name="Comma [0] 9788" xfId="25946" hidden="1"/>
    <cellStyle name="Comma [0] 9788" xfId="55333" hidden="1"/>
    <cellStyle name="Comma [0] 9789" xfId="25884" hidden="1"/>
    <cellStyle name="Comma [0] 9789" xfId="55271" hidden="1"/>
    <cellStyle name="Comma [0] 979" xfId="6376" hidden="1"/>
    <cellStyle name="Comma [0] 979" xfId="35764" hidden="1"/>
    <cellStyle name="Comma [0] 9790" xfId="26012" hidden="1"/>
    <cellStyle name="Comma [0] 9790" xfId="55399" hidden="1"/>
    <cellStyle name="Comma [0] 9791" xfId="26014" hidden="1"/>
    <cellStyle name="Comma [0] 9791" xfId="55401" hidden="1"/>
    <cellStyle name="Comma [0] 9792" xfId="25978" hidden="1"/>
    <cellStyle name="Comma [0] 9792" xfId="55365" hidden="1"/>
    <cellStyle name="Comma [0] 9793" xfId="25983" hidden="1"/>
    <cellStyle name="Comma [0] 9793" xfId="55370" hidden="1"/>
    <cellStyle name="Comma [0] 9794" xfId="22334" hidden="1"/>
    <cellStyle name="Comma [0] 9794" xfId="51721" hidden="1"/>
    <cellStyle name="Comma [0] 9795" xfId="25967" hidden="1"/>
    <cellStyle name="Comma [0] 9795" xfId="55354" hidden="1"/>
    <cellStyle name="Comma [0] 9796" xfId="25872" hidden="1"/>
    <cellStyle name="Comma [0] 9796" xfId="55259" hidden="1"/>
    <cellStyle name="Comma [0] 9797" xfId="26018" hidden="1"/>
    <cellStyle name="Comma [0] 9797" xfId="55405" hidden="1"/>
    <cellStyle name="Comma [0] 9798" xfId="25965" hidden="1"/>
    <cellStyle name="Comma [0] 9798" xfId="55352" hidden="1"/>
    <cellStyle name="Comma [0] 9799" xfId="25904" hidden="1"/>
    <cellStyle name="Comma [0] 9799" xfId="55291" hidden="1"/>
    <cellStyle name="Comma [0] 98" xfId="4603" hidden="1"/>
    <cellStyle name="Comma [0] 98" xfId="33991" hidden="1"/>
    <cellStyle name="Comma [0] 980" xfId="6339" hidden="1"/>
    <cellStyle name="Comma [0] 980" xfId="35727" hidden="1"/>
    <cellStyle name="Comma [0] 9800" xfId="26022" hidden="1"/>
    <cellStyle name="Comma [0] 9800" xfId="55409" hidden="1"/>
    <cellStyle name="Comma [0] 9801" xfId="26024" hidden="1"/>
    <cellStyle name="Comma [0] 9801" xfId="55411" hidden="1"/>
    <cellStyle name="Comma [0] 9802" xfId="25992" hidden="1"/>
    <cellStyle name="Comma [0] 9802" xfId="55379" hidden="1"/>
    <cellStyle name="Comma [0] 9803" xfId="25996" hidden="1"/>
    <cellStyle name="Comma [0] 9803" xfId="55383" hidden="1"/>
    <cellStyle name="Comma [0] 9804" xfId="25886" hidden="1"/>
    <cellStyle name="Comma [0] 9804" xfId="55273" hidden="1"/>
    <cellStyle name="Comma [0] 9805" xfId="25984" hidden="1"/>
    <cellStyle name="Comma [0] 9805" xfId="55371" hidden="1"/>
    <cellStyle name="Comma [0] 9806" xfId="25876" hidden="1"/>
    <cellStyle name="Comma [0] 9806" xfId="55263" hidden="1"/>
    <cellStyle name="Comma [0] 9807" xfId="26028" hidden="1"/>
    <cellStyle name="Comma [0] 9807" xfId="55415" hidden="1"/>
    <cellStyle name="Comma [0] 9808" xfId="25982" hidden="1"/>
    <cellStyle name="Comma [0] 9808" xfId="55369" hidden="1"/>
    <cellStyle name="Comma [0] 9809" xfId="25951" hidden="1"/>
    <cellStyle name="Comma [0] 9809" xfId="55338" hidden="1"/>
    <cellStyle name="Comma [0] 981" xfId="6299" hidden="1"/>
    <cellStyle name="Comma [0] 981" xfId="35687" hidden="1"/>
    <cellStyle name="Comma [0] 9810" xfId="26032" hidden="1"/>
    <cellStyle name="Comma [0] 9810" xfId="55419" hidden="1"/>
    <cellStyle name="Comma [0] 9811" xfId="26034" hidden="1"/>
    <cellStyle name="Comma [0] 9811" xfId="55421" hidden="1"/>
    <cellStyle name="Comma [0] 9812" xfId="26020" hidden="1"/>
    <cellStyle name="Comma [0] 9812" xfId="55407" hidden="1"/>
    <cellStyle name="Comma [0] 9813" xfId="26007" hidden="1"/>
    <cellStyle name="Comma [0] 9813" xfId="55394" hidden="1"/>
    <cellStyle name="Comma [0] 9814" xfId="26031" hidden="1"/>
    <cellStyle name="Comma [0] 9814" xfId="55418" hidden="1"/>
    <cellStyle name="Comma [0] 9815" xfId="25997" hidden="1"/>
    <cellStyle name="Comma [0] 9815" xfId="55384" hidden="1"/>
    <cellStyle name="Comma [0] 9816" xfId="25969" hidden="1"/>
    <cellStyle name="Comma [0] 9816" xfId="55356" hidden="1"/>
    <cellStyle name="Comma [0] 9817" xfId="26036" hidden="1"/>
    <cellStyle name="Comma [0] 9817" xfId="55423" hidden="1"/>
    <cellStyle name="Comma [0] 9818" xfId="25993" hidden="1"/>
    <cellStyle name="Comma [0] 9818" xfId="55380" hidden="1"/>
    <cellStyle name="Comma [0] 9819" xfId="26027" hidden="1"/>
    <cellStyle name="Comma [0] 9819" xfId="55414" hidden="1"/>
    <cellStyle name="Comma [0] 982" xfId="6378" hidden="1"/>
    <cellStyle name="Comma [0] 982" xfId="35766" hidden="1"/>
    <cellStyle name="Comma [0] 9820" xfId="26040" hidden="1"/>
    <cellStyle name="Comma [0] 9820" xfId="55427" hidden="1"/>
    <cellStyle name="Comma [0] 9821" xfId="26042" hidden="1"/>
    <cellStyle name="Comma [0] 9821" xfId="55429" hidden="1"/>
    <cellStyle name="Comma [0] 9822" xfId="25910" hidden="1"/>
    <cellStyle name="Comma [0] 9822" xfId="55297" hidden="1"/>
    <cellStyle name="Comma [0] 9823" xfId="26030" hidden="1"/>
    <cellStyle name="Comma [0] 9823" xfId="55417" hidden="1"/>
    <cellStyle name="Comma [0] 9824" xfId="25970" hidden="1"/>
    <cellStyle name="Comma [0] 9824" xfId="55357" hidden="1"/>
    <cellStyle name="Comma [0] 9825" xfId="26004" hidden="1"/>
    <cellStyle name="Comma [0] 9825" xfId="55391" hidden="1"/>
    <cellStyle name="Comma [0] 9826" xfId="26017" hidden="1"/>
    <cellStyle name="Comma [0] 9826" xfId="55404" hidden="1"/>
    <cellStyle name="Comma [0] 9827" xfId="26045" hidden="1"/>
    <cellStyle name="Comma [0] 9827" xfId="55432" hidden="1"/>
    <cellStyle name="Comma [0] 9828" xfId="26008" hidden="1"/>
    <cellStyle name="Comma [0] 9828" xfId="55395" hidden="1"/>
    <cellStyle name="Comma [0] 9829" xfId="25968" hidden="1"/>
    <cellStyle name="Comma [0] 9829" xfId="55355" hidden="1"/>
    <cellStyle name="Comma [0] 983" xfId="6380" hidden="1"/>
    <cellStyle name="Comma [0] 983" xfId="35768" hidden="1"/>
    <cellStyle name="Comma [0] 9830" xfId="26047" hidden="1"/>
    <cellStyle name="Comma [0] 9830" xfId="55434" hidden="1"/>
    <cellStyle name="Comma [0] 9831" xfId="26049" hidden="1"/>
    <cellStyle name="Comma [0] 9831" xfId="55436" hidden="1"/>
    <cellStyle name="Comma [0] 9832" xfId="26106" hidden="1"/>
    <cellStyle name="Comma [0] 9832" xfId="55493" hidden="1"/>
    <cellStyle name="Comma [0] 9833" xfId="26125" hidden="1"/>
    <cellStyle name="Comma [0] 9833" xfId="55512" hidden="1"/>
    <cellStyle name="Comma [0] 9834" xfId="26132" hidden="1"/>
    <cellStyle name="Comma [0] 9834" xfId="55519" hidden="1"/>
    <cellStyle name="Comma [0] 9835" xfId="26139" hidden="1"/>
    <cellStyle name="Comma [0] 9835" xfId="55526" hidden="1"/>
    <cellStyle name="Comma [0] 9836" xfId="26144" hidden="1"/>
    <cellStyle name="Comma [0] 9836" xfId="55531" hidden="1"/>
    <cellStyle name="Comma [0] 9837" xfId="26131" hidden="1"/>
    <cellStyle name="Comma [0] 9837" xfId="55518" hidden="1"/>
    <cellStyle name="Comma [0] 9838" xfId="26136" hidden="1"/>
    <cellStyle name="Comma [0] 9838" xfId="55523" hidden="1"/>
    <cellStyle name="Comma [0] 9839" xfId="26148" hidden="1"/>
    <cellStyle name="Comma [0] 9839" xfId="55535" hidden="1"/>
    <cellStyle name="Comma [0] 984" xfId="3011" hidden="1"/>
    <cellStyle name="Comma [0] 984" xfId="32400" hidden="1"/>
    <cellStyle name="Comma [0] 9840" xfId="26150" hidden="1"/>
    <cellStyle name="Comma [0] 9840" xfId="55537" hidden="1"/>
    <cellStyle name="Comma [0] 9841" xfId="26121" hidden="1"/>
    <cellStyle name="Comma [0] 9841" xfId="55508" hidden="1"/>
    <cellStyle name="Comma [0] 9842" xfId="26110" hidden="1"/>
    <cellStyle name="Comma [0] 9842" xfId="55497" hidden="1"/>
    <cellStyle name="Comma [0] 9843" xfId="26161" hidden="1"/>
    <cellStyle name="Comma [0] 9843" xfId="55548" hidden="1"/>
    <cellStyle name="Comma [0] 9844" xfId="26170" hidden="1"/>
    <cellStyle name="Comma [0] 9844" xfId="55557" hidden="1"/>
    <cellStyle name="Comma [0] 9845" xfId="26181" hidden="1"/>
    <cellStyle name="Comma [0] 9845" xfId="55568" hidden="1"/>
    <cellStyle name="Comma [0] 9846" xfId="26187" hidden="1"/>
    <cellStyle name="Comma [0] 9846" xfId="55574" hidden="1"/>
    <cellStyle name="Comma [0] 9847" xfId="26169" hidden="1"/>
    <cellStyle name="Comma [0] 9847" xfId="55556" hidden="1"/>
    <cellStyle name="Comma [0] 9848" xfId="26179" hidden="1"/>
    <cellStyle name="Comma [0] 9848" xfId="55566" hidden="1"/>
    <cellStyle name="Comma [0] 9849" xfId="26199" hidden="1"/>
    <cellStyle name="Comma [0] 9849" xfId="55586" hidden="1"/>
    <cellStyle name="Comma [0] 985" xfId="3016" hidden="1"/>
    <cellStyle name="Comma [0] 985" xfId="32405" hidden="1"/>
    <cellStyle name="Comma [0] 9850" xfId="26201" hidden="1"/>
    <cellStyle name="Comma [0] 9850" xfId="55588" hidden="1"/>
    <cellStyle name="Comma [0] 9851" xfId="26152" hidden="1"/>
    <cellStyle name="Comma [0] 9851" xfId="55539" hidden="1"/>
    <cellStyle name="Comma [0] 9852" xfId="26113" hidden="1"/>
    <cellStyle name="Comma [0] 9852" xfId="55500" hidden="1"/>
    <cellStyle name="Comma [0] 9853" xfId="26155" hidden="1"/>
    <cellStyle name="Comma [0] 9853" xfId="55542" hidden="1"/>
    <cellStyle name="Comma [0] 9854" xfId="26118" hidden="1"/>
    <cellStyle name="Comma [0] 9854" xfId="55505" hidden="1"/>
    <cellStyle name="Comma [0] 9855" xfId="26120" hidden="1"/>
    <cellStyle name="Comma [0] 9855" xfId="55507" hidden="1"/>
    <cellStyle name="Comma [0] 9856" xfId="26206" hidden="1"/>
    <cellStyle name="Comma [0] 9856" xfId="55593" hidden="1"/>
    <cellStyle name="Comma [0] 9857" xfId="26109" hidden="1"/>
    <cellStyle name="Comma [0] 9857" xfId="55496" hidden="1"/>
    <cellStyle name="Comma [0] 9858" xfId="26117" hidden="1"/>
    <cellStyle name="Comma [0] 9858" xfId="55504" hidden="1"/>
    <cellStyle name="Comma [0] 9859" xfId="26218" hidden="1"/>
    <cellStyle name="Comma [0] 9859" xfId="55605" hidden="1"/>
    <cellStyle name="Comma [0] 986" xfId="3009" hidden="1"/>
    <cellStyle name="Comma [0] 986" xfId="32398" hidden="1"/>
    <cellStyle name="Comma [0] 9860" xfId="26220" hidden="1"/>
    <cellStyle name="Comma [0] 9860" xfId="55607" hidden="1"/>
    <cellStyle name="Comma [0] 9861" xfId="26209" hidden="1"/>
    <cellStyle name="Comma [0] 9861" xfId="55596" hidden="1"/>
    <cellStyle name="Comma [0] 9862" xfId="26217" hidden="1"/>
    <cellStyle name="Comma [0] 9862" xfId="55604" hidden="1"/>
    <cellStyle name="Comma [0] 9863" xfId="26115" hidden="1"/>
    <cellStyle name="Comma [0] 9863" xfId="55502" hidden="1"/>
    <cellStyle name="Comma [0] 9864" xfId="26203" hidden="1"/>
    <cellStyle name="Comma [0] 9864" xfId="55590" hidden="1"/>
    <cellStyle name="Comma [0] 9865" xfId="26236" hidden="1"/>
    <cellStyle name="Comma [0] 9865" xfId="55623" hidden="1"/>
    <cellStyle name="Comma [0] 9866" xfId="26244" hidden="1"/>
    <cellStyle name="Comma [0] 9866" xfId="55631" hidden="1"/>
    <cellStyle name="Comma [0] 9867" xfId="26153" hidden="1"/>
    <cellStyle name="Comma [0] 9867" xfId="55540" hidden="1"/>
    <cellStyle name="Comma [0] 9868" xfId="26232" hidden="1"/>
    <cellStyle name="Comma [0] 9868" xfId="55619" hidden="1"/>
    <cellStyle name="Comma [0] 9869" xfId="26253" hidden="1"/>
    <cellStyle name="Comma [0] 9869" xfId="55640" hidden="1"/>
    <cellStyle name="Comma [0] 987" xfId="2990" hidden="1"/>
    <cellStyle name="Comma [0] 987" xfId="32379" hidden="1"/>
    <cellStyle name="Comma [0] 9870" xfId="26255" hidden="1"/>
    <cellStyle name="Comma [0] 9870" xfId="55642" hidden="1"/>
    <cellStyle name="Comma [0] 9871" xfId="26214" hidden="1"/>
    <cellStyle name="Comma [0] 9871" xfId="55601" hidden="1"/>
    <cellStyle name="Comma [0] 9872" xfId="26159" hidden="1"/>
    <cellStyle name="Comma [0] 9872" xfId="55546" hidden="1"/>
    <cellStyle name="Comma [0] 9873" xfId="26212" hidden="1"/>
    <cellStyle name="Comma [0] 9873" xfId="55599" hidden="1"/>
    <cellStyle name="Comma [0] 9874" xfId="26196" hidden="1"/>
    <cellStyle name="Comma [0] 9874" xfId="55583" hidden="1"/>
    <cellStyle name="Comma [0] 9875" xfId="26192" hidden="1"/>
    <cellStyle name="Comma [0] 9875" xfId="55579" hidden="1"/>
    <cellStyle name="Comma [0] 9876" xfId="26263" hidden="1"/>
    <cellStyle name="Comma [0] 9876" xfId="55650" hidden="1"/>
    <cellStyle name="Comma [0] 9877" xfId="26129" hidden="1"/>
    <cellStyle name="Comma [0] 9877" xfId="55516" hidden="1"/>
    <cellStyle name="Comma [0] 9878" xfId="26122" hidden="1"/>
    <cellStyle name="Comma [0] 9878" xfId="55509" hidden="1"/>
    <cellStyle name="Comma [0] 9879" xfId="26271" hidden="1"/>
    <cellStyle name="Comma [0] 9879" xfId="55658" hidden="1"/>
    <cellStyle name="Comma [0] 988" xfId="6383" hidden="1"/>
    <cellStyle name="Comma [0] 988" xfId="35771" hidden="1"/>
    <cellStyle name="Comma [0] 9880" xfId="26273" hidden="1"/>
    <cellStyle name="Comma [0] 9880" xfId="55660" hidden="1"/>
    <cellStyle name="Comma [0] 9881" xfId="26222" hidden="1"/>
    <cellStyle name="Comma [0] 9881" xfId="55609" hidden="1"/>
    <cellStyle name="Comma [0] 9882" xfId="26198" hidden="1"/>
    <cellStyle name="Comma [0] 9882" xfId="55585" hidden="1"/>
    <cellStyle name="Comma [0] 9883" xfId="26233" hidden="1"/>
    <cellStyle name="Comma [0] 9883" xfId="55620" hidden="1"/>
    <cellStyle name="Comma [0] 9884" xfId="26165" hidden="1"/>
    <cellStyle name="Comma [0] 9884" xfId="55552" hidden="1"/>
    <cellStyle name="Comma [0] 9885" xfId="26235" hidden="1"/>
    <cellStyle name="Comma [0] 9885" xfId="55622" hidden="1"/>
    <cellStyle name="Comma [0] 9886" xfId="26280" hidden="1"/>
    <cellStyle name="Comma [0] 9886" xfId="55667" hidden="1"/>
    <cellStyle name="Comma [0] 9887" xfId="26223" hidden="1"/>
    <cellStyle name="Comma [0] 9887" xfId="55610" hidden="1"/>
    <cellStyle name="Comma [0] 9888" xfId="26180" hidden="1"/>
    <cellStyle name="Comma [0] 9888" xfId="55567" hidden="1"/>
    <cellStyle name="Comma [0] 9889" xfId="26286" hidden="1"/>
    <cellStyle name="Comma [0] 9889" xfId="55673" hidden="1"/>
    <cellStyle name="Comma [0] 989" xfId="6389" hidden="1"/>
    <cellStyle name="Comma [0] 989" xfId="35777" hidden="1"/>
    <cellStyle name="Comma [0] 9890" xfId="26288" hidden="1"/>
    <cellStyle name="Comma [0] 9890" xfId="55675" hidden="1"/>
    <cellStyle name="Comma [0] 9891" xfId="26241" hidden="1"/>
    <cellStyle name="Comma [0] 9891" xfId="55628" hidden="1"/>
    <cellStyle name="Comma [0] 9892" xfId="26247" hidden="1"/>
    <cellStyle name="Comma [0] 9892" xfId="55634" hidden="1"/>
    <cellStyle name="Comma [0] 9893" xfId="26128" hidden="1"/>
    <cellStyle name="Comma [0] 9893" xfId="55515" hidden="1"/>
    <cellStyle name="Comma [0] 9894" xfId="26197" hidden="1"/>
    <cellStyle name="Comma [0] 9894" xfId="55584" hidden="1"/>
    <cellStyle name="Comma [0] 9895" xfId="26205" hidden="1"/>
    <cellStyle name="Comma [0] 9895" xfId="55592" hidden="1"/>
    <cellStyle name="Comma [0] 9896" xfId="26294" hidden="1"/>
    <cellStyle name="Comma [0] 9896" xfId="55681" hidden="1"/>
    <cellStyle name="Comma [0] 9897" xfId="26208" hidden="1"/>
    <cellStyle name="Comma [0] 9897" xfId="55595" hidden="1"/>
    <cellStyle name="Comma [0] 9898" xfId="26168" hidden="1"/>
    <cellStyle name="Comma [0] 9898" xfId="55555" hidden="1"/>
    <cellStyle name="Comma [0] 9899" xfId="26299" hidden="1"/>
    <cellStyle name="Comma [0] 9899" xfId="55686" hidden="1"/>
    <cellStyle name="Comma [0] 99" xfId="4734" hidden="1"/>
    <cellStyle name="Comma [0] 99" xfId="34122" hidden="1"/>
    <cellStyle name="Comma [0] 990" xfId="6391" hidden="1"/>
    <cellStyle name="Comma [0] 990" xfId="35779" hidden="1"/>
    <cellStyle name="Comma [0] 9900" xfId="26301" hidden="1"/>
    <cellStyle name="Comma [0] 9900" xfId="55688" hidden="1"/>
    <cellStyle name="Comma [0] 9901" xfId="26260" hidden="1"/>
    <cellStyle name="Comma [0] 9901" xfId="55647" hidden="1"/>
    <cellStyle name="Comma [0] 9902" xfId="26266" hidden="1"/>
    <cellStyle name="Comma [0] 9902" xfId="55653" hidden="1"/>
    <cellStyle name="Comma [0] 9903" xfId="26167" hidden="1"/>
    <cellStyle name="Comma [0] 9903" xfId="55554" hidden="1"/>
    <cellStyle name="Comma [0] 9904" xfId="26248" hidden="1"/>
    <cellStyle name="Comma [0] 9904" xfId="55635" hidden="1"/>
    <cellStyle name="Comma [0] 9905" xfId="26227" hidden="1"/>
    <cellStyle name="Comma [0] 9905" xfId="55614" hidden="1"/>
    <cellStyle name="Comma [0] 9906" xfId="26305" hidden="1"/>
    <cellStyle name="Comma [0] 9906" xfId="55692" hidden="1"/>
    <cellStyle name="Comma [0] 9907" xfId="26246" hidden="1"/>
    <cellStyle name="Comma [0] 9907" xfId="55633" hidden="1"/>
    <cellStyle name="Comma [0] 9908" xfId="26184" hidden="1"/>
    <cellStyle name="Comma [0] 9908" xfId="55571" hidden="1"/>
    <cellStyle name="Comma [0] 9909" xfId="26312" hidden="1"/>
    <cellStyle name="Comma [0] 9909" xfId="55699" hidden="1"/>
    <cellStyle name="Comma [0] 991" xfId="6382" hidden="1"/>
    <cellStyle name="Comma [0] 991" xfId="35770" hidden="1"/>
    <cellStyle name="Comma [0] 9910" xfId="26314" hidden="1"/>
    <cellStyle name="Comma [0] 9910" xfId="55701" hidden="1"/>
    <cellStyle name="Comma [0] 9911" xfId="26278" hidden="1"/>
    <cellStyle name="Comma [0] 9911" xfId="55665" hidden="1"/>
    <cellStyle name="Comma [0] 9912" xfId="26283" hidden="1"/>
    <cellStyle name="Comma [0] 9912" xfId="55670" hidden="1"/>
    <cellStyle name="Comma [0] 9913" xfId="26112" hidden="1"/>
    <cellStyle name="Comma [0] 9913" xfId="55499" hidden="1"/>
    <cellStyle name="Comma [0] 9914" xfId="26267" hidden="1"/>
    <cellStyle name="Comma [0] 9914" xfId="55654" hidden="1"/>
    <cellStyle name="Comma [0] 9915" xfId="26172" hidden="1"/>
    <cellStyle name="Comma [0] 9915" xfId="55559" hidden="1"/>
    <cellStyle name="Comma [0] 9916" xfId="26318" hidden="1"/>
    <cellStyle name="Comma [0] 9916" xfId="55705" hidden="1"/>
    <cellStyle name="Comma [0] 9917" xfId="26265" hidden="1"/>
    <cellStyle name="Comma [0] 9917" xfId="55652" hidden="1"/>
    <cellStyle name="Comma [0] 9918" xfId="26204" hidden="1"/>
    <cellStyle name="Comma [0] 9918" xfId="55591" hidden="1"/>
    <cellStyle name="Comma [0] 9919" xfId="26322" hidden="1"/>
    <cellStyle name="Comma [0] 9919" xfId="55709" hidden="1"/>
    <cellStyle name="Comma [0] 992" xfId="6387" hidden="1"/>
    <cellStyle name="Comma [0] 992" xfId="35775" hidden="1"/>
    <cellStyle name="Comma [0] 9920" xfId="26324" hidden="1"/>
    <cellStyle name="Comma [0] 9920" xfId="55711" hidden="1"/>
    <cellStyle name="Comma [0] 9921" xfId="26292" hidden="1"/>
    <cellStyle name="Comma [0] 9921" xfId="55679" hidden="1"/>
    <cellStyle name="Comma [0] 9922" xfId="26296" hidden="1"/>
    <cellStyle name="Comma [0] 9922" xfId="55683" hidden="1"/>
    <cellStyle name="Comma [0] 9923" xfId="26186" hidden="1"/>
    <cellStyle name="Comma [0] 9923" xfId="55573" hidden="1"/>
    <cellStyle name="Comma [0] 9924" xfId="26284" hidden="1"/>
    <cellStyle name="Comma [0] 9924" xfId="55671" hidden="1"/>
    <cellStyle name="Comma [0] 9925" xfId="26176" hidden="1"/>
    <cellStyle name="Comma [0] 9925" xfId="55563" hidden="1"/>
    <cellStyle name="Comma [0] 9926" xfId="26328" hidden="1"/>
    <cellStyle name="Comma [0] 9926" xfId="55715" hidden="1"/>
    <cellStyle name="Comma [0] 9927" xfId="26282" hidden="1"/>
    <cellStyle name="Comma [0] 9927" xfId="55669" hidden="1"/>
    <cellStyle name="Comma [0] 9928" xfId="26251" hidden="1"/>
    <cellStyle name="Comma [0] 9928" xfId="55638" hidden="1"/>
    <cellStyle name="Comma [0] 9929" xfId="26332" hidden="1"/>
    <cellStyle name="Comma [0] 9929" xfId="55719" hidden="1"/>
    <cellStyle name="Comma [0] 993" xfId="6393" hidden="1"/>
    <cellStyle name="Comma [0] 993" xfId="35781" hidden="1"/>
    <cellStyle name="Comma [0] 9930" xfId="26334" hidden="1"/>
    <cellStyle name="Comma [0] 9930" xfId="55721" hidden="1"/>
    <cellStyle name="Comma [0] 9931" xfId="26320" hidden="1"/>
    <cellStyle name="Comma [0] 9931" xfId="55707" hidden="1"/>
    <cellStyle name="Comma [0] 9932" xfId="26307" hidden="1"/>
    <cellStyle name="Comma [0] 9932" xfId="55694" hidden="1"/>
    <cellStyle name="Comma [0] 9933" xfId="26331" hidden="1"/>
    <cellStyle name="Comma [0] 9933" xfId="55718" hidden="1"/>
    <cellStyle name="Comma [0] 9934" xfId="26297" hidden="1"/>
    <cellStyle name="Comma [0] 9934" xfId="55684" hidden="1"/>
    <cellStyle name="Comma [0] 9935" xfId="26269" hidden="1"/>
    <cellStyle name="Comma [0] 9935" xfId="55656" hidden="1"/>
    <cellStyle name="Comma [0] 9936" xfId="26336" hidden="1"/>
    <cellStyle name="Comma [0] 9936" xfId="55723" hidden="1"/>
    <cellStyle name="Comma [0] 9937" xfId="26293" hidden="1"/>
    <cellStyle name="Comma [0] 9937" xfId="55680" hidden="1"/>
    <cellStyle name="Comma [0] 9938" xfId="26327" hidden="1"/>
    <cellStyle name="Comma [0] 9938" xfId="55714" hidden="1"/>
    <cellStyle name="Comma [0] 9939" xfId="26340" hidden="1"/>
    <cellStyle name="Comma [0] 9939" xfId="55727" hidden="1"/>
    <cellStyle name="Comma [0] 994" xfId="6395" hidden="1"/>
    <cellStyle name="Comma [0] 994" xfId="35783" hidden="1"/>
    <cellStyle name="Comma [0] 9940" xfId="26342" hidden="1"/>
    <cellStyle name="Comma [0] 9940" xfId="55729" hidden="1"/>
    <cellStyle name="Comma [0] 9941" xfId="26210" hidden="1"/>
    <cellStyle name="Comma [0] 9941" xfId="55597" hidden="1"/>
    <cellStyle name="Comma [0] 9942" xfId="26330" hidden="1"/>
    <cellStyle name="Comma [0] 9942" xfId="55717" hidden="1"/>
    <cellStyle name="Comma [0] 9943" xfId="26270" hidden="1"/>
    <cellStyle name="Comma [0] 9943" xfId="55657" hidden="1"/>
    <cellStyle name="Comma [0] 9944" xfId="26304" hidden="1"/>
    <cellStyle name="Comma [0] 9944" xfId="55691" hidden="1"/>
    <cellStyle name="Comma [0] 9945" xfId="26317" hidden="1"/>
    <cellStyle name="Comma [0] 9945" xfId="55704" hidden="1"/>
    <cellStyle name="Comma [0] 9946" xfId="26345" hidden="1"/>
    <cellStyle name="Comma [0] 9946" xfId="55732" hidden="1"/>
    <cellStyle name="Comma [0] 9947" xfId="26308" hidden="1"/>
    <cellStyle name="Comma [0] 9947" xfId="55695" hidden="1"/>
    <cellStyle name="Comma [0] 9948" xfId="26268" hidden="1"/>
    <cellStyle name="Comma [0] 9948" xfId="55655" hidden="1"/>
    <cellStyle name="Comma [0] 9949" xfId="26348" hidden="1"/>
    <cellStyle name="Comma [0] 9949" xfId="55735" hidden="1"/>
    <cellStyle name="Comma [0] 995" xfId="2997" hidden="1"/>
    <cellStyle name="Comma [0] 995" xfId="32386" hidden="1"/>
    <cellStyle name="Comma [0] 9950" xfId="26350" hidden="1"/>
    <cellStyle name="Comma [0] 9950" xfId="55737" hidden="1"/>
    <cellStyle name="Comma [0] 9951" xfId="26069" hidden="1"/>
    <cellStyle name="Comma [0] 9951" xfId="55456" hidden="1"/>
    <cellStyle name="Comma [0] 9952" xfId="26051" hidden="1"/>
    <cellStyle name="Comma [0] 9952" xfId="55438" hidden="1"/>
    <cellStyle name="Comma [0] 9953" xfId="26354" hidden="1"/>
    <cellStyle name="Comma [0] 9953" xfId="55741" hidden="1"/>
    <cellStyle name="Comma [0] 9954" xfId="26361" hidden="1"/>
    <cellStyle name="Comma [0] 9954" xfId="55748" hidden="1"/>
    <cellStyle name="Comma [0] 9955" xfId="26363" hidden="1"/>
    <cellStyle name="Comma [0] 9955" xfId="55750" hidden="1"/>
    <cellStyle name="Comma [0] 9956" xfId="26353" hidden="1"/>
    <cellStyle name="Comma [0] 9956" xfId="55740" hidden="1"/>
    <cellStyle name="Comma [0] 9957" xfId="26359" hidden="1"/>
    <cellStyle name="Comma [0] 9957" xfId="55746" hidden="1"/>
    <cellStyle name="Comma [0] 9958" xfId="26366" hidden="1"/>
    <cellStyle name="Comma [0] 9958" xfId="55753" hidden="1"/>
    <cellStyle name="Comma [0] 9959" xfId="26368" hidden="1"/>
    <cellStyle name="Comma [0] 9959" xfId="55755" hidden="1"/>
    <cellStyle name="Comma [0] 996" xfId="3005" hidden="1"/>
    <cellStyle name="Comma [0] 996" xfId="32394" hidden="1"/>
    <cellStyle name="Comma [0] 9960" xfId="26143" hidden="1"/>
    <cellStyle name="Comma [0] 9960" xfId="55530" hidden="1"/>
    <cellStyle name="Comma [0] 9961" xfId="26099" hidden="1"/>
    <cellStyle name="Comma [0] 9961" xfId="55486" hidden="1"/>
    <cellStyle name="Comma [0] 9962" xfId="26379" hidden="1"/>
    <cellStyle name="Comma [0] 9962" xfId="55766" hidden="1"/>
    <cellStyle name="Comma [0] 9963" xfId="26388" hidden="1"/>
    <cellStyle name="Comma [0] 9963" xfId="55775" hidden="1"/>
    <cellStyle name="Comma [0] 9964" xfId="26399" hidden="1"/>
    <cellStyle name="Comma [0] 9964" xfId="55786" hidden="1"/>
    <cellStyle name="Comma [0] 9965" xfId="26405" hidden="1"/>
    <cellStyle name="Comma [0] 9965" xfId="55792" hidden="1"/>
    <cellStyle name="Comma [0] 9966" xfId="26387" hidden="1"/>
    <cellStyle name="Comma [0] 9966" xfId="55774" hidden="1"/>
    <cellStyle name="Comma [0] 9967" xfId="26397" hidden="1"/>
    <cellStyle name="Comma [0] 9967" xfId="55784" hidden="1"/>
    <cellStyle name="Comma [0] 9968" xfId="26417" hidden="1"/>
    <cellStyle name="Comma [0] 9968" xfId="55804" hidden="1"/>
    <cellStyle name="Comma [0] 9969" xfId="26419" hidden="1"/>
    <cellStyle name="Comma [0] 9969" xfId="55806" hidden="1"/>
    <cellStyle name="Comma [0] 997" xfId="6406" hidden="1"/>
    <cellStyle name="Comma [0] 997" xfId="35794" hidden="1"/>
    <cellStyle name="Comma [0] 9970" xfId="26370" hidden="1"/>
    <cellStyle name="Comma [0] 9970" xfId="55757" hidden="1"/>
    <cellStyle name="Comma [0] 9971" xfId="26064" hidden="1"/>
    <cellStyle name="Comma [0] 9971" xfId="55451" hidden="1"/>
    <cellStyle name="Comma [0] 9972" xfId="26373" hidden="1"/>
    <cellStyle name="Comma [0] 9972" xfId="55760" hidden="1"/>
    <cellStyle name="Comma [0] 9973" xfId="26098" hidden="1"/>
    <cellStyle name="Comma [0] 9973" xfId="55485" hidden="1"/>
    <cellStyle name="Comma [0] 9974" xfId="26097" hidden="1"/>
    <cellStyle name="Comma [0] 9974" xfId="55484" hidden="1"/>
    <cellStyle name="Comma [0] 9975" xfId="26424" hidden="1"/>
    <cellStyle name="Comma [0] 9975" xfId="55811" hidden="1"/>
    <cellStyle name="Comma [0] 9976" xfId="26066" hidden="1"/>
    <cellStyle name="Comma [0] 9976" xfId="55453" hidden="1"/>
    <cellStyle name="Comma [0] 9977" xfId="26100" hidden="1"/>
    <cellStyle name="Comma [0] 9977" xfId="55487" hidden="1"/>
    <cellStyle name="Comma [0] 9978" xfId="26436" hidden="1"/>
    <cellStyle name="Comma [0] 9978" xfId="55823" hidden="1"/>
    <cellStyle name="Comma [0] 9979" xfId="26438" hidden="1"/>
    <cellStyle name="Comma [0] 9979" xfId="55825" hidden="1"/>
    <cellStyle name="Comma [0] 998" xfId="6415" hidden="1"/>
    <cellStyle name="Comma [0] 998" xfId="35803" hidden="1"/>
    <cellStyle name="Comma [0] 9980" xfId="26427" hidden="1"/>
    <cellStyle name="Comma [0] 9980" xfId="55814" hidden="1"/>
    <cellStyle name="Comma [0] 9981" xfId="26435" hidden="1"/>
    <cellStyle name="Comma [0] 9981" xfId="55822" hidden="1"/>
    <cellStyle name="Comma [0] 9982" xfId="26062" hidden="1"/>
    <cellStyle name="Comma [0] 9982" xfId="55449" hidden="1"/>
    <cellStyle name="Comma [0] 9983" xfId="26421" hidden="1"/>
    <cellStyle name="Comma [0] 9983" xfId="55808" hidden="1"/>
    <cellStyle name="Comma [0] 9984" xfId="26454" hidden="1"/>
    <cellStyle name="Comma [0] 9984" xfId="55841" hidden="1"/>
    <cellStyle name="Comma [0] 9985" xfId="26462" hidden="1"/>
    <cellStyle name="Comma [0] 9985" xfId="55849" hidden="1"/>
    <cellStyle name="Comma [0] 9986" xfId="26371" hidden="1"/>
    <cellStyle name="Comma [0] 9986" xfId="55758" hidden="1"/>
    <cellStyle name="Comma [0] 9987" xfId="26450" hidden="1"/>
    <cellStyle name="Comma [0] 9987" xfId="55837" hidden="1"/>
    <cellStyle name="Comma [0] 9988" xfId="26471" hidden="1"/>
    <cellStyle name="Comma [0] 9988" xfId="55858" hidden="1"/>
    <cellStyle name="Comma [0] 9989" xfId="26473" hidden="1"/>
    <cellStyle name="Comma [0] 9989" xfId="55860" hidden="1"/>
    <cellStyle name="Comma [0] 999" xfId="6426" hidden="1"/>
    <cellStyle name="Comma [0] 999" xfId="35814" hidden="1"/>
    <cellStyle name="Comma [0] 9990" xfId="26432" hidden="1"/>
    <cellStyle name="Comma [0] 9990" xfId="55819" hidden="1"/>
    <cellStyle name="Comma [0] 9991" xfId="26377" hidden="1"/>
    <cellStyle name="Comma [0] 9991" xfId="55764" hidden="1"/>
    <cellStyle name="Comma [0] 9992" xfId="26430" hidden="1"/>
    <cellStyle name="Comma [0] 9992" xfId="55817" hidden="1"/>
    <cellStyle name="Comma [0] 9993" xfId="26414" hidden="1"/>
    <cellStyle name="Comma [0] 9993" xfId="55801" hidden="1"/>
    <cellStyle name="Comma [0] 9994" xfId="26410" hidden="1"/>
    <cellStyle name="Comma [0] 9994" xfId="55797" hidden="1"/>
    <cellStyle name="Comma [0] 9995" xfId="26481" hidden="1"/>
    <cellStyle name="Comma [0] 9995" xfId="55868" hidden="1"/>
    <cellStyle name="Comma [0] 9996" xfId="26054" hidden="1"/>
    <cellStyle name="Comma [0] 9996" xfId="55441" hidden="1"/>
    <cellStyle name="Comma [0] 9997" xfId="26142" hidden="1"/>
    <cellStyle name="Comma [0] 9997" xfId="55529" hidden="1"/>
    <cellStyle name="Comma [0] 9998" xfId="26489" hidden="1"/>
    <cellStyle name="Comma [0] 9998" xfId="55876" hidden="1"/>
    <cellStyle name="Comma [0] 9999" xfId="26491" hidden="1"/>
    <cellStyle name="Comma [0] 9999" xfId="55878" hidden="1"/>
    <cellStyle name="Comma 2" xfId="63161"/>
    <cellStyle name="Comma 3" xfId="63162"/>
    <cellStyle name="Comma 4" xfId="63163"/>
    <cellStyle name="Comma 5" xfId="63164"/>
    <cellStyle name="Comma 6" xfId="63166"/>
    <cellStyle name="Comma 7" xfId="63165"/>
    <cellStyle name="Comma 8" xfId="63168"/>
    <cellStyle name="Comma 9" xfId="63150"/>
    <cellStyle name="Currencs [0]" xfId="107" hidden="1"/>
    <cellStyle name="Currencs [0]" xfId="271" hidden="1"/>
    <cellStyle name="Currencs [0]" xfId="272" hidden="1"/>
    <cellStyle name="Currencs [0]" xfId="108" hidden="1"/>
    <cellStyle name="Currencs [0]" xfId="455" hidden="1"/>
    <cellStyle name="Currencs [0]" xfId="619" hidden="1"/>
    <cellStyle name="Currencs [0]" xfId="620" hidden="1"/>
    <cellStyle name="Currencs [0]" xfId="456" hidden="1"/>
    <cellStyle name="Currencs [0]" xfId="793" hidden="1"/>
    <cellStyle name="Currencs [0]" xfId="957" hidden="1"/>
    <cellStyle name="Currencs [0]" xfId="958" hidden="1"/>
    <cellStyle name="Currencs [0]" xfId="794" hidden="1"/>
    <cellStyle name="Currencs [0]" xfId="1135" hidden="1"/>
    <cellStyle name="Currencs [0]" xfId="1299" hidden="1"/>
    <cellStyle name="Currencs [0]" xfId="1300" hidden="1"/>
    <cellStyle name="Currencs [0]" xfId="1136" hidden="1"/>
    <cellStyle name="Currencs [0]" xfId="1463" hidden="1"/>
    <cellStyle name="Currencs [0]" xfId="1627" hidden="1"/>
    <cellStyle name="Currencs [0]" xfId="1628" hidden="1"/>
    <cellStyle name="Currencs [0]" xfId="1464" hidden="1"/>
    <cellStyle name="Currencs [0]" xfId="1791" hidden="1"/>
    <cellStyle name="Currencs [0]" xfId="1955" hidden="1"/>
    <cellStyle name="Currencs [0]" xfId="1956" hidden="1"/>
    <cellStyle name="Currencs [0]" xfId="1792" hidden="1"/>
    <cellStyle name="Currencs [0]" xfId="2122" hidden="1"/>
    <cellStyle name="Currencs [0]" xfId="2286" hidden="1"/>
    <cellStyle name="Currencs [0]" xfId="2287" hidden="1"/>
    <cellStyle name="Currencs [0]" xfId="2123" hidden="1"/>
    <cellStyle name="Currencs [0]" xfId="61177" hidden="1"/>
    <cellStyle name="Currencs [0]" xfId="61259" hidden="1"/>
    <cellStyle name="Currencs [0]" xfId="61343" hidden="1"/>
    <cellStyle name="Currencs [0]" xfId="61425" hidden="1"/>
    <cellStyle name="Currencs [0]" xfId="61508" hidden="1"/>
    <cellStyle name="Currencs [0]" xfId="61590" hidden="1"/>
    <cellStyle name="Currencs [0]" xfId="61341" hidden="1"/>
    <cellStyle name="Currencs [0]" xfId="61752" hidden="1"/>
    <cellStyle name="Currencs [0]" xfId="61834" hidden="1"/>
    <cellStyle name="Currencs [0]" xfId="61916" hidden="1"/>
    <cellStyle name="Currencs [0]" xfId="62000" hidden="1"/>
    <cellStyle name="Currencs [0]" xfId="62082" hidden="1"/>
    <cellStyle name="Currencs [0]" xfId="62164" hidden="1"/>
    <cellStyle name="Currencs [0]" xfId="62246" hidden="1"/>
    <cellStyle name="Currencs [0]" xfId="61998" hidden="1"/>
    <cellStyle name="Currencs [0]" xfId="62408" hidden="1"/>
    <cellStyle name="Currencs [0]" xfId="61173" hidden="1"/>
    <cellStyle name="Currencs [0]" xfId="62565" hidden="1"/>
    <cellStyle name="Currencs [0]" xfId="62649" hidden="1"/>
    <cellStyle name="Currencs [0]" xfId="62731" hidden="1"/>
    <cellStyle name="Currencs [0]" xfId="62813" hidden="1"/>
    <cellStyle name="Currencs [0]" xfId="62895" hidden="1"/>
    <cellStyle name="Currencs [0]" xfId="62647" hidden="1"/>
    <cellStyle name="Currencs [0]" xfId="63057" hidden="1"/>
    <cellStyle name="Currency" xfId="63146" builtinId="4"/>
    <cellStyle name="Currency [0]" xfId="44" builtinId="7" hidden="1"/>
    <cellStyle name="Currency [0]" xfId="382" builtinId="7" hidden="1"/>
    <cellStyle name="Currency [0]" xfId="380" builtinId="7" hidden="1"/>
    <cellStyle name="Currency [0]" xfId="392" builtinId="7" hidden="1"/>
    <cellStyle name="Currency [0]" xfId="730" builtinId="7" hidden="1"/>
    <cellStyle name="Currency [0]" xfId="728" builtinId="7" hidden="1"/>
    <cellStyle name="Currency [0]" xfId="390" builtinId="7" hidden="1"/>
    <cellStyle name="Currency [0]" xfId="1068" builtinId="7" hidden="1"/>
    <cellStyle name="Currency [0]" xfId="1066" builtinId="7" hidden="1"/>
    <cellStyle name="Currency [0] 10" xfId="126" hidden="1"/>
    <cellStyle name="Currency [0] 10" xfId="291" hidden="1"/>
    <cellStyle name="Currency [0] 10" xfId="253" hidden="1"/>
    <cellStyle name="Currency [0] 10" xfId="89" hidden="1"/>
    <cellStyle name="Currency [0] 10" xfId="474" hidden="1"/>
    <cellStyle name="Currency [0] 10" xfId="639" hidden="1"/>
    <cellStyle name="Currency [0] 10" xfId="601" hidden="1"/>
    <cellStyle name="Currency [0] 10" xfId="437" hidden="1"/>
    <cellStyle name="Currency [0] 10" xfId="812" hidden="1"/>
    <cellStyle name="Currency [0] 10" xfId="977" hidden="1"/>
    <cellStyle name="Currency [0] 10" xfId="939" hidden="1"/>
    <cellStyle name="Currency [0] 10" xfId="775" hidden="1"/>
    <cellStyle name="Currency [0] 10" xfId="1154" hidden="1"/>
    <cellStyle name="Currency [0] 10" xfId="1319" hidden="1"/>
    <cellStyle name="Currency [0] 10" xfId="1281" hidden="1"/>
    <cellStyle name="Currency [0] 10" xfId="1117" hidden="1"/>
    <cellStyle name="Currency [0] 10" xfId="1482" hidden="1"/>
    <cellStyle name="Currency [0] 10" xfId="1647" hidden="1"/>
    <cellStyle name="Currency [0] 10" xfId="1609" hidden="1"/>
    <cellStyle name="Currency [0] 10" xfId="1445" hidden="1"/>
    <cellStyle name="Currency [0] 10" xfId="1810" hidden="1"/>
    <cellStyle name="Currency [0] 10" xfId="1975" hidden="1"/>
    <cellStyle name="Currency [0] 10" xfId="1937" hidden="1"/>
    <cellStyle name="Currency [0] 10" xfId="1773" hidden="1"/>
    <cellStyle name="Currency [0] 10" xfId="2141" hidden="1"/>
    <cellStyle name="Currency [0] 10" xfId="2305" hidden="1"/>
    <cellStyle name="Currency [0] 10" xfId="2268" hidden="1"/>
    <cellStyle name="Currency [0] 10" xfId="2104" hidden="1"/>
    <cellStyle name="Currency [0] 10" xfId="2408" hidden="1"/>
    <cellStyle name="Currency [0] 10" xfId="31797" hidden="1"/>
    <cellStyle name="Currency [0] 10" xfId="61195" hidden="1"/>
    <cellStyle name="Currency [0] 10" xfId="61277" hidden="1"/>
    <cellStyle name="Currency [0] 10" xfId="61361" hidden="1"/>
    <cellStyle name="Currency [0] 10" xfId="61443" hidden="1"/>
    <cellStyle name="Currency [0] 10" xfId="61526" hidden="1"/>
    <cellStyle name="Currency [0] 10" xfId="61608" hidden="1"/>
    <cellStyle name="Currency [0] 10" xfId="61688" hidden="1"/>
    <cellStyle name="Currency [0] 10" xfId="61770" hidden="1"/>
    <cellStyle name="Currency [0] 10" xfId="61852" hidden="1"/>
    <cellStyle name="Currency [0] 10" xfId="61934" hidden="1"/>
    <cellStyle name="Currency [0] 10" xfId="62018" hidden="1"/>
    <cellStyle name="Currency [0] 10" xfId="62100" hidden="1"/>
    <cellStyle name="Currency [0] 10" xfId="62182" hidden="1"/>
    <cellStyle name="Currency [0] 10" xfId="62264" hidden="1"/>
    <cellStyle name="Currency [0] 10" xfId="62344" hidden="1"/>
    <cellStyle name="Currency [0] 10" xfId="62426" hidden="1"/>
    <cellStyle name="Currency [0] 10" xfId="62501" hidden="1"/>
    <cellStyle name="Currency [0] 10" xfId="62583" hidden="1"/>
    <cellStyle name="Currency [0] 10" xfId="62667" hidden="1"/>
    <cellStyle name="Currency [0] 10" xfId="62749" hidden="1"/>
    <cellStyle name="Currency [0] 10" xfId="62831" hidden="1"/>
    <cellStyle name="Currency [0] 10" xfId="62913" hidden="1"/>
    <cellStyle name="Currency [0] 10" xfId="62993" hidden="1"/>
    <cellStyle name="Currency [0] 10" xfId="63075" hidden="1"/>
    <cellStyle name="Currency [0] 100" xfId="2500" hidden="1"/>
    <cellStyle name="Currency [0] 100" xfId="31889" hidden="1"/>
    <cellStyle name="Currency [0] 1000" xfId="3463" hidden="1"/>
    <cellStyle name="Currency [0] 1000" xfId="32852" hidden="1"/>
    <cellStyle name="Currency [0] 10000" xfId="18826" hidden="1"/>
    <cellStyle name="Currency [0] 10000" xfId="48213" hidden="1"/>
    <cellStyle name="Currency [0] 10001" xfId="18827" hidden="1"/>
    <cellStyle name="Currency [0] 10001" xfId="48214" hidden="1"/>
    <cellStyle name="Currency [0] 10002" xfId="18804" hidden="1"/>
    <cellStyle name="Currency [0] 10002" xfId="48191" hidden="1"/>
    <cellStyle name="Currency [0] 10003" xfId="18810" hidden="1"/>
    <cellStyle name="Currency [0] 10003" xfId="48197" hidden="1"/>
    <cellStyle name="Currency [0] 10004" xfId="18824" hidden="1"/>
    <cellStyle name="Currency [0] 10004" xfId="48211" hidden="1"/>
    <cellStyle name="Currency [0] 10005" xfId="18811" hidden="1"/>
    <cellStyle name="Currency [0] 10005" xfId="48198" hidden="1"/>
    <cellStyle name="Currency [0] 10006" xfId="18828" hidden="1"/>
    <cellStyle name="Currency [0] 10006" xfId="48215" hidden="1"/>
    <cellStyle name="Currency [0] 10007" xfId="18829" hidden="1"/>
    <cellStyle name="Currency [0] 10007" xfId="48216" hidden="1"/>
    <cellStyle name="Currency [0] 10008" xfId="18825" hidden="1"/>
    <cellStyle name="Currency [0] 10008" xfId="48212" hidden="1"/>
    <cellStyle name="Currency [0] 10009" xfId="18798" hidden="1"/>
    <cellStyle name="Currency [0] 10009" xfId="48185" hidden="1"/>
    <cellStyle name="Currency [0] 1001" xfId="3442" hidden="1"/>
    <cellStyle name="Currency [0] 1001" xfId="32831" hidden="1"/>
    <cellStyle name="Currency [0] 10010" xfId="18830" hidden="1"/>
    <cellStyle name="Currency [0] 10010" xfId="48217" hidden="1"/>
    <cellStyle name="Currency [0] 10011" xfId="18831" hidden="1"/>
    <cellStyle name="Currency [0] 10011" xfId="48218" hidden="1"/>
    <cellStyle name="Currency [0] 10012" xfId="18508" hidden="1"/>
    <cellStyle name="Currency [0] 10012" xfId="47895" hidden="1"/>
    <cellStyle name="Currency [0] 10013" xfId="18484" hidden="1"/>
    <cellStyle name="Currency [0] 10013" xfId="47871" hidden="1"/>
    <cellStyle name="Currency [0] 10014" xfId="18833" hidden="1"/>
    <cellStyle name="Currency [0] 10014" xfId="48220" hidden="1"/>
    <cellStyle name="Currency [0] 10015" xfId="18837" hidden="1"/>
    <cellStyle name="Currency [0] 10015" xfId="48224" hidden="1"/>
    <cellStyle name="Currency [0] 10016" xfId="18838" hidden="1"/>
    <cellStyle name="Currency [0] 10016" xfId="48225" hidden="1"/>
    <cellStyle name="Currency [0] 10017" xfId="18479" hidden="1"/>
    <cellStyle name="Currency [0] 10017" xfId="47866" hidden="1"/>
    <cellStyle name="Currency [0] 10018" xfId="18835" hidden="1"/>
    <cellStyle name="Currency [0] 10018" xfId="48222" hidden="1"/>
    <cellStyle name="Currency [0] 10019" xfId="18839" hidden="1"/>
    <cellStyle name="Currency [0] 10019" xfId="48226" hidden="1"/>
    <cellStyle name="Currency [0] 1002" xfId="3449" hidden="1"/>
    <cellStyle name="Currency [0] 1002" xfId="32838" hidden="1"/>
    <cellStyle name="Currency [0] 10020" xfId="18840" hidden="1"/>
    <cellStyle name="Currency [0] 10020" xfId="48227" hidden="1"/>
    <cellStyle name="Currency [0] 10021" xfId="18834" hidden="1"/>
    <cellStyle name="Currency [0] 10021" xfId="48221" hidden="1"/>
    <cellStyle name="Currency [0] 10022" xfId="18496" hidden="1"/>
    <cellStyle name="Currency [0] 10022" xfId="47883" hidden="1"/>
    <cellStyle name="Currency [0] 10023" xfId="18846" hidden="1"/>
    <cellStyle name="Currency [0] 10023" xfId="48233" hidden="1"/>
    <cellStyle name="Currency [0] 10024" xfId="18850" hidden="1"/>
    <cellStyle name="Currency [0] 10024" xfId="48237" hidden="1"/>
    <cellStyle name="Currency [0] 10025" xfId="18856" hidden="1"/>
    <cellStyle name="Currency [0] 10025" xfId="48243" hidden="1"/>
    <cellStyle name="Currency [0] 10026" xfId="18859" hidden="1"/>
    <cellStyle name="Currency [0] 10026" xfId="48246" hidden="1"/>
    <cellStyle name="Currency [0] 10027" xfId="18845" hidden="1"/>
    <cellStyle name="Currency [0] 10027" xfId="48232" hidden="1"/>
    <cellStyle name="Currency [0] 10028" xfId="18855" hidden="1"/>
    <cellStyle name="Currency [0] 10028" xfId="48242" hidden="1"/>
    <cellStyle name="Currency [0] 10029" xfId="18866" hidden="1"/>
    <cellStyle name="Currency [0] 10029" xfId="48253" hidden="1"/>
    <cellStyle name="Currency [0] 1003" xfId="3464" hidden="1"/>
    <cellStyle name="Currency [0] 1003" xfId="32853" hidden="1"/>
    <cellStyle name="Currency [0] 10030" xfId="18867" hidden="1"/>
    <cellStyle name="Currency [0] 10030" xfId="48254" hidden="1"/>
    <cellStyle name="Currency [0] 10031" xfId="18832" hidden="1"/>
    <cellStyle name="Currency [0] 10031" xfId="48219" hidden="1"/>
    <cellStyle name="Currency [0] 10032" xfId="18478" hidden="1"/>
    <cellStyle name="Currency [0] 10032" xfId="47865" hidden="1"/>
    <cellStyle name="Currency [0] 10033" xfId="18852" hidden="1"/>
    <cellStyle name="Currency [0] 10033" xfId="48239" hidden="1"/>
    <cellStyle name="Currency [0] 10034" xfId="18468" hidden="1"/>
    <cellStyle name="Currency [0] 10034" xfId="47855" hidden="1"/>
    <cellStyle name="Currency [0] 10035" xfId="18847" hidden="1"/>
    <cellStyle name="Currency [0] 10035" xfId="48234" hidden="1"/>
    <cellStyle name="Currency [0] 10036" xfId="18868" hidden="1"/>
    <cellStyle name="Currency [0] 10036" xfId="48255" hidden="1"/>
    <cellStyle name="Currency [0] 10037" xfId="18853" hidden="1"/>
    <cellStyle name="Currency [0] 10037" xfId="48240" hidden="1"/>
    <cellStyle name="Currency [0] 10038" xfId="18857" hidden="1"/>
    <cellStyle name="Currency [0] 10038" xfId="48244" hidden="1"/>
    <cellStyle name="Currency [0] 10039" xfId="18873" hidden="1"/>
    <cellStyle name="Currency [0] 10039" xfId="48260" hidden="1"/>
    <cellStyle name="Currency [0] 1004" xfId="3465" hidden="1"/>
    <cellStyle name="Currency [0] 1004" xfId="32854" hidden="1"/>
    <cellStyle name="Currency [0] 10040" xfId="18874" hidden="1"/>
    <cellStyle name="Currency [0] 10040" xfId="48261" hidden="1"/>
    <cellStyle name="Currency [0] 10041" xfId="18854" hidden="1"/>
    <cellStyle name="Currency [0] 10041" xfId="48241" hidden="1"/>
    <cellStyle name="Currency [0] 10042" xfId="18861" hidden="1"/>
    <cellStyle name="Currency [0] 10042" xfId="48248" hidden="1"/>
    <cellStyle name="Currency [0] 10043" xfId="18865" hidden="1"/>
    <cellStyle name="Currency [0] 10043" xfId="48252" hidden="1"/>
    <cellStyle name="Currency [0] 10044" xfId="18860" hidden="1"/>
    <cellStyle name="Currency [0] 10044" xfId="48247" hidden="1"/>
    <cellStyle name="Currency [0] 10045" xfId="18883" hidden="1"/>
    <cellStyle name="Currency [0] 10045" xfId="48270" hidden="1"/>
    <cellStyle name="Currency [0] 10046" xfId="18889" hidden="1"/>
    <cellStyle name="Currency [0] 10046" xfId="48276" hidden="1"/>
    <cellStyle name="Currency [0] 10047" xfId="18851" hidden="1"/>
    <cellStyle name="Currency [0] 10047" xfId="48238" hidden="1"/>
    <cellStyle name="Currency [0] 10048" xfId="18881" hidden="1"/>
    <cellStyle name="Currency [0] 10048" xfId="48268" hidden="1"/>
    <cellStyle name="Currency [0] 10049" xfId="18893" hidden="1"/>
    <cellStyle name="Currency [0] 10049" xfId="48280" hidden="1"/>
    <cellStyle name="Currency [0] 1005" xfId="3440" hidden="1"/>
    <cellStyle name="Currency [0] 1005" xfId="32829" hidden="1"/>
    <cellStyle name="Currency [0] 10050" xfId="18894" hidden="1"/>
    <cellStyle name="Currency [0] 10050" xfId="48281" hidden="1"/>
    <cellStyle name="Currency [0] 10051" xfId="18842" hidden="1"/>
    <cellStyle name="Currency [0] 10051" xfId="48229" hidden="1"/>
    <cellStyle name="Currency [0] 10052" xfId="18849" hidden="1"/>
    <cellStyle name="Currency [0] 10052" xfId="48236" hidden="1"/>
    <cellStyle name="Currency [0] 10053" xfId="18878" hidden="1"/>
    <cellStyle name="Currency [0] 10053" xfId="48265" hidden="1"/>
    <cellStyle name="Currency [0] 10054" xfId="18863" hidden="1"/>
    <cellStyle name="Currency [0] 10054" xfId="48250" hidden="1"/>
    <cellStyle name="Currency [0] 10055" xfId="18836" hidden="1"/>
    <cellStyle name="Currency [0] 10055" xfId="48223" hidden="1"/>
    <cellStyle name="Currency [0] 10056" xfId="18900" hidden="1"/>
    <cellStyle name="Currency [0] 10056" xfId="48287" hidden="1"/>
    <cellStyle name="Currency [0] 10057" xfId="18879" hidden="1"/>
    <cellStyle name="Currency [0] 10057" xfId="48266" hidden="1"/>
    <cellStyle name="Currency [0] 10058" xfId="18886" hidden="1"/>
    <cellStyle name="Currency [0] 10058" xfId="48273" hidden="1"/>
    <cellStyle name="Currency [0] 10059" xfId="18901" hidden="1"/>
    <cellStyle name="Currency [0] 10059" xfId="48288" hidden="1"/>
    <cellStyle name="Currency [0] 1006" xfId="3439" hidden="1"/>
    <cellStyle name="Currency [0] 1006" xfId="32828" hidden="1"/>
    <cellStyle name="Currency [0] 10060" xfId="18902" hidden="1"/>
    <cellStyle name="Currency [0] 10060" xfId="48289" hidden="1"/>
    <cellStyle name="Currency [0] 10061" xfId="18877" hidden="1"/>
    <cellStyle name="Currency [0] 10061" xfId="48264" hidden="1"/>
    <cellStyle name="Currency [0] 10062" xfId="18876" hidden="1"/>
    <cellStyle name="Currency [0] 10062" xfId="48263" hidden="1"/>
    <cellStyle name="Currency [0] 10063" xfId="18871" hidden="1"/>
    <cellStyle name="Currency [0] 10063" xfId="48258" hidden="1"/>
    <cellStyle name="Currency [0] 10064" xfId="18869" hidden="1"/>
    <cellStyle name="Currency [0] 10064" xfId="48256" hidden="1"/>
    <cellStyle name="Currency [0] 10065" xfId="18870" hidden="1"/>
    <cellStyle name="Currency [0] 10065" xfId="48257" hidden="1"/>
    <cellStyle name="Currency [0] 10066" xfId="18907" hidden="1"/>
    <cellStyle name="Currency [0] 10066" xfId="48294" hidden="1"/>
    <cellStyle name="Currency [0] 10067" xfId="18486" hidden="1"/>
    <cellStyle name="Currency [0] 10067" xfId="47873" hidden="1"/>
    <cellStyle name="Currency [0] 10068" xfId="18897" hidden="1"/>
    <cellStyle name="Currency [0] 10068" xfId="48284" hidden="1"/>
    <cellStyle name="Currency [0] 10069" xfId="18909" hidden="1"/>
    <cellStyle name="Currency [0] 10069" xfId="48296" hidden="1"/>
    <cellStyle name="Currency [0] 1007" xfId="3434" hidden="1"/>
    <cellStyle name="Currency [0] 1007" xfId="32823" hidden="1"/>
    <cellStyle name="Currency [0] 10070" xfId="18910" hidden="1"/>
    <cellStyle name="Currency [0] 10070" xfId="48297" hidden="1"/>
    <cellStyle name="Currency [0] 10071" xfId="18848" hidden="1"/>
    <cellStyle name="Currency [0] 10071" xfId="48235" hidden="1"/>
    <cellStyle name="Currency [0] 10072" xfId="18884" hidden="1"/>
    <cellStyle name="Currency [0] 10072" xfId="48271" hidden="1"/>
    <cellStyle name="Currency [0] 10073" xfId="18864" hidden="1"/>
    <cellStyle name="Currency [0] 10073" xfId="48251" hidden="1"/>
    <cellStyle name="Currency [0] 10074" xfId="18880" hidden="1"/>
    <cellStyle name="Currency [0] 10074" xfId="48267" hidden="1"/>
    <cellStyle name="Currency [0] 10075" xfId="18882" hidden="1"/>
    <cellStyle name="Currency [0] 10075" xfId="48269" hidden="1"/>
    <cellStyle name="Currency [0] 10076" xfId="18913" hidden="1"/>
    <cellStyle name="Currency [0] 10076" xfId="48300" hidden="1"/>
    <cellStyle name="Currency [0] 10077" xfId="18489" hidden="1"/>
    <cellStyle name="Currency [0] 10077" xfId="47876" hidden="1"/>
    <cellStyle name="Currency [0] 10078" xfId="18905" hidden="1"/>
    <cellStyle name="Currency [0] 10078" xfId="48292" hidden="1"/>
    <cellStyle name="Currency [0] 10079" xfId="18915" hidden="1"/>
    <cellStyle name="Currency [0] 10079" xfId="48302" hidden="1"/>
    <cellStyle name="Currency [0] 1008" xfId="3432" hidden="1"/>
    <cellStyle name="Currency [0] 1008" xfId="32821" hidden="1"/>
    <cellStyle name="Currency [0] 10080" xfId="18916" hidden="1"/>
    <cellStyle name="Currency [0] 10080" xfId="48303" hidden="1"/>
    <cellStyle name="Currency [0] 10081" xfId="18844" hidden="1"/>
    <cellStyle name="Currency [0] 10081" xfId="48231" hidden="1"/>
    <cellStyle name="Currency [0] 10082" xfId="18895" hidden="1"/>
    <cellStyle name="Currency [0] 10082" xfId="48282" hidden="1"/>
    <cellStyle name="Currency [0] 10083" xfId="18875" hidden="1"/>
    <cellStyle name="Currency [0] 10083" xfId="48262" hidden="1"/>
    <cellStyle name="Currency [0] 10084" xfId="18887" hidden="1"/>
    <cellStyle name="Currency [0] 10084" xfId="48274" hidden="1"/>
    <cellStyle name="Currency [0] 10085" xfId="18885" hidden="1"/>
    <cellStyle name="Currency [0] 10085" xfId="48272" hidden="1"/>
    <cellStyle name="Currency [0] 10086" xfId="18918" hidden="1"/>
    <cellStyle name="Currency [0] 10086" xfId="48305" hidden="1"/>
    <cellStyle name="Currency [0] 10087" xfId="18862" hidden="1"/>
    <cellStyle name="Currency [0] 10087" xfId="48249" hidden="1"/>
    <cellStyle name="Currency [0] 10088" xfId="18912" hidden="1"/>
    <cellStyle name="Currency [0] 10088" xfId="48299" hidden="1"/>
    <cellStyle name="Currency [0] 10089" xfId="18922" hidden="1"/>
    <cellStyle name="Currency [0] 10089" xfId="48309" hidden="1"/>
    <cellStyle name="Currency [0] 1009" xfId="3433" hidden="1"/>
    <cellStyle name="Currency [0] 1009" xfId="32822" hidden="1"/>
    <cellStyle name="Currency [0] 10090" xfId="18923" hidden="1"/>
    <cellStyle name="Currency [0] 10090" xfId="48310" hidden="1"/>
    <cellStyle name="Currency [0] 10091" xfId="18888" hidden="1"/>
    <cellStyle name="Currency [0] 10091" xfId="48275" hidden="1"/>
    <cellStyle name="Currency [0] 10092" xfId="18903" hidden="1"/>
    <cellStyle name="Currency [0] 10092" xfId="48290" hidden="1"/>
    <cellStyle name="Currency [0] 10093" xfId="18469" hidden="1"/>
    <cellStyle name="Currency [0] 10093" xfId="47856" hidden="1"/>
    <cellStyle name="Currency [0] 10094" xfId="18898" hidden="1"/>
    <cellStyle name="Currency [0] 10094" xfId="48285" hidden="1"/>
    <cellStyle name="Currency [0] 10095" xfId="18896" hidden="1"/>
    <cellStyle name="Currency [0] 10095" xfId="48283" hidden="1"/>
    <cellStyle name="Currency [0] 10096" xfId="18925" hidden="1"/>
    <cellStyle name="Currency [0] 10096" xfId="48312" hidden="1"/>
    <cellStyle name="Currency [0] 10097" xfId="18841" hidden="1"/>
    <cellStyle name="Currency [0] 10097" xfId="48228" hidden="1"/>
    <cellStyle name="Currency [0] 10098" xfId="18917" hidden="1"/>
    <cellStyle name="Currency [0] 10098" xfId="48304" hidden="1"/>
    <cellStyle name="Currency [0] 10099" xfId="18927" hidden="1"/>
    <cellStyle name="Currency [0] 10099" xfId="48314" hidden="1"/>
    <cellStyle name="Currency [0] 101" xfId="2440" hidden="1"/>
    <cellStyle name="Currency [0] 101" xfId="31829" hidden="1"/>
    <cellStyle name="Currency [0] 1010" xfId="3470" hidden="1"/>
    <cellStyle name="Currency [0] 1010" xfId="32859" hidden="1"/>
    <cellStyle name="Currency [0] 10100" xfId="18928" hidden="1"/>
    <cellStyle name="Currency [0] 10100" xfId="48315" hidden="1"/>
    <cellStyle name="Currency [0] 10101" xfId="18899" hidden="1"/>
    <cellStyle name="Currency [0] 10101" xfId="48286" hidden="1"/>
    <cellStyle name="Currency [0] 10102" xfId="18911" hidden="1"/>
    <cellStyle name="Currency [0] 10102" xfId="48298" hidden="1"/>
    <cellStyle name="Currency [0] 10103" xfId="18891" hidden="1"/>
    <cellStyle name="Currency [0] 10103" xfId="48278" hidden="1"/>
    <cellStyle name="Currency [0] 10104" xfId="18906" hidden="1"/>
    <cellStyle name="Currency [0] 10104" xfId="48293" hidden="1"/>
    <cellStyle name="Currency [0] 10105" xfId="18904" hidden="1"/>
    <cellStyle name="Currency [0] 10105" xfId="48291" hidden="1"/>
    <cellStyle name="Currency [0] 10106" xfId="18930" hidden="1"/>
    <cellStyle name="Currency [0] 10106" xfId="48317" hidden="1"/>
    <cellStyle name="Currency [0] 10107" xfId="18843" hidden="1"/>
    <cellStyle name="Currency [0] 10107" xfId="48230" hidden="1"/>
    <cellStyle name="Currency [0] 10108" xfId="18924" hidden="1"/>
    <cellStyle name="Currency [0] 10108" xfId="48311" hidden="1"/>
    <cellStyle name="Currency [0] 10109" xfId="18931" hidden="1"/>
    <cellStyle name="Currency [0] 10109" xfId="48318" hidden="1"/>
    <cellStyle name="Currency [0] 1011" xfId="3156" hidden="1"/>
    <cellStyle name="Currency [0] 1011" xfId="32545" hidden="1"/>
    <cellStyle name="Currency [0] 10110" xfId="18932" hidden="1"/>
    <cellStyle name="Currency [0] 10110" xfId="48319" hidden="1"/>
    <cellStyle name="Currency [0] 10111" xfId="18872" hidden="1"/>
    <cellStyle name="Currency [0] 10111" xfId="48259" hidden="1"/>
    <cellStyle name="Currency [0] 10112" xfId="18892" hidden="1"/>
    <cellStyle name="Currency [0] 10112" xfId="48279" hidden="1"/>
    <cellStyle name="Currency [0] 10113" xfId="18926" hidden="1"/>
    <cellStyle name="Currency [0] 10113" xfId="48313" hidden="1"/>
    <cellStyle name="Currency [0] 10114" xfId="18919" hidden="1"/>
    <cellStyle name="Currency [0] 10114" xfId="48306" hidden="1"/>
    <cellStyle name="Currency [0] 10115" xfId="18929" hidden="1"/>
    <cellStyle name="Currency [0] 10115" xfId="48316" hidden="1"/>
    <cellStyle name="Currency [0] 10116" xfId="18933" hidden="1"/>
    <cellStyle name="Currency [0] 10116" xfId="48320" hidden="1"/>
    <cellStyle name="Currency [0] 10117" xfId="18858" hidden="1"/>
    <cellStyle name="Currency [0] 10117" xfId="48245" hidden="1"/>
    <cellStyle name="Currency [0] 10118" xfId="18890" hidden="1"/>
    <cellStyle name="Currency [0] 10118" xfId="48277" hidden="1"/>
    <cellStyle name="Currency [0] 10119" xfId="18936" hidden="1"/>
    <cellStyle name="Currency [0] 10119" xfId="48323" hidden="1"/>
    <cellStyle name="Currency [0] 1012" xfId="3460" hidden="1"/>
    <cellStyle name="Currency [0] 1012" xfId="32849" hidden="1"/>
    <cellStyle name="Currency [0] 10120" xfId="18937" hidden="1"/>
    <cellStyle name="Currency [0] 10120" xfId="48324" hidden="1"/>
    <cellStyle name="Currency [0] 10121" xfId="18914" hidden="1"/>
    <cellStyle name="Currency [0] 10121" xfId="48301" hidden="1"/>
    <cellStyle name="Currency [0] 10122" xfId="18920" hidden="1"/>
    <cellStyle name="Currency [0] 10122" xfId="48307" hidden="1"/>
    <cellStyle name="Currency [0] 10123" xfId="18934" hidden="1"/>
    <cellStyle name="Currency [0] 10123" xfId="48321" hidden="1"/>
    <cellStyle name="Currency [0] 10124" xfId="18921" hidden="1"/>
    <cellStyle name="Currency [0] 10124" xfId="48308" hidden="1"/>
    <cellStyle name="Currency [0] 10125" xfId="18938" hidden="1"/>
    <cellStyle name="Currency [0] 10125" xfId="48325" hidden="1"/>
    <cellStyle name="Currency [0] 10126" xfId="18939" hidden="1"/>
    <cellStyle name="Currency [0] 10126" xfId="48326" hidden="1"/>
    <cellStyle name="Currency [0] 10127" xfId="18935" hidden="1"/>
    <cellStyle name="Currency [0] 10127" xfId="48322" hidden="1"/>
    <cellStyle name="Currency [0] 10128" xfId="18908" hidden="1"/>
    <cellStyle name="Currency [0] 10128" xfId="48295" hidden="1"/>
    <cellStyle name="Currency [0] 10129" xfId="18940" hidden="1"/>
    <cellStyle name="Currency [0] 10129" xfId="48327" hidden="1"/>
    <cellStyle name="Currency [0] 1013" xfId="3472" hidden="1"/>
    <cellStyle name="Currency [0] 1013" xfId="32861" hidden="1"/>
    <cellStyle name="Currency [0] 10130" xfId="18941" hidden="1"/>
    <cellStyle name="Currency [0] 10130" xfId="48328" hidden="1"/>
    <cellStyle name="Currency [0] 10131" xfId="18312" hidden="1"/>
    <cellStyle name="Currency [0] 10131" xfId="47699" hidden="1"/>
    <cellStyle name="Currency [0] 10132" xfId="18346" hidden="1"/>
    <cellStyle name="Currency [0] 10132" xfId="47733" hidden="1"/>
    <cellStyle name="Currency [0] 10133" xfId="18360" hidden="1"/>
    <cellStyle name="Currency [0] 10133" xfId="47747" hidden="1"/>
    <cellStyle name="Currency [0] 10134" xfId="18944" hidden="1"/>
    <cellStyle name="Currency [0] 10134" xfId="48331" hidden="1"/>
    <cellStyle name="Currency [0] 10135" xfId="18946" hidden="1"/>
    <cellStyle name="Currency [0] 10135" xfId="48333" hidden="1"/>
    <cellStyle name="Currency [0] 10136" xfId="18315" hidden="1"/>
    <cellStyle name="Currency [0] 10136" xfId="47702" hidden="1"/>
    <cellStyle name="Currency [0] 10137" xfId="18942" hidden="1"/>
    <cellStyle name="Currency [0] 10137" xfId="48329" hidden="1"/>
    <cellStyle name="Currency [0] 10138" xfId="18947" hidden="1"/>
    <cellStyle name="Currency [0] 10138" xfId="48334" hidden="1"/>
    <cellStyle name="Currency [0] 10139" xfId="18948" hidden="1"/>
    <cellStyle name="Currency [0] 10139" xfId="48335" hidden="1"/>
    <cellStyle name="Currency [0] 1014" xfId="3473" hidden="1"/>
    <cellStyle name="Currency [0] 1014" xfId="32862" hidden="1"/>
    <cellStyle name="Currency [0] 10140" xfId="18332" hidden="1"/>
    <cellStyle name="Currency [0] 10140" xfId="47719" hidden="1"/>
    <cellStyle name="Currency [0] 10141" xfId="18311" hidden="1"/>
    <cellStyle name="Currency [0] 10141" xfId="47698" hidden="1"/>
    <cellStyle name="Currency [0] 10142" xfId="18954" hidden="1"/>
    <cellStyle name="Currency [0] 10142" xfId="48341" hidden="1"/>
    <cellStyle name="Currency [0] 10143" xfId="18958" hidden="1"/>
    <cellStyle name="Currency [0] 10143" xfId="48345" hidden="1"/>
    <cellStyle name="Currency [0] 10144" xfId="18964" hidden="1"/>
    <cellStyle name="Currency [0] 10144" xfId="48351" hidden="1"/>
    <cellStyle name="Currency [0] 10145" xfId="18967" hidden="1"/>
    <cellStyle name="Currency [0] 10145" xfId="48354" hidden="1"/>
    <cellStyle name="Currency [0] 10146" xfId="18953" hidden="1"/>
    <cellStyle name="Currency [0] 10146" xfId="48340" hidden="1"/>
    <cellStyle name="Currency [0] 10147" xfId="18963" hidden="1"/>
    <cellStyle name="Currency [0] 10147" xfId="48350" hidden="1"/>
    <cellStyle name="Currency [0] 10148" xfId="18974" hidden="1"/>
    <cellStyle name="Currency [0] 10148" xfId="48361" hidden="1"/>
    <cellStyle name="Currency [0] 10149" xfId="18975" hidden="1"/>
    <cellStyle name="Currency [0] 10149" xfId="48362" hidden="1"/>
    <cellStyle name="Currency [0] 1015" xfId="3411" hidden="1"/>
    <cellStyle name="Currency [0] 1015" xfId="32800" hidden="1"/>
    <cellStyle name="Currency [0] 10150" xfId="18313" hidden="1"/>
    <cellStyle name="Currency [0] 10150" xfId="47700" hidden="1"/>
    <cellStyle name="Currency [0] 10151" xfId="18318" hidden="1"/>
    <cellStyle name="Currency [0] 10151" xfId="47705" hidden="1"/>
    <cellStyle name="Currency [0] 10152" xfId="18960" hidden="1"/>
    <cellStyle name="Currency [0] 10152" xfId="48347" hidden="1"/>
    <cellStyle name="Currency [0] 10153" xfId="18316" hidden="1"/>
    <cellStyle name="Currency [0] 10153" xfId="47703" hidden="1"/>
    <cellStyle name="Currency [0] 10154" xfId="18955" hidden="1"/>
    <cellStyle name="Currency [0] 10154" xfId="48342" hidden="1"/>
    <cellStyle name="Currency [0] 10155" xfId="18976" hidden="1"/>
    <cellStyle name="Currency [0] 10155" xfId="48363" hidden="1"/>
    <cellStyle name="Currency [0] 10156" xfId="18961" hidden="1"/>
    <cellStyle name="Currency [0] 10156" xfId="48348" hidden="1"/>
    <cellStyle name="Currency [0] 10157" xfId="18965" hidden="1"/>
    <cellStyle name="Currency [0] 10157" xfId="48352" hidden="1"/>
    <cellStyle name="Currency [0] 10158" xfId="18981" hidden="1"/>
    <cellStyle name="Currency [0] 10158" xfId="48368" hidden="1"/>
    <cellStyle name="Currency [0] 10159" xfId="18982" hidden="1"/>
    <cellStyle name="Currency [0] 10159" xfId="48369" hidden="1"/>
    <cellStyle name="Currency [0] 1016" xfId="3447" hidden="1"/>
    <cellStyle name="Currency [0] 1016" xfId="32836" hidden="1"/>
    <cellStyle name="Currency [0] 10160" xfId="18962" hidden="1"/>
    <cellStyle name="Currency [0] 10160" xfId="48349" hidden="1"/>
    <cellStyle name="Currency [0] 10161" xfId="18969" hidden="1"/>
    <cellStyle name="Currency [0] 10161" xfId="48356" hidden="1"/>
    <cellStyle name="Currency [0] 10162" xfId="18973" hidden="1"/>
    <cellStyle name="Currency [0] 10162" xfId="48360" hidden="1"/>
    <cellStyle name="Currency [0] 10163" xfId="18968" hidden="1"/>
    <cellStyle name="Currency [0] 10163" xfId="48355" hidden="1"/>
    <cellStyle name="Currency [0] 10164" xfId="18991" hidden="1"/>
    <cellStyle name="Currency [0] 10164" xfId="48378" hidden="1"/>
    <cellStyle name="Currency [0] 10165" xfId="18997" hidden="1"/>
    <cellStyle name="Currency [0] 10165" xfId="48384" hidden="1"/>
    <cellStyle name="Currency [0] 10166" xfId="18959" hidden="1"/>
    <cellStyle name="Currency [0] 10166" xfId="48346" hidden="1"/>
    <cellStyle name="Currency [0] 10167" xfId="18989" hidden="1"/>
    <cellStyle name="Currency [0] 10167" xfId="48376" hidden="1"/>
    <cellStyle name="Currency [0] 10168" xfId="19001" hidden="1"/>
    <cellStyle name="Currency [0] 10168" xfId="48388" hidden="1"/>
    <cellStyle name="Currency [0] 10169" xfId="19002" hidden="1"/>
    <cellStyle name="Currency [0] 10169" xfId="48389" hidden="1"/>
    <cellStyle name="Currency [0] 1017" xfId="3427" hidden="1"/>
    <cellStyle name="Currency [0] 1017" xfId="32816" hidden="1"/>
    <cellStyle name="Currency [0] 10170" xfId="18950" hidden="1"/>
    <cellStyle name="Currency [0] 10170" xfId="48337" hidden="1"/>
    <cellStyle name="Currency [0] 10171" xfId="18957" hidden="1"/>
    <cellStyle name="Currency [0] 10171" xfId="48344" hidden="1"/>
    <cellStyle name="Currency [0] 10172" xfId="18986" hidden="1"/>
    <cellStyle name="Currency [0] 10172" xfId="48373" hidden="1"/>
    <cellStyle name="Currency [0] 10173" xfId="18971" hidden="1"/>
    <cellStyle name="Currency [0] 10173" xfId="48358" hidden="1"/>
    <cellStyle name="Currency [0] 10174" xfId="18943" hidden="1"/>
    <cellStyle name="Currency [0] 10174" xfId="48330" hidden="1"/>
    <cellStyle name="Currency [0] 10175" xfId="19008" hidden="1"/>
    <cellStyle name="Currency [0] 10175" xfId="48395" hidden="1"/>
    <cellStyle name="Currency [0] 10176" xfId="18987" hidden="1"/>
    <cellStyle name="Currency [0] 10176" xfId="48374" hidden="1"/>
    <cellStyle name="Currency [0] 10177" xfId="18994" hidden="1"/>
    <cellStyle name="Currency [0] 10177" xfId="48381" hidden="1"/>
    <cellStyle name="Currency [0] 10178" xfId="19009" hidden="1"/>
    <cellStyle name="Currency [0] 10178" xfId="48396" hidden="1"/>
    <cellStyle name="Currency [0] 10179" xfId="19010" hidden="1"/>
    <cellStyle name="Currency [0] 10179" xfId="48397" hidden="1"/>
    <cellStyle name="Currency [0] 1018" xfId="3443" hidden="1"/>
    <cellStyle name="Currency [0] 1018" xfId="32832" hidden="1"/>
    <cellStyle name="Currency [0] 10180" xfId="18985" hidden="1"/>
    <cellStyle name="Currency [0] 10180" xfId="48372" hidden="1"/>
    <cellStyle name="Currency [0] 10181" xfId="18984" hidden="1"/>
    <cellStyle name="Currency [0] 10181" xfId="48371" hidden="1"/>
    <cellStyle name="Currency [0] 10182" xfId="18979" hidden="1"/>
    <cellStyle name="Currency [0] 10182" xfId="48366" hidden="1"/>
    <cellStyle name="Currency [0] 10183" xfId="18977" hidden="1"/>
    <cellStyle name="Currency [0] 10183" xfId="48364" hidden="1"/>
    <cellStyle name="Currency [0] 10184" xfId="18978" hidden="1"/>
    <cellStyle name="Currency [0] 10184" xfId="48365" hidden="1"/>
    <cellStyle name="Currency [0] 10185" xfId="19015" hidden="1"/>
    <cellStyle name="Currency [0] 10185" xfId="48402" hidden="1"/>
    <cellStyle name="Currency [0] 10186" xfId="18334" hidden="1"/>
    <cellStyle name="Currency [0] 10186" xfId="47721" hidden="1"/>
    <cellStyle name="Currency [0] 10187" xfId="19005" hidden="1"/>
    <cellStyle name="Currency [0] 10187" xfId="48392" hidden="1"/>
    <cellStyle name="Currency [0] 10188" xfId="19017" hidden="1"/>
    <cellStyle name="Currency [0] 10188" xfId="48404" hidden="1"/>
    <cellStyle name="Currency [0] 10189" xfId="19018" hidden="1"/>
    <cellStyle name="Currency [0] 10189" xfId="48405" hidden="1"/>
    <cellStyle name="Currency [0] 1019" xfId="3445" hidden="1"/>
    <cellStyle name="Currency [0] 1019" xfId="32834" hidden="1"/>
    <cellStyle name="Currency [0] 10190" xfId="18956" hidden="1"/>
    <cellStyle name="Currency [0] 10190" xfId="48343" hidden="1"/>
    <cellStyle name="Currency [0] 10191" xfId="18992" hidden="1"/>
    <cellStyle name="Currency [0] 10191" xfId="48379" hidden="1"/>
    <cellStyle name="Currency [0] 10192" xfId="18972" hidden="1"/>
    <cellStyle name="Currency [0] 10192" xfId="48359" hidden="1"/>
    <cellStyle name="Currency [0] 10193" xfId="18988" hidden="1"/>
    <cellStyle name="Currency [0] 10193" xfId="48375" hidden="1"/>
    <cellStyle name="Currency [0] 10194" xfId="18990" hidden="1"/>
    <cellStyle name="Currency [0] 10194" xfId="48377" hidden="1"/>
    <cellStyle name="Currency [0] 10195" xfId="19021" hidden="1"/>
    <cellStyle name="Currency [0] 10195" xfId="48408" hidden="1"/>
    <cellStyle name="Currency [0] 10196" xfId="18319" hidden="1"/>
    <cellStyle name="Currency [0] 10196" xfId="47706" hidden="1"/>
    <cellStyle name="Currency [0] 10197" xfId="19013" hidden="1"/>
    <cellStyle name="Currency [0] 10197" xfId="48400" hidden="1"/>
    <cellStyle name="Currency [0] 10198" xfId="19023" hidden="1"/>
    <cellStyle name="Currency [0] 10198" xfId="48410" hidden="1"/>
    <cellStyle name="Currency [0] 10199" xfId="19024" hidden="1"/>
    <cellStyle name="Currency [0] 10199" xfId="48411" hidden="1"/>
    <cellStyle name="Currency [0] 102" xfId="2460" hidden="1"/>
    <cellStyle name="Currency [0] 102" xfId="31849" hidden="1"/>
    <cellStyle name="Currency [0] 1020" xfId="3476" hidden="1"/>
    <cellStyle name="Currency [0] 1020" xfId="32865" hidden="1"/>
    <cellStyle name="Currency [0] 10200" xfId="18952" hidden="1"/>
    <cellStyle name="Currency [0] 10200" xfId="48339" hidden="1"/>
    <cellStyle name="Currency [0] 10201" xfId="19003" hidden="1"/>
    <cellStyle name="Currency [0] 10201" xfId="48390" hidden="1"/>
    <cellStyle name="Currency [0] 10202" xfId="18983" hidden="1"/>
    <cellStyle name="Currency [0] 10202" xfId="48370" hidden="1"/>
    <cellStyle name="Currency [0] 10203" xfId="18995" hidden="1"/>
    <cellStyle name="Currency [0] 10203" xfId="48382" hidden="1"/>
    <cellStyle name="Currency [0] 10204" xfId="18993" hidden="1"/>
    <cellStyle name="Currency [0] 10204" xfId="48380" hidden="1"/>
    <cellStyle name="Currency [0] 10205" xfId="19026" hidden="1"/>
    <cellStyle name="Currency [0] 10205" xfId="48413" hidden="1"/>
    <cellStyle name="Currency [0] 10206" xfId="18970" hidden="1"/>
    <cellStyle name="Currency [0] 10206" xfId="48357" hidden="1"/>
    <cellStyle name="Currency [0] 10207" xfId="19020" hidden="1"/>
    <cellStyle name="Currency [0] 10207" xfId="48407" hidden="1"/>
    <cellStyle name="Currency [0] 10208" xfId="19030" hidden="1"/>
    <cellStyle name="Currency [0] 10208" xfId="48417" hidden="1"/>
    <cellStyle name="Currency [0] 10209" xfId="19031" hidden="1"/>
    <cellStyle name="Currency [0] 10209" xfId="48418" hidden="1"/>
    <cellStyle name="Currency [0] 1021" xfId="3149" hidden="1"/>
    <cellStyle name="Currency [0] 1021" xfId="32538" hidden="1"/>
    <cellStyle name="Currency [0] 10210" xfId="18996" hidden="1"/>
    <cellStyle name="Currency [0] 10210" xfId="48383" hidden="1"/>
    <cellStyle name="Currency [0] 10211" xfId="19011" hidden="1"/>
    <cellStyle name="Currency [0] 10211" xfId="48398" hidden="1"/>
    <cellStyle name="Currency [0] 10212" xfId="18314" hidden="1"/>
    <cellStyle name="Currency [0] 10212" xfId="47701" hidden="1"/>
    <cellStyle name="Currency [0] 10213" xfId="19006" hidden="1"/>
    <cellStyle name="Currency [0] 10213" xfId="48393" hidden="1"/>
    <cellStyle name="Currency [0] 10214" xfId="19004" hidden="1"/>
    <cellStyle name="Currency [0] 10214" xfId="48391" hidden="1"/>
    <cellStyle name="Currency [0] 10215" xfId="19033" hidden="1"/>
    <cellStyle name="Currency [0] 10215" xfId="48420" hidden="1"/>
    <cellStyle name="Currency [0] 10216" xfId="18949" hidden="1"/>
    <cellStyle name="Currency [0] 10216" xfId="48336" hidden="1"/>
    <cellStyle name="Currency [0] 10217" xfId="19025" hidden="1"/>
    <cellStyle name="Currency [0] 10217" xfId="48412" hidden="1"/>
    <cellStyle name="Currency [0] 10218" xfId="19035" hidden="1"/>
    <cellStyle name="Currency [0] 10218" xfId="48422" hidden="1"/>
    <cellStyle name="Currency [0] 10219" xfId="19036" hidden="1"/>
    <cellStyle name="Currency [0] 10219" xfId="48423" hidden="1"/>
    <cellStyle name="Currency [0] 1022" xfId="3468" hidden="1"/>
    <cellStyle name="Currency [0] 1022" xfId="32857" hidden="1"/>
    <cellStyle name="Currency [0] 10220" xfId="19007" hidden="1"/>
    <cellStyle name="Currency [0] 10220" xfId="48394" hidden="1"/>
    <cellStyle name="Currency [0] 10221" xfId="19019" hidden="1"/>
    <cellStyle name="Currency [0] 10221" xfId="48406" hidden="1"/>
    <cellStyle name="Currency [0] 10222" xfId="18999" hidden="1"/>
    <cellStyle name="Currency [0] 10222" xfId="48386" hidden="1"/>
    <cellStyle name="Currency [0] 10223" xfId="19014" hidden="1"/>
    <cellStyle name="Currency [0] 10223" xfId="48401" hidden="1"/>
    <cellStyle name="Currency [0] 10224" xfId="19012" hidden="1"/>
    <cellStyle name="Currency [0] 10224" xfId="48399" hidden="1"/>
    <cellStyle name="Currency [0] 10225" xfId="19038" hidden="1"/>
    <cellStyle name="Currency [0] 10225" xfId="48425" hidden="1"/>
    <cellStyle name="Currency [0] 10226" xfId="18951" hidden="1"/>
    <cellStyle name="Currency [0] 10226" xfId="48338" hidden="1"/>
    <cellStyle name="Currency [0] 10227" xfId="19032" hidden="1"/>
    <cellStyle name="Currency [0] 10227" xfId="48419" hidden="1"/>
    <cellStyle name="Currency [0] 10228" xfId="19039" hidden="1"/>
    <cellStyle name="Currency [0] 10228" xfId="48426" hidden="1"/>
    <cellStyle name="Currency [0] 10229" xfId="19040" hidden="1"/>
    <cellStyle name="Currency [0] 10229" xfId="48427" hidden="1"/>
    <cellStyle name="Currency [0] 1023" xfId="3478" hidden="1"/>
    <cellStyle name="Currency [0] 1023" xfId="32867" hidden="1"/>
    <cellStyle name="Currency [0] 10230" xfId="18980" hidden="1"/>
    <cellStyle name="Currency [0] 10230" xfId="48367" hidden="1"/>
    <cellStyle name="Currency [0] 10231" xfId="19000" hidden="1"/>
    <cellStyle name="Currency [0] 10231" xfId="48387" hidden="1"/>
    <cellStyle name="Currency [0] 10232" xfId="19034" hidden="1"/>
    <cellStyle name="Currency [0] 10232" xfId="48421" hidden="1"/>
    <cellStyle name="Currency [0] 10233" xfId="19027" hidden="1"/>
    <cellStyle name="Currency [0] 10233" xfId="48414" hidden="1"/>
    <cellStyle name="Currency [0] 10234" xfId="19037" hidden="1"/>
    <cellStyle name="Currency [0] 10234" xfId="48424" hidden="1"/>
    <cellStyle name="Currency [0] 10235" xfId="19041" hidden="1"/>
    <cellStyle name="Currency [0] 10235" xfId="48428" hidden="1"/>
    <cellStyle name="Currency [0] 10236" xfId="18966" hidden="1"/>
    <cellStyle name="Currency [0] 10236" xfId="48353" hidden="1"/>
    <cellStyle name="Currency [0] 10237" xfId="18998" hidden="1"/>
    <cellStyle name="Currency [0] 10237" xfId="48385" hidden="1"/>
    <cellStyle name="Currency [0] 10238" xfId="19044" hidden="1"/>
    <cellStyle name="Currency [0] 10238" xfId="48431" hidden="1"/>
    <cellStyle name="Currency [0] 10239" xfId="19045" hidden="1"/>
    <cellStyle name="Currency [0] 10239" xfId="48432" hidden="1"/>
    <cellStyle name="Currency [0] 1024" xfId="3479" hidden="1"/>
    <cellStyle name="Currency [0] 1024" xfId="32868" hidden="1"/>
    <cellStyle name="Currency [0] 10240" xfId="19022" hidden="1"/>
    <cellStyle name="Currency [0] 10240" xfId="48409" hidden="1"/>
    <cellStyle name="Currency [0] 10241" xfId="19028" hidden="1"/>
    <cellStyle name="Currency [0] 10241" xfId="48415" hidden="1"/>
    <cellStyle name="Currency [0] 10242" xfId="19042" hidden="1"/>
    <cellStyle name="Currency [0] 10242" xfId="48429" hidden="1"/>
    <cellStyle name="Currency [0] 10243" xfId="19029" hidden="1"/>
    <cellStyle name="Currency [0] 10243" xfId="48416" hidden="1"/>
    <cellStyle name="Currency [0] 10244" xfId="19046" hidden="1"/>
    <cellStyle name="Currency [0] 10244" xfId="48433" hidden="1"/>
    <cellStyle name="Currency [0] 10245" xfId="19047" hidden="1"/>
    <cellStyle name="Currency [0] 10245" xfId="48434" hidden="1"/>
    <cellStyle name="Currency [0] 10246" xfId="19043" hidden="1"/>
    <cellStyle name="Currency [0] 10246" xfId="48430" hidden="1"/>
    <cellStyle name="Currency [0] 10247" xfId="19016" hidden="1"/>
    <cellStyle name="Currency [0] 10247" xfId="48403" hidden="1"/>
    <cellStyle name="Currency [0] 10248" xfId="19048" hidden="1"/>
    <cellStyle name="Currency [0] 10248" xfId="48435" hidden="1"/>
    <cellStyle name="Currency [0] 10249" xfId="19049" hidden="1"/>
    <cellStyle name="Currency [0] 10249" xfId="48436" hidden="1"/>
    <cellStyle name="Currency [0] 1025" xfId="3407" hidden="1"/>
    <cellStyle name="Currency [0] 1025" xfId="32796" hidden="1"/>
    <cellStyle name="Currency [0] 10250" xfId="19107" hidden="1"/>
    <cellStyle name="Currency [0] 10250" xfId="48494" hidden="1"/>
    <cellStyle name="Currency [0] 10251" xfId="19115" hidden="1"/>
    <cellStyle name="Currency [0] 10251" xfId="48502" hidden="1"/>
    <cellStyle name="Currency [0] 10252" xfId="19118" hidden="1"/>
    <cellStyle name="Currency [0] 10252" xfId="48505" hidden="1"/>
    <cellStyle name="Currency [0] 10253" xfId="19123" hidden="1"/>
    <cellStyle name="Currency [0] 10253" xfId="48510" hidden="1"/>
    <cellStyle name="Currency [0] 10254" xfId="19127" hidden="1"/>
    <cellStyle name="Currency [0] 10254" xfId="48514" hidden="1"/>
    <cellStyle name="Currency [0] 10255" xfId="19114" hidden="1"/>
    <cellStyle name="Currency [0] 10255" xfId="48501" hidden="1"/>
    <cellStyle name="Currency [0] 10256" xfId="19120" hidden="1"/>
    <cellStyle name="Currency [0] 10256" xfId="48507" hidden="1"/>
    <cellStyle name="Currency [0] 10257" xfId="19130" hidden="1"/>
    <cellStyle name="Currency [0] 10257" xfId="48517" hidden="1"/>
    <cellStyle name="Currency [0] 10258" xfId="19131" hidden="1"/>
    <cellStyle name="Currency [0] 10258" xfId="48518" hidden="1"/>
    <cellStyle name="Currency [0] 10259" xfId="19119" hidden="1"/>
    <cellStyle name="Currency [0] 10259" xfId="48506" hidden="1"/>
    <cellStyle name="Currency [0] 1026" xfId="3458" hidden="1"/>
    <cellStyle name="Currency [0] 1026" xfId="32847" hidden="1"/>
    <cellStyle name="Currency [0] 10260" xfId="19108" hidden="1"/>
    <cellStyle name="Currency [0] 10260" xfId="48495" hidden="1"/>
    <cellStyle name="Currency [0] 10261" xfId="19137" hidden="1"/>
    <cellStyle name="Currency [0] 10261" xfId="48524" hidden="1"/>
    <cellStyle name="Currency [0] 10262" xfId="19141" hidden="1"/>
    <cellStyle name="Currency [0] 10262" xfId="48528" hidden="1"/>
    <cellStyle name="Currency [0] 10263" xfId="19148" hidden="1"/>
    <cellStyle name="Currency [0] 10263" xfId="48535" hidden="1"/>
    <cellStyle name="Currency [0] 10264" xfId="19152" hidden="1"/>
    <cellStyle name="Currency [0] 10264" xfId="48539" hidden="1"/>
    <cellStyle name="Currency [0] 10265" xfId="19136" hidden="1"/>
    <cellStyle name="Currency [0] 10265" xfId="48523" hidden="1"/>
    <cellStyle name="Currency [0] 10266" xfId="19147" hidden="1"/>
    <cellStyle name="Currency [0] 10266" xfId="48534" hidden="1"/>
    <cellStyle name="Currency [0] 10267" xfId="19159" hidden="1"/>
    <cellStyle name="Currency [0] 10267" xfId="48546" hidden="1"/>
    <cellStyle name="Currency [0] 10268" xfId="19160" hidden="1"/>
    <cellStyle name="Currency [0] 10268" xfId="48547" hidden="1"/>
    <cellStyle name="Currency [0] 10269" xfId="19117" hidden="1"/>
    <cellStyle name="Currency [0] 10269" xfId="48504" hidden="1"/>
    <cellStyle name="Currency [0] 1027" xfId="3438" hidden="1"/>
    <cellStyle name="Currency [0] 1027" xfId="32827" hidden="1"/>
    <cellStyle name="Currency [0] 10270" xfId="19110" hidden="1"/>
    <cellStyle name="Currency [0] 10270" xfId="48497" hidden="1"/>
    <cellStyle name="Currency [0] 10271" xfId="19143" hidden="1"/>
    <cellStyle name="Currency [0] 10271" xfId="48530" hidden="1"/>
    <cellStyle name="Currency [0] 10272" xfId="19112" hidden="1"/>
    <cellStyle name="Currency [0] 10272" xfId="48499" hidden="1"/>
    <cellStyle name="Currency [0] 10273" xfId="19138" hidden="1"/>
    <cellStyle name="Currency [0] 10273" xfId="48525" hidden="1"/>
    <cellStyle name="Currency [0] 10274" xfId="19161" hidden="1"/>
    <cellStyle name="Currency [0] 10274" xfId="48548" hidden="1"/>
    <cellStyle name="Currency [0] 10275" xfId="19144" hidden="1"/>
    <cellStyle name="Currency [0] 10275" xfId="48531" hidden="1"/>
    <cellStyle name="Currency [0] 10276" xfId="19149" hidden="1"/>
    <cellStyle name="Currency [0] 10276" xfId="48536" hidden="1"/>
    <cellStyle name="Currency [0] 10277" xfId="19167" hidden="1"/>
    <cellStyle name="Currency [0] 10277" xfId="48554" hidden="1"/>
    <cellStyle name="Currency [0] 10278" xfId="19168" hidden="1"/>
    <cellStyle name="Currency [0] 10278" xfId="48555" hidden="1"/>
    <cellStyle name="Currency [0] 10279" xfId="19146" hidden="1"/>
    <cellStyle name="Currency [0] 10279" xfId="48533" hidden="1"/>
    <cellStyle name="Currency [0] 1028" xfId="3450" hidden="1"/>
    <cellStyle name="Currency [0] 1028" xfId="32839" hidden="1"/>
    <cellStyle name="Currency [0] 10280" xfId="19154" hidden="1"/>
    <cellStyle name="Currency [0] 10280" xfId="48541" hidden="1"/>
    <cellStyle name="Currency [0] 10281" xfId="19158" hidden="1"/>
    <cellStyle name="Currency [0] 10281" xfId="48545" hidden="1"/>
    <cellStyle name="Currency [0] 10282" xfId="19153" hidden="1"/>
    <cellStyle name="Currency [0] 10282" xfId="48540" hidden="1"/>
    <cellStyle name="Currency [0] 10283" xfId="19177" hidden="1"/>
    <cellStyle name="Currency [0] 10283" xfId="48564" hidden="1"/>
    <cellStyle name="Currency [0] 10284" xfId="19183" hidden="1"/>
    <cellStyle name="Currency [0] 10284" xfId="48570" hidden="1"/>
    <cellStyle name="Currency [0] 10285" xfId="19142" hidden="1"/>
    <cellStyle name="Currency [0] 10285" xfId="48529" hidden="1"/>
    <cellStyle name="Currency [0] 10286" xfId="19175" hidden="1"/>
    <cellStyle name="Currency [0] 10286" xfId="48562" hidden="1"/>
    <cellStyle name="Currency [0] 10287" xfId="19188" hidden="1"/>
    <cellStyle name="Currency [0] 10287" xfId="48575" hidden="1"/>
    <cellStyle name="Currency [0] 10288" xfId="19189" hidden="1"/>
    <cellStyle name="Currency [0] 10288" xfId="48576" hidden="1"/>
    <cellStyle name="Currency [0] 10289" xfId="19133" hidden="1"/>
    <cellStyle name="Currency [0] 10289" xfId="48520" hidden="1"/>
    <cellStyle name="Currency [0] 1029" xfId="3448" hidden="1"/>
    <cellStyle name="Currency [0] 1029" xfId="32837" hidden="1"/>
    <cellStyle name="Currency [0] 10290" xfId="19140" hidden="1"/>
    <cellStyle name="Currency [0] 10290" xfId="48527" hidden="1"/>
    <cellStyle name="Currency [0] 10291" xfId="19172" hidden="1"/>
    <cellStyle name="Currency [0] 10291" xfId="48559" hidden="1"/>
    <cellStyle name="Currency [0] 10292" xfId="19156" hidden="1"/>
    <cellStyle name="Currency [0] 10292" xfId="48543" hidden="1"/>
    <cellStyle name="Currency [0] 10293" xfId="19122" hidden="1"/>
    <cellStyle name="Currency [0] 10293" xfId="48509" hidden="1"/>
    <cellStyle name="Currency [0] 10294" xfId="19195" hidden="1"/>
    <cellStyle name="Currency [0] 10294" xfId="48582" hidden="1"/>
    <cellStyle name="Currency [0] 10295" xfId="19173" hidden="1"/>
    <cellStyle name="Currency [0] 10295" xfId="48560" hidden="1"/>
    <cellStyle name="Currency [0] 10296" xfId="19180" hidden="1"/>
    <cellStyle name="Currency [0] 10296" xfId="48567" hidden="1"/>
    <cellStyle name="Currency [0] 10297" xfId="19199" hidden="1"/>
    <cellStyle name="Currency [0] 10297" xfId="48586" hidden="1"/>
    <cellStyle name="Currency [0] 10298" xfId="19200" hidden="1"/>
    <cellStyle name="Currency [0] 10298" xfId="48587" hidden="1"/>
    <cellStyle name="Currency [0] 10299" xfId="19171" hidden="1"/>
    <cellStyle name="Currency [0] 10299" xfId="48558" hidden="1"/>
    <cellStyle name="Currency [0] 103" xfId="2494" hidden="1"/>
    <cellStyle name="Currency [0] 103" xfId="31883" hidden="1"/>
    <cellStyle name="Currency [0] 1030" xfId="3481" hidden="1"/>
    <cellStyle name="Currency [0] 1030" xfId="32870" hidden="1"/>
    <cellStyle name="Currency [0] 10300" xfId="19170" hidden="1"/>
    <cellStyle name="Currency [0] 10300" xfId="48557" hidden="1"/>
    <cellStyle name="Currency [0] 10301" xfId="19165" hidden="1"/>
    <cellStyle name="Currency [0] 10301" xfId="48552" hidden="1"/>
    <cellStyle name="Currency [0] 10302" xfId="19163" hidden="1"/>
    <cellStyle name="Currency [0] 10302" xfId="48550" hidden="1"/>
    <cellStyle name="Currency [0] 10303" xfId="19164" hidden="1"/>
    <cellStyle name="Currency [0] 10303" xfId="48551" hidden="1"/>
    <cellStyle name="Currency [0] 10304" xfId="19205" hidden="1"/>
    <cellStyle name="Currency [0] 10304" xfId="48592" hidden="1"/>
    <cellStyle name="Currency [0] 10305" xfId="19111" hidden="1"/>
    <cellStyle name="Currency [0] 10305" xfId="48498" hidden="1"/>
    <cellStyle name="Currency [0] 10306" xfId="19192" hidden="1"/>
    <cellStyle name="Currency [0] 10306" xfId="48579" hidden="1"/>
    <cellStyle name="Currency [0] 10307" xfId="19209" hidden="1"/>
    <cellStyle name="Currency [0] 10307" xfId="48596" hidden="1"/>
    <cellStyle name="Currency [0] 10308" xfId="19210" hidden="1"/>
    <cellStyle name="Currency [0] 10308" xfId="48597" hidden="1"/>
    <cellStyle name="Currency [0] 10309" xfId="19139" hidden="1"/>
    <cellStyle name="Currency [0] 10309" xfId="48526" hidden="1"/>
    <cellStyle name="Currency [0] 1031" xfId="3425" hidden="1"/>
    <cellStyle name="Currency [0] 1031" xfId="32814" hidden="1"/>
    <cellStyle name="Currency [0] 10310" xfId="19178" hidden="1"/>
    <cellStyle name="Currency [0] 10310" xfId="48565" hidden="1"/>
    <cellStyle name="Currency [0] 10311" xfId="19157" hidden="1"/>
    <cellStyle name="Currency [0] 10311" xfId="48544" hidden="1"/>
    <cellStyle name="Currency [0] 10312" xfId="19174" hidden="1"/>
    <cellStyle name="Currency [0] 10312" xfId="48561" hidden="1"/>
    <cellStyle name="Currency [0] 10313" xfId="19176" hidden="1"/>
    <cellStyle name="Currency [0] 10313" xfId="48563" hidden="1"/>
    <cellStyle name="Currency [0] 10314" xfId="19215" hidden="1"/>
    <cellStyle name="Currency [0] 10314" xfId="48602" hidden="1"/>
    <cellStyle name="Currency [0] 10315" xfId="19109" hidden="1"/>
    <cellStyle name="Currency [0] 10315" xfId="48496" hidden="1"/>
    <cellStyle name="Currency [0] 10316" xfId="19203" hidden="1"/>
    <cellStyle name="Currency [0] 10316" xfId="48590" hidden="1"/>
    <cellStyle name="Currency [0] 10317" xfId="19219" hidden="1"/>
    <cellStyle name="Currency [0] 10317" xfId="48606" hidden="1"/>
    <cellStyle name="Currency [0] 10318" xfId="19220" hidden="1"/>
    <cellStyle name="Currency [0] 10318" xfId="48607" hidden="1"/>
    <cellStyle name="Currency [0] 10319" xfId="19135" hidden="1"/>
    <cellStyle name="Currency [0] 10319" xfId="48522" hidden="1"/>
    <cellStyle name="Currency [0] 1032" xfId="3475" hidden="1"/>
    <cellStyle name="Currency [0] 1032" xfId="32864" hidden="1"/>
    <cellStyle name="Currency [0] 10320" xfId="19190" hidden="1"/>
    <cellStyle name="Currency [0] 10320" xfId="48577" hidden="1"/>
    <cellStyle name="Currency [0] 10321" xfId="19169" hidden="1"/>
    <cellStyle name="Currency [0] 10321" xfId="48556" hidden="1"/>
    <cellStyle name="Currency [0] 10322" xfId="19181" hidden="1"/>
    <cellStyle name="Currency [0] 10322" xfId="48568" hidden="1"/>
    <cellStyle name="Currency [0] 10323" xfId="19179" hidden="1"/>
    <cellStyle name="Currency [0] 10323" xfId="48566" hidden="1"/>
    <cellStyle name="Currency [0] 10324" xfId="19223" hidden="1"/>
    <cellStyle name="Currency [0] 10324" xfId="48610" hidden="1"/>
    <cellStyle name="Currency [0] 10325" xfId="19155" hidden="1"/>
    <cellStyle name="Currency [0] 10325" xfId="48542" hidden="1"/>
    <cellStyle name="Currency [0] 10326" xfId="19212" hidden="1"/>
    <cellStyle name="Currency [0] 10326" xfId="48599" hidden="1"/>
    <cellStyle name="Currency [0] 10327" xfId="19229" hidden="1"/>
    <cellStyle name="Currency [0] 10327" xfId="48616" hidden="1"/>
    <cellStyle name="Currency [0] 10328" xfId="19230" hidden="1"/>
    <cellStyle name="Currency [0] 10328" xfId="48617" hidden="1"/>
    <cellStyle name="Currency [0] 10329" xfId="19182" hidden="1"/>
    <cellStyle name="Currency [0] 10329" xfId="48569" hidden="1"/>
    <cellStyle name="Currency [0] 1033" xfId="3485" hidden="1"/>
    <cellStyle name="Currency [0] 1033" xfId="32874" hidden="1"/>
    <cellStyle name="Currency [0] 10330" xfId="19201" hidden="1"/>
    <cellStyle name="Currency [0] 10330" xfId="48588" hidden="1"/>
    <cellStyle name="Currency [0] 10331" xfId="19116" hidden="1"/>
    <cellStyle name="Currency [0] 10331" xfId="48503" hidden="1"/>
    <cellStyle name="Currency [0] 10332" xfId="19193" hidden="1"/>
    <cellStyle name="Currency [0] 10332" xfId="48580" hidden="1"/>
    <cellStyle name="Currency [0] 10333" xfId="19191" hidden="1"/>
    <cellStyle name="Currency [0] 10333" xfId="48578" hidden="1"/>
    <cellStyle name="Currency [0] 10334" xfId="19233" hidden="1"/>
    <cellStyle name="Currency [0] 10334" xfId="48620" hidden="1"/>
    <cellStyle name="Currency [0] 10335" xfId="19132" hidden="1"/>
    <cellStyle name="Currency [0] 10335" xfId="48519" hidden="1"/>
    <cellStyle name="Currency [0] 10336" xfId="19221" hidden="1"/>
    <cellStyle name="Currency [0] 10336" xfId="48608" hidden="1"/>
    <cellStyle name="Currency [0] 10337" xfId="19236" hidden="1"/>
    <cellStyle name="Currency [0] 10337" xfId="48623" hidden="1"/>
    <cellStyle name="Currency [0] 10338" xfId="19237" hidden="1"/>
    <cellStyle name="Currency [0] 10338" xfId="48624" hidden="1"/>
    <cellStyle name="Currency [0] 10339" xfId="19194" hidden="1"/>
    <cellStyle name="Currency [0] 10339" xfId="48581" hidden="1"/>
    <cellStyle name="Currency [0] 1034" xfId="3486" hidden="1"/>
    <cellStyle name="Currency [0] 1034" xfId="32875" hidden="1"/>
    <cellStyle name="Currency [0] 10340" xfId="19211" hidden="1"/>
    <cellStyle name="Currency [0] 10340" xfId="48598" hidden="1"/>
    <cellStyle name="Currency [0] 10341" xfId="19185" hidden="1"/>
    <cellStyle name="Currency [0] 10341" xfId="48572" hidden="1"/>
    <cellStyle name="Currency [0] 10342" xfId="19204" hidden="1"/>
    <cellStyle name="Currency [0] 10342" xfId="48591" hidden="1"/>
    <cellStyle name="Currency [0] 10343" xfId="19202" hidden="1"/>
    <cellStyle name="Currency [0] 10343" xfId="48589" hidden="1"/>
    <cellStyle name="Currency [0] 10344" xfId="19241" hidden="1"/>
    <cellStyle name="Currency [0] 10344" xfId="48628" hidden="1"/>
    <cellStyle name="Currency [0] 10345" xfId="19134" hidden="1"/>
    <cellStyle name="Currency [0] 10345" xfId="48521" hidden="1"/>
    <cellStyle name="Currency [0] 10346" xfId="19231" hidden="1"/>
    <cellStyle name="Currency [0] 10346" xfId="48618" hidden="1"/>
    <cellStyle name="Currency [0] 10347" xfId="19245" hidden="1"/>
    <cellStyle name="Currency [0] 10347" xfId="48632" hidden="1"/>
    <cellStyle name="Currency [0] 10348" xfId="19247" hidden="1"/>
    <cellStyle name="Currency [0] 10348" xfId="48634" hidden="1"/>
    <cellStyle name="Currency [0] 10349" xfId="19166" hidden="1"/>
    <cellStyle name="Currency [0] 10349" xfId="48553" hidden="1"/>
    <cellStyle name="Currency [0] 1035" xfId="3451" hidden="1"/>
    <cellStyle name="Currency [0] 1035" xfId="32840" hidden="1"/>
    <cellStyle name="Currency [0] 10350" xfId="19187" hidden="1"/>
    <cellStyle name="Currency [0] 10350" xfId="48574" hidden="1"/>
    <cellStyle name="Currency [0] 10351" xfId="19235" hidden="1"/>
    <cellStyle name="Currency [0] 10351" xfId="48622" hidden="1"/>
    <cellStyle name="Currency [0] 10352" xfId="19226" hidden="1"/>
    <cellStyle name="Currency [0] 10352" xfId="48613" hidden="1"/>
    <cellStyle name="Currency [0] 10353" xfId="19238" hidden="1"/>
    <cellStyle name="Currency [0] 10353" xfId="48625" hidden="1"/>
    <cellStyle name="Currency [0] 10354" xfId="19249" hidden="1"/>
    <cellStyle name="Currency [0] 10354" xfId="48636" hidden="1"/>
    <cellStyle name="Currency [0] 10355" xfId="19150" hidden="1"/>
    <cellStyle name="Currency [0] 10355" xfId="48537" hidden="1"/>
    <cellStyle name="Currency [0] 10356" xfId="19184" hidden="1"/>
    <cellStyle name="Currency [0] 10356" xfId="48571" hidden="1"/>
    <cellStyle name="Currency [0] 10357" xfId="19253" hidden="1"/>
    <cellStyle name="Currency [0] 10357" xfId="48640" hidden="1"/>
    <cellStyle name="Currency [0] 10358" xfId="19255" hidden="1"/>
    <cellStyle name="Currency [0] 10358" xfId="48642" hidden="1"/>
    <cellStyle name="Currency [0] 10359" xfId="19218" hidden="1"/>
    <cellStyle name="Currency [0] 10359" xfId="48605" hidden="1"/>
    <cellStyle name="Currency [0] 1036" xfId="3466" hidden="1"/>
    <cellStyle name="Currency [0] 1036" xfId="32855" hidden="1"/>
    <cellStyle name="Currency [0] 10360" xfId="19227" hidden="1"/>
    <cellStyle name="Currency [0] 10360" xfId="48614" hidden="1"/>
    <cellStyle name="Currency [0] 10361" xfId="19250" hidden="1"/>
    <cellStyle name="Currency [0] 10361" xfId="48637" hidden="1"/>
    <cellStyle name="Currency [0] 10362" xfId="19228" hidden="1"/>
    <cellStyle name="Currency [0] 10362" xfId="48615" hidden="1"/>
    <cellStyle name="Currency [0] 10363" xfId="19256" hidden="1"/>
    <cellStyle name="Currency [0] 10363" xfId="48643" hidden="1"/>
    <cellStyle name="Currency [0] 10364" xfId="19258" hidden="1"/>
    <cellStyle name="Currency [0] 10364" xfId="48645" hidden="1"/>
    <cellStyle name="Currency [0] 10365" xfId="19251" hidden="1"/>
    <cellStyle name="Currency [0] 10365" xfId="48638" hidden="1"/>
    <cellStyle name="Currency [0] 10366" xfId="19208" hidden="1"/>
    <cellStyle name="Currency [0] 10366" xfId="48595" hidden="1"/>
    <cellStyle name="Currency [0] 10367" xfId="19261" hidden="1"/>
    <cellStyle name="Currency [0] 10367" xfId="48648" hidden="1"/>
    <cellStyle name="Currency [0] 10368" xfId="19263" hidden="1"/>
    <cellStyle name="Currency [0] 10368" xfId="48650" hidden="1"/>
    <cellStyle name="Currency [0] 10369" xfId="19069" hidden="1"/>
    <cellStyle name="Currency [0] 10369" xfId="48456" hidden="1"/>
    <cellStyle name="Currency [0] 1037" xfId="3139" hidden="1"/>
    <cellStyle name="Currency [0] 1037" xfId="32528" hidden="1"/>
    <cellStyle name="Currency [0] 10370" xfId="19091" hidden="1"/>
    <cellStyle name="Currency [0] 10370" xfId="48478" hidden="1"/>
    <cellStyle name="Currency [0] 10371" xfId="19267" hidden="1"/>
    <cellStyle name="Currency [0] 10371" xfId="48654" hidden="1"/>
    <cellStyle name="Currency [0] 10372" xfId="19274" hidden="1"/>
    <cellStyle name="Currency [0] 10372" xfId="48661" hidden="1"/>
    <cellStyle name="Currency [0] 10373" xfId="19276" hidden="1"/>
    <cellStyle name="Currency [0] 10373" xfId="48663" hidden="1"/>
    <cellStyle name="Currency [0] 10374" xfId="19056" hidden="1"/>
    <cellStyle name="Currency [0] 10374" xfId="48443" hidden="1"/>
    <cellStyle name="Currency [0] 10375" xfId="19270" hidden="1"/>
    <cellStyle name="Currency [0] 10375" xfId="48657" hidden="1"/>
    <cellStyle name="Currency [0] 10376" xfId="19279" hidden="1"/>
    <cellStyle name="Currency [0] 10376" xfId="48666" hidden="1"/>
    <cellStyle name="Currency [0] 10377" xfId="19281" hidden="1"/>
    <cellStyle name="Currency [0] 10377" xfId="48668" hidden="1"/>
    <cellStyle name="Currency [0] 10378" xfId="19269" hidden="1"/>
    <cellStyle name="Currency [0] 10378" xfId="48656" hidden="1"/>
    <cellStyle name="Currency [0] 10379" xfId="19068" hidden="1"/>
    <cellStyle name="Currency [0] 10379" xfId="48455" hidden="1"/>
    <cellStyle name="Currency [0] 1038" xfId="3461" hidden="1"/>
    <cellStyle name="Currency [0] 1038" xfId="32850" hidden="1"/>
    <cellStyle name="Currency [0] 10380" xfId="19292" hidden="1"/>
    <cellStyle name="Currency [0] 10380" xfId="48679" hidden="1"/>
    <cellStyle name="Currency [0] 10381" xfId="19301" hidden="1"/>
    <cellStyle name="Currency [0] 10381" xfId="48688" hidden="1"/>
    <cellStyle name="Currency [0] 10382" xfId="19312" hidden="1"/>
    <cellStyle name="Currency [0] 10382" xfId="48699" hidden="1"/>
    <cellStyle name="Currency [0] 10383" xfId="19318" hidden="1"/>
    <cellStyle name="Currency [0] 10383" xfId="48705" hidden="1"/>
    <cellStyle name="Currency [0] 10384" xfId="19290" hidden="1"/>
    <cellStyle name="Currency [0] 10384" xfId="48677" hidden="1"/>
    <cellStyle name="Currency [0] 10385" xfId="19308" hidden="1"/>
    <cellStyle name="Currency [0] 10385" xfId="48695" hidden="1"/>
    <cellStyle name="Currency [0] 10386" xfId="19330" hidden="1"/>
    <cellStyle name="Currency [0] 10386" xfId="48717" hidden="1"/>
    <cellStyle name="Currency [0] 10387" xfId="19332" hidden="1"/>
    <cellStyle name="Currency [0] 10387" xfId="48719" hidden="1"/>
    <cellStyle name="Currency [0] 10388" xfId="19264" hidden="1"/>
    <cellStyle name="Currency [0] 10388" xfId="48651" hidden="1"/>
    <cellStyle name="Currency [0] 10389" xfId="19064" hidden="1"/>
    <cellStyle name="Currency [0] 10389" xfId="48451" hidden="1"/>
    <cellStyle name="Currency [0] 1039" xfId="3459" hidden="1"/>
    <cellStyle name="Currency [0] 1039" xfId="32848" hidden="1"/>
    <cellStyle name="Currency [0] 10390" xfId="19304" hidden="1"/>
    <cellStyle name="Currency [0] 10390" xfId="48691" hidden="1"/>
    <cellStyle name="Currency [0] 10391" xfId="19060" hidden="1"/>
    <cellStyle name="Currency [0] 10391" xfId="48447" hidden="1"/>
    <cellStyle name="Currency [0] 10392" xfId="19293" hidden="1"/>
    <cellStyle name="Currency [0] 10392" xfId="48680" hidden="1"/>
    <cellStyle name="Currency [0] 10393" xfId="19337" hidden="1"/>
    <cellStyle name="Currency [0] 10393" xfId="48724" hidden="1"/>
    <cellStyle name="Currency [0] 10394" xfId="19305" hidden="1"/>
    <cellStyle name="Currency [0] 10394" xfId="48692" hidden="1"/>
    <cellStyle name="Currency [0] 10395" xfId="19313" hidden="1"/>
    <cellStyle name="Currency [0] 10395" xfId="48700" hidden="1"/>
    <cellStyle name="Currency [0] 10396" xfId="19349" hidden="1"/>
    <cellStyle name="Currency [0] 10396" xfId="48736" hidden="1"/>
    <cellStyle name="Currency [0] 10397" xfId="19351" hidden="1"/>
    <cellStyle name="Currency [0] 10397" xfId="48738" hidden="1"/>
    <cellStyle name="Currency [0] 10398" xfId="19307" hidden="1"/>
    <cellStyle name="Currency [0] 10398" xfId="48694" hidden="1"/>
    <cellStyle name="Currency [0] 10399" xfId="19320" hidden="1"/>
    <cellStyle name="Currency [0] 10399" xfId="48707" hidden="1"/>
    <cellStyle name="Currency [0] 104" xfId="2487" hidden="1"/>
    <cellStyle name="Currency [0] 104" xfId="31876" hidden="1"/>
    <cellStyle name="Currency [0] 1040" xfId="3488" hidden="1"/>
    <cellStyle name="Currency [0] 1040" xfId="32877" hidden="1"/>
    <cellStyle name="Currency [0] 10400" xfId="19325" hidden="1"/>
    <cellStyle name="Currency [0] 10400" xfId="48712" hidden="1"/>
    <cellStyle name="Currency [0] 10401" xfId="19319" hidden="1"/>
    <cellStyle name="Currency [0] 10401" xfId="48706" hidden="1"/>
    <cellStyle name="Currency [0] 10402" xfId="19367" hidden="1"/>
    <cellStyle name="Currency [0] 10402" xfId="48754" hidden="1"/>
    <cellStyle name="Currency [0] 10403" xfId="19375" hidden="1"/>
    <cellStyle name="Currency [0] 10403" xfId="48762" hidden="1"/>
    <cellStyle name="Currency [0] 10404" xfId="19303" hidden="1"/>
    <cellStyle name="Currency [0] 10404" xfId="48690" hidden="1"/>
    <cellStyle name="Currency [0] 10405" xfId="19361" hidden="1"/>
    <cellStyle name="Currency [0] 10405" xfId="48748" hidden="1"/>
    <cellStyle name="Currency [0] 10406" xfId="19384" hidden="1"/>
    <cellStyle name="Currency [0] 10406" xfId="48771" hidden="1"/>
    <cellStyle name="Currency [0] 10407" xfId="19386" hidden="1"/>
    <cellStyle name="Currency [0] 10407" xfId="48773" hidden="1"/>
    <cellStyle name="Currency [0] 10408" xfId="19286" hidden="1"/>
    <cellStyle name="Currency [0] 10408" xfId="48673" hidden="1"/>
    <cellStyle name="Currency [0] 10409" xfId="19296" hidden="1"/>
    <cellStyle name="Currency [0] 10409" xfId="48683" hidden="1"/>
    <cellStyle name="Currency [0] 1041" xfId="3404" hidden="1"/>
    <cellStyle name="Currency [0] 1041" xfId="32793" hidden="1"/>
    <cellStyle name="Currency [0] 10410" xfId="19358" hidden="1"/>
    <cellStyle name="Currency [0] 10410" xfId="48745" hidden="1"/>
    <cellStyle name="Currency [0] 10411" xfId="19323" hidden="1"/>
    <cellStyle name="Currency [0] 10411" xfId="48710" hidden="1"/>
    <cellStyle name="Currency [0] 10412" xfId="19272" hidden="1"/>
    <cellStyle name="Currency [0] 10412" xfId="48659" hidden="1"/>
    <cellStyle name="Currency [0] 10413" xfId="19394" hidden="1"/>
    <cellStyle name="Currency [0] 10413" xfId="48781" hidden="1"/>
    <cellStyle name="Currency [0] 10414" xfId="19359" hidden="1"/>
    <cellStyle name="Currency [0] 10414" xfId="48746" hidden="1"/>
    <cellStyle name="Currency [0] 10415" xfId="19370" hidden="1"/>
    <cellStyle name="Currency [0] 10415" xfId="48757" hidden="1"/>
    <cellStyle name="Currency [0] 10416" xfId="19402" hidden="1"/>
    <cellStyle name="Currency [0] 10416" xfId="48789" hidden="1"/>
    <cellStyle name="Currency [0] 10417" xfId="19404" hidden="1"/>
    <cellStyle name="Currency [0] 10417" xfId="48791" hidden="1"/>
    <cellStyle name="Currency [0] 10418" xfId="19356" hidden="1"/>
    <cellStyle name="Currency [0] 10418" xfId="48743" hidden="1"/>
    <cellStyle name="Currency [0] 10419" xfId="19355" hidden="1"/>
    <cellStyle name="Currency [0] 10419" xfId="48742" hidden="1"/>
    <cellStyle name="Currency [0] 1042" xfId="3480" hidden="1"/>
    <cellStyle name="Currency [0] 1042" xfId="32869" hidden="1"/>
    <cellStyle name="Currency [0] 10420" xfId="19345" hidden="1"/>
    <cellStyle name="Currency [0] 10420" xfId="48732" hidden="1"/>
    <cellStyle name="Currency [0] 10421" xfId="19341" hidden="1"/>
    <cellStyle name="Currency [0] 10421" xfId="48728" hidden="1"/>
    <cellStyle name="Currency [0] 10422" xfId="19343" hidden="1"/>
    <cellStyle name="Currency [0] 10422" xfId="48730" hidden="1"/>
    <cellStyle name="Currency [0] 10423" xfId="19411" hidden="1"/>
    <cellStyle name="Currency [0] 10423" xfId="48798" hidden="1"/>
    <cellStyle name="Currency [0] 10424" xfId="19062" hidden="1"/>
    <cellStyle name="Currency [0] 10424" xfId="48449" hidden="1"/>
    <cellStyle name="Currency [0] 10425" xfId="19389" hidden="1"/>
    <cellStyle name="Currency [0] 10425" xfId="48776" hidden="1"/>
    <cellStyle name="Currency [0] 10426" xfId="19417" hidden="1"/>
    <cellStyle name="Currency [0] 10426" xfId="48804" hidden="1"/>
    <cellStyle name="Currency [0] 10427" xfId="19419" hidden="1"/>
    <cellStyle name="Currency [0] 10427" xfId="48806" hidden="1"/>
    <cellStyle name="Currency [0] 10428" xfId="19294" hidden="1"/>
    <cellStyle name="Currency [0] 10428" xfId="48681" hidden="1"/>
    <cellStyle name="Currency [0] 10429" xfId="19368" hidden="1"/>
    <cellStyle name="Currency [0] 10429" xfId="48755" hidden="1"/>
    <cellStyle name="Currency [0] 1043" xfId="3490" hidden="1"/>
    <cellStyle name="Currency [0] 1043" xfId="32879" hidden="1"/>
    <cellStyle name="Currency [0] 10430" xfId="19324" hidden="1"/>
    <cellStyle name="Currency [0] 10430" xfId="48711" hidden="1"/>
    <cellStyle name="Currency [0] 10431" xfId="19360" hidden="1"/>
    <cellStyle name="Currency [0] 10431" xfId="48747" hidden="1"/>
    <cellStyle name="Currency [0] 10432" xfId="19364" hidden="1"/>
    <cellStyle name="Currency [0] 10432" xfId="48751" hidden="1"/>
    <cellStyle name="Currency [0] 10433" xfId="19425" hidden="1"/>
    <cellStyle name="Currency [0] 10433" xfId="48812" hidden="1"/>
    <cellStyle name="Currency [0] 10434" xfId="19097" hidden="1"/>
    <cellStyle name="Currency [0] 10434" xfId="48484" hidden="1"/>
    <cellStyle name="Currency [0] 10435" xfId="19407" hidden="1"/>
    <cellStyle name="Currency [0] 10435" xfId="48794" hidden="1"/>
    <cellStyle name="Currency [0] 10436" xfId="19430" hidden="1"/>
    <cellStyle name="Currency [0] 10436" xfId="48817" hidden="1"/>
    <cellStyle name="Currency [0] 10437" xfId="19432" hidden="1"/>
    <cellStyle name="Currency [0] 10437" xfId="48819" hidden="1"/>
    <cellStyle name="Currency [0] 10438" xfId="19288" hidden="1"/>
    <cellStyle name="Currency [0] 10438" xfId="48675" hidden="1"/>
    <cellStyle name="Currency [0] 10439" xfId="19387" hidden="1"/>
    <cellStyle name="Currency [0] 10439" xfId="48774" hidden="1"/>
    <cellStyle name="Currency [0] 1044" xfId="3491" hidden="1"/>
    <cellStyle name="Currency [0] 1044" xfId="32880" hidden="1"/>
    <cellStyle name="Currency [0] 10440" xfId="19354" hidden="1"/>
    <cellStyle name="Currency [0] 10440" xfId="48741" hidden="1"/>
    <cellStyle name="Currency [0] 10441" xfId="19372" hidden="1"/>
    <cellStyle name="Currency [0] 10441" xfId="48759" hidden="1"/>
    <cellStyle name="Currency [0] 10442" xfId="19369" hidden="1"/>
    <cellStyle name="Currency [0] 10442" xfId="48756" hidden="1"/>
    <cellStyle name="Currency [0] 10443" xfId="19436" hidden="1"/>
    <cellStyle name="Currency [0] 10443" xfId="48823" hidden="1"/>
    <cellStyle name="Currency [0] 10444" xfId="19321" hidden="1"/>
    <cellStyle name="Currency [0] 10444" xfId="48708" hidden="1"/>
    <cellStyle name="Currency [0] 10445" xfId="19421" hidden="1"/>
    <cellStyle name="Currency [0] 10445" xfId="48808" hidden="1"/>
    <cellStyle name="Currency [0] 10446" xfId="19443" hidden="1"/>
    <cellStyle name="Currency [0] 10446" xfId="48830" hidden="1"/>
    <cellStyle name="Currency [0] 10447" xfId="19445" hidden="1"/>
    <cellStyle name="Currency [0] 10447" xfId="48832" hidden="1"/>
    <cellStyle name="Currency [0] 10448" xfId="19373" hidden="1"/>
    <cellStyle name="Currency [0] 10448" xfId="48760" hidden="1"/>
    <cellStyle name="Currency [0] 10449" xfId="19405" hidden="1"/>
    <cellStyle name="Currency [0] 10449" xfId="48792" hidden="1"/>
    <cellStyle name="Currency [0] 1045" xfId="3462" hidden="1"/>
    <cellStyle name="Currency [0] 1045" xfId="32851" hidden="1"/>
    <cellStyle name="Currency [0] 10450" xfId="19124" hidden="1"/>
    <cellStyle name="Currency [0] 10450" xfId="48511" hidden="1"/>
    <cellStyle name="Currency [0] 10451" xfId="19391" hidden="1"/>
    <cellStyle name="Currency [0] 10451" xfId="48778" hidden="1"/>
    <cellStyle name="Currency [0] 10452" xfId="19388" hidden="1"/>
    <cellStyle name="Currency [0] 10452" xfId="48775" hidden="1"/>
    <cellStyle name="Currency [0] 10453" xfId="19449" hidden="1"/>
    <cellStyle name="Currency [0] 10453" xfId="48836" hidden="1"/>
    <cellStyle name="Currency [0] 10454" xfId="19284" hidden="1"/>
    <cellStyle name="Currency [0] 10454" xfId="48671" hidden="1"/>
    <cellStyle name="Currency [0] 10455" xfId="19433" hidden="1"/>
    <cellStyle name="Currency [0] 10455" xfId="48820" hidden="1"/>
    <cellStyle name="Currency [0] 10456" xfId="19453" hidden="1"/>
    <cellStyle name="Currency [0] 10456" xfId="48840" hidden="1"/>
    <cellStyle name="Currency [0] 10457" xfId="19455" hidden="1"/>
    <cellStyle name="Currency [0] 10457" xfId="48842" hidden="1"/>
    <cellStyle name="Currency [0] 10458" xfId="19392" hidden="1"/>
    <cellStyle name="Currency [0] 10458" xfId="48779" hidden="1"/>
    <cellStyle name="Currency [0] 10459" xfId="19420" hidden="1"/>
    <cellStyle name="Currency [0] 10459" xfId="48807" hidden="1"/>
    <cellStyle name="Currency [0] 1046" xfId="3474" hidden="1"/>
    <cellStyle name="Currency [0] 1046" xfId="32863" hidden="1"/>
    <cellStyle name="Currency [0] 10460" xfId="19380" hidden="1"/>
    <cellStyle name="Currency [0] 10460" xfId="48767" hidden="1"/>
    <cellStyle name="Currency [0] 10461" xfId="19409" hidden="1"/>
    <cellStyle name="Currency [0] 10461" xfId="48796" hidden="1"/>
    <cellStyle name="Currency [0] 10462" xfId="19406" hidden="1"/>
    <cellStyle name="Currency [0] 10462" xfId="48793" hidden="1"/>
    <cellStyle name="Currency [0] 10463" xfId="19459" hidden="1"/>
    <cellStyle name="Currency [0] 10463" xfId="48846" hidden="1"/>
    <cellStyle name="Currency [0] 10464" xfId="19287" hidden="1"/>
    <cellStyle name="Currency [0] 10464" xfId="48674" hidden="1"/>
    <cellStyle name="Currency [0] 10465" xfId="19446" hidden="1"/>
    <cellStyle name="Currency [0] 10465" xfId="48833" hidden="1"/>
    <cellStyle name="Currency [0] 10466" xfId="19463" hidden="1"/>
    <cellStyle name="Currency [0] 10466" xfId="48850" hidden="1"/>
    <cellStyle name="Currency [0] 10467" xfId="19465" hidden="1"/>
    <cellStyle name="Currency [0] 10467" xfId="48852" hidden="1"/>
    <cellStyle name="Currency [0] 10468" xfId="19346" hidden="1"/>
    <cellStyle name="Currency [0] 10468" xfId="48733" hidden="1"/>
    <cellStyle name="Currency [0] 10469" xfId="19382" hidden="1"/>
    <cellStyle name="Currency [0] 10469" xfId="48769" hidden="1"/>
    <cellStyle name="Currency [0] 1047" xfId="3454" hidden="1"/>
    <cellStyle name="Currency [0] 1047" xfId="32843" hidden="1"/>
    <cellStyle name="Currency [0] 10470" xfId="19451" hidden="1"/>
    <cellStyle name="Currency [0] 10470" xfId="48838" hidden="1"/>
    <cellStyle name="Currency [0] 10471" xfId="19439" hidden="1"/>
    <cellStyle name="Currency [0] 10471" xfId="48826" hidden="1"/>
    <cellStyle name="Currency [0] 10472" xfId="19456" hidden="1"/>
    <cellStyle name="Currency [0] 10472" xfId="48843" hidden="1"/>
    <cellStyle name="Currency [0] 10473" xfId="19467" hidden="1"/>
    <cellStyle name="Currency [0] 10473" xfId="48854" hidden="1"/>
    <cellStyle name="Currency [0] 10474" xfId="19315" hidden="1"/>
    <cellStyle name="Currency [0] 10474" xfId="48702" hidden="1"/>
    <cellStyle name="Currency [0] 10475" xfId="19379" hidden="1"/>
    <cellStyle name="Currency [0] 10475" xfId="48766" hidden="1"/>
    <cellStyle name="Currency [0] 10476" xfId="19471" hidden="1"/>
    <cellStyle name="Currency [0] 10476" xfId="48858" hidden="1"/>
    <cellStyle name="Currency [0] 10477" xfId="19473" hidden="1"/>
    <cellStyle name="Currency [0] 10477" xfId="48860" hidden="1"/>
    <cellStyle name="Currency [0] 10478" xfId="19428" hidden="1"/>
    <cellStyle name="Currency [0] 10478" xfId="48815" hidden="1"/>
    <cellStyle name="Currency [0] 10479" xfId="19440" hidden="1"/>
    <cellStyle name="Currency [0] 10479" xfId="48827" hidden="1"/>
    <cellStyle name="Currency [0] 1048" xfId="3469" hidden="1"/>
    <cellStyle name="Currency [0] 1048" xfId="32858" hidden="1"/>
    <cellStyle name="Currency [0] 10480" xfId="19468" hidden="1"/>
    <cellStyle name="Currency [0] 10480" xfId="48855" hidden="1"/>
    <cellStyle name="Currency [0] 10481" xfId="19441" hidden="1"/>
    <cellStyle name="Currency [0] 10481" xfId="48828" hidden="1"/>
    <cellStyle name="Currency [0] 10482" xfId="19474" hidden="1"/>
    <cellStyle name="Currency [0] 10482" xfId="48861" hidden="1"/>
    <cellStyle name="Currency [0] 10483" xfId="19476" hidden="1"/>
    <cellStyle name="Currency [0] 10483" xfId="48863" hidden="1"/>
    <cellStyle name="Currency [0] 10484" xfId="19469" hidden="1"/>
    <cellStyle name="Currency [0] 10484" xfId="48856" hidden="1"/>
    <cellStyle name="Currency [0] 10485" xfId="19415" hidden="1"/>
    <cellStyle name="Currency [0] 10485" xfId="48802" hidden="1"/>
    <cellStyle name="Currency [0] 10486" xfId="19478" hidden="1"/>
    <cellStyle name="Currency [0] 10486" xfId="48865" hidden="1"/>
    <cellStyle name="Currency [0] 10487" xfId="19480" hidden="1"/>
    <cellStyle name="Currency [0] 10487" xfId="48867" hidden="1"/>
    <cellStyle name="Currency [0] 10488" xfId="19081" hidden="1"/>
    <cellStyle name="Currency [0] 10488" xfId="48468" hidden="1"/>
    <cellStyle name="Currency [0] 10489" xfId="19059" hidden="1"/>
    <cellStyle name="Currency [0] 10489" xfId="48446" hidden="1"/>
    <cellStyle name="Currency [0] 1049" xfId="3467" hidden="1"/>
    <cellStyle name="Currency [0] 1049" xfId="32856" hidden="1"/>
    <cellStyle name="Currency [0] 10490" xfId="19486" hidden="1"/>
    <cellStyle name="Currency [0] 10490" xfId="48873" hidden="1"/>
    <cellStyle name="Currency [0] 10491" xfId="19492" hidden="1"/>
    <cellStyle name="Currency [0] 10491" xfId="48879" hidden="1"/>
    <cellStyle name="Currency [0] 10492" xfId="19494" hidden="1"/>
    <cellStyle name="Currency [0] 10492" xfId="48881" hidden="1"/>
    <cellStyle name="Currency [0] 10493" xfId="19076" hidden="1"/>
    <cellStyle name="Currency [0] 10493" xfId="48463" hidden="1"/>
    <cellStyle name="Currency [0] 10494" xfId="19488" hidden="1"/>
    <cellStyle name="Currency [0] 10494" xfId="48875" hidden="1"/>
    <cellStyle name="Currency [0] 10495" xfId="19496" hidden="1"/>
    <cellStyle name="Currency [0] 10495" xfId="48883" hidden="1"/>
    <cellStyle name="Currency [0] 10496" xfId="19498" hidden="1"/>
    <cellStyle name="Currency [0] 10496" xfId="48885" hidden="1"/>
    <cellStyle name="Currency [0] 10497" xfId="19487" hidden="1"/>
    <cellStyle name="Currency [0] 10497" xfId="48874" hidden="1"/>
    <cellStyle name="Currency [0] 10498" xfId="19082" hidden="1"/>
    <cellStyle name="Currency [0] 10498" xfId="48469" hidden="1"/>
    <cellStyle name="Currency [0] 10499" xfId="19509" hidden="1"/>
    <cellStyle name="Currency [0] 10499" xfId="48896" hidden="1"/>
    <cellStyle name="Currency [0] 105" xfId="2497" hidden="1"/>
    <cellStyle name="Currency [0] 105" xfId="31886" hidden="1"/>
    <cellStyle name="Currency [0] 1050" xfId="3493" hidden="1"/>
    <cellStyle name="Currency [0] 1050" xfId="32882" hidden="1"/>
    <cellStyle name="Currency [0] 10500" xfId="19518" hidden="1"/>
    <cellStyle name="Currency [0] 10500" xfId="48905" hidden="1"/>
    <cellStyle name="Currency [0] 10501" xfId="19529" hidden="1"/>
    <cellStyle name="Currency [0] 10501" xfId="48916" hidden="1"/>
    <cellStyle name="Currency [0] 10502" xfId="19535" hidden="1"/>
    <cellStyle name="Currency [0] 10502" xfId="48922" hidden="1"/>
    <cellStyle name="Currency [0] 10503" xfId="19507" hidden="1"/>
    <cellStyle name="Currency [0] 10503" xfId="48894" hidden="1"/>
    <cellStyle name="Currency [0] 10504" xfId="19525" hidden="1"/>
    <cellStyle name="Currency [0] 10504" xfId="48912" hidden="1"/>
    <cellStyle name="Currency [0] 10505" xfId="19547" hidden="1"/>
    <cellStyle name="Currency [0] 10505" xfId="48934" hidden="1"/>
    <cellStyle name="Currency [0] 10506" xfId="19549" hidden="1"/>
    <cellStyle name="Currency [0] 10506" xfId="48936" hidden="1"/>
    <cellStyle name="Currency [0] 10507" xfId="19483" hidden="1"/>
    <cellStyle name="Currency [0] 10507" xfId="48870" hidden="1"/>
    <cellStyle name="Currency [0] 10508" xfId="19086" hidden="1"/>
    <cellStyle name="Currency [0] 10508" xfId="48473" hidden="1"/>
    <cellStyle name="Currency [0] 10509" xfId="19521" hidden="1"/>
    <cellStyle name="Currency [0] 10509" xfId="48908" hidden="1"/>
    <cellStyle name="Currency [0] 1051" xfId="3406" hidden="1"/>
    <cellStyle name="Currency [0] 1051" xfId="32795" hidden="1"/>
    <cellStyle name="Currency [0] 10510" xfId="19102" hidden="1"/>
    <cellStyle name="Currency [0] 10510" xfId="48489" hidden="1"/>
    <cellStyle name="Currency [0] 10511" xfId="19510" hidden="1"/>
    <cellStyle name="Currency [0] 10511" xfId="48897" hidden="1"/>
    <cellStyle name="Currency [0] 10512" xfId="19554" hidden="1"/>
    <cellStyle name="Currency [0] 10512" xfId="48941" hidden="1"/>
    <cellStyle name="Currency [0] 10513" xfId="19522" hidden="1"/>
    <cellStyle name="Currency [0] 10513" xfId="48909" hidden="1"/>
    <cellStyle name="Currency [0] 10514" xfId="19530" hidden="1"/>
    <cellStyle name="Currency [0] 10514" xfId="48917" hidden="1"/>
    <cellStyle name="Currency [0] 10515" xfId="19566" hidden="1"/>
    <cellStyle name="Currency [0] 10515" xfId="48953" hidden="1"/>
    <cellStyle name="Currency [0] 10516" xfId="19568" hidden="1"/>
    <cellStyle name="Currency [0] 10516" xfId="48955" hidden="1"/>
    <cellStyle name="Currency [0] 10517" xfId="19524" hidden="1"/>
    <cellStyle name="Currency [0] 10517" xfId="48911" hidden="1"/>
    <cellStyle name="Currency [0] 10518" xfId="19537" hidden="1"/>
    <cellStyle name="Currency [0] 10518" xfId="48924" hidden="1"/>
    <cellStyle name="Currency [0] 10519" xfId="19542" hidden="1"/>
    <cellStyle name="Currency [0] 10519" xfId="48929" hidden="1"/>
    <cellStyle name="Currency [0] 1052" xfId="3487" hidden="1"/>
    <cellStyle name="Currency [0] 1052" xfId="32876" hidden="1"/>
    <cellStyle name="Currency [0] 10520" xfId="19536" hidden="1"/>
    <cellStyle name="Currency [0] 10520" xfId="48923" hidden="1"/>
    <cellStyle name="Currency [0] 10521" xfId="19584" hidden="1"/>
    <cellStyle name="Currency [0] 10521" xfId="48971" hidden="1"/>
    <cellStyle name="Currency [0] 10522" xfId="19592" hidden="1"/>
    <cellStyle name="Currency [0] 10522" xfId="48979" hidden="1"/>
    <cellStyle name="Currency [0] 10523" xfId="19520" hidden="1"/>
    <cellStyle name="Currency [0] 10523" xfId="48907" hidden="1"/>
    <cellStyle name="Currency [0] 10524" xfId="19578" hidden="1"/>
    <cellStyle name="Currency [0] 10524" xfId="48965" hidden="1"/>
    <cellStyle name="Currency [0] 10525" xfId="19601" hidden="1"/>
    <cellStyle name="Currency [0] 10525" xfId="48988" hidden="1"/>
    <cellStyle name="Currency [0] 10526" xfId="19603" hidden="1"/>
    <cellStyle name="Currency [0] 10526" xfId="48990" hidden="1"/>
    <cellStyle name="Currency [0] 10527" xfId="19503" hidden="1"/>
    <cellStyle name="Currency [0] 10527" xfId="48890" hidden="1"/>
    <cellStyle name="Currency [0] 10528" xfId="19513" hidden="1"/>
    <cellStyle name="Currency [0] 10528" xfId="48900" hidden="1"/>
    <cellStyle name="Currency [0] 10529" xfId="19575" hidden="1"/>
    <cellStyle name="Currency [0] 10529" xfId="48962" hidden="1"/>
    <cellStyle name="Currency [0] 1053" xfId="3494" hidden="1"/>
    <cellStyle name="Currency [0] 1053" xfId="32883" hidden="1"/>
    <cellStyle name="Currency [0] 10530" xfId="19540" hidden="1"/>
    <cellStyle name="Currency [0] 10530" xfId="48927" hidden="1"/>
    <cellStyle name="Currency [0] 10531" xfId="19490" hidden="1"/>
    <cellStyle name="Currency [0] 10531" xfId="48877" hidden="1"/>
    <cellStyle name="Currency [0] 10532" xfId="19611" hidden="1"/>
    <cellStyle name="Currency [0] 10532" xfId="48998" hidden="1"/>
    <cellStyle name="Currency [0] 10533" xfId="19576" hidden="1"/>
    <cellStyle name="Currency [0] 10533" xfId="48963" hidden="1"/>
    <cellStyle name="Currency [0] 10534" xfId="19587" hidden="1"/>
    <cellStyle name="Currency [0] 10534" xfId="48974" hidden="1"/>
    <cellStyle name="Currency [0] 10535" xfId="19619" hidden="1"/>
    <cellStyle name="Currency [0] 10535" xfId="49006" hidden="1"/>
    <cellStyle name="Currency [0] 10536" xfId="19621" hidden="1"/>
    <cellStyle name="Currency [0] 10536" xfId="49008" hidden="1"/>
    <cellStyle name="Currency [0] 10537" xfId="19573" hidden="1"/>
    <cellStyle name="Currency [0] 10537" xfId="48960" hidden="1"/>
    <cellStyle name="Currency [0] 10538" xfId="19572" hidden="1"/>
    <cellStyle name="Currency [0] 10538" xfId="48959" hidden="1"/>
    <cellStyle name="Currency [0] 10539" xfId="19562" hidden="1"/>
    <cellStyle name="Currency [0] 10539" xfId="48949" hidden="1"/>
    <cellStyle name="Currency [0] 1054" xfId="3495" hidden="1"/>
    <cellStyle name="Currency [0] 1054" xfId="32884" hidden="1"/>
    <cellStyle name="Currency [0] 10540" xfId="19558" hidden="1"/>
    <cellStyle name="Currency [0] 10540" xfId="48945" hidden="1"/>
    <cellStyle name="Currency [0] 10541" xfId="19560" hidden="1"/>
    <cellStyle name="Currency [0] 10541" xfId="48947" hidden="1"/>
    <cellStyle name="Currency [0] 10542" xfId="19628" hidden="1"/>
    <cellStyle name="Currency [0] 10542" xfId="49015" hidden="1"/>
    <cellStyle name="Currency [0] 10543" xfId="19088" hidden="1"/>
    <cellStyle name="Currency [0] 10543" xfId="48475" hidden="1"/>
    <cellStyle name="Currency [0] 10544" xfId="19606" hidden="1"/>
    <cellStyle name="Currency [0] 10544" xfId="48993" hidden="1"/>
    <cellStyle name="Currency [0] 10545" xfId="19634" hidden="1"/>
    <cellStyle name="Currency [0] 10545" xfId="49021" hidden="1"/>
    <cellStyle name="Currency [0] 10546" xfId="19636" hidden="1"/>
    <cellStyle name="Currency [0] 10546" xfId="49023" hidden="1"/>
    <cellStyle name="Currency [0] 10547" xfId="19511" hidden="1"/>
    <cellStyle name="Currency [0] 10547" xfId="48898" hidden="1"/>
    <cellStyle name="Currency [0] 10548" xfId="19585" hidden="1"/>
    <cellStyle name="Currency [0] 10548" xfId="48972" hidden="1"/>
    <cellStyle name="Currency [0] 10549" xfId="19541" hidden="1"/>
    <cellStyle name="Currency [0] 10549" xfId="48928" hidden="1"/>
    <cellStyle name="Currency [0] 1055" xfId="3435" hidden="1"/>
    <cellStyle name="Currency [0] 1055" xfId="32824" hidden="1"/>
    <cellStyle name="Currency [0] 10550" xfId="19577" hidden="1"/>
    <cellStyle name="Currency [0] 10550" xfId="48964" hidden="1"/>
    <cellStyle name="Currency [0] 10551" xfId="19581" hidden="1"/>
    <cellStyle name="Currency [0] 10551" xfId="48968" hidden="1"/>
    <cellStyle name="Currency [0] 10552" xfId="19642" hidden="1"/>
    <cellStyle name="Currency [0] 10552" xfId="49029" hidden="1"/>
    <cellStyle name="Currency [0] 10553" xfId="19075" hidden="1"/>
    <cellStyle name="Currency [0] 10553" xfId="48462" hidden="1"/>
    <cellStyle name="Currency [0] 10554" xfId="19624" hidden="1"/>
    <cellStyle name="Currency [0] 10554" xfId="49011" hidden="1"/>
    <cellStyle name="Currency [0] 10555" xfId="19647" hidden="1"/>
    <cellStyle name="Currency [0] 10555" xfId="49034" hidden="1"/>
    <cellStyle name="Currency [0] 10556" xfId="19649" hidden="1"/>
    <cellStyle name="Currency [0] 10556" xfId="49036" hidden="1"/>
    <cellStyle name="Currency [0] 10557" xfId="19505" hidden="1"/>
    <cellStyle name="Currency [0] 10557" xfId="48892" hidden="1"/>
    <cellStyle name="Currency [0] 10558" xfId="19604" hidden="1"/>
    <cellStyle name="Currency [0] 10558" xfId="48991" hidden="1"/>
    <cellStyle name="Currency [0] 10559" xfId="19571" hidden="1"/>
    <cellStyle name="Currency [0] 10559" xfId="48958" hidden="1"/>
    <cellStyle name="Currency [0] 1056" xfId="3455" hidden="1"/>
    <cellStyle name="Currency [0] 1056" xfId="32844" hidden="1"/>
    <cellStyle name="Currency [0] 10560" xfId="19589" hidden="1"/>
    <cellStyle name="Currency [0] 10560" xfId="48976" hidden="1"/>
    <cellStyle name="Currency [0] 10561" xfId="19586" hidden="1"/>
    <cellStyle name="Currency [0] 10561" xfId="48973" hidden="1"/>
    <cellStyle name="Currency [0] 10562" xfId="19653" hidden="1"/>
    <cellStyle name="Currency [0] 10562" xfId="49040" hidden="1"/>
    <cellStyle name="Currency [0] 10563" xfId="19538" hidden="1"/>
    <cellStyle name="Currency [0] 10563" xfId="48925" hidden="1"/>
    <cellStyle name="Currency [0] 10564" xfId="19638" hidden="1"/>
    <cellStyle name="Currency [0] 10564" xfId="49025" hidden="1"/>
    <cellStyle name="Currency [0] 10565" xfId="19660" hidden="1"/>
    <cellStyle name="Currency [0] 10565" xfId="49047" hidden="1"/>
    <cellStyle name="Currency [0] 10566" xfId="19662" hidden="1"/>
    <cellStyle name="Currency [0] 10566" xfId="49049" hidden="1"/>
    <cellStyle name="Currency [0] 10567" xfId="19590" hidden="1"/>
    <cellStyle name="Currency [0] 10567" xfId="48977" hidden="1"/>
    <cellStyle name="Currency [0] 10568" xfId="19622" hidden="1"/>
    <cellStyle name="Currency [0] 10568" xfId="49009" hidden="1"/>
    <cellStyle name="Currency [0] 10569" xfId="19054" hidden="1"/>
    <cellStyle name="Currency [0] 10569" xfId="48441" hidden="1"/>
    <cellStyle name="Currency [0] 1057" xfId="3489" hidden="1"/>
    <cellStyle name="Currency [0] 1057" xfId="32878" hidden="1"/>
    <cellStyle name="Currency [0] 10570" xfId="19608" hidden="1"/>
    <cellStyle name="Currency [0] 10570" xfId="48995" hidden="1"/>
    <cellStyle name="Currency [0] 10571" xfId="19605" hidden="1"/>
    <cellStyle name="Currency [0] 10571" xfId="48992" hidden="1"/>
    <cellStyle name="Currency [0] 10572" xfId="19666" hidden="1"/>
    <cellStyle name="Currency [0] 10572" xfId="49053" hidden="1"/>
    <cellStyle name="Currency [0] 10573" xfId="19501" hidden="1"/>
    <cellStyle name="Currency [0] 10573" xfId="48888" hidden="1"/>
    <cellStyle name="Currency [0] 10574" xfId="19650" hidden="1"/>
    <cellStyle name="Currency [0] 10574" xfId="49037" hidden="1"/>
    <cellStyle name="Currency [0] 10575" xfId="19670" hidden="1"/>
    <cellStyle name="Currency [0] 10575" xfId="49057" hidden="1"/>
    <cellStyle name="Currency [0] 10576" xfId="19672" hidden="1"/>
    <cellStyle name="Currency [0] 10576" xfId="49059" hidden="1"/>
    <cellStyle name="Currency [0] 10577" xfId="19609" hidden="1"/>
    <cellStyle name="Currency [0] 10577" xfId="48996" hidden="1"/>
    <cellStyle name="Currency [0] 10578" xfId="19637" hidden="1"/>
    <cellStyle name="Currency [0] 10578" xfId="49024" hidden="1"/>
    <cellStyle name="Currency [0] 10579" xfId="19597" hidden="1"/>
    <cellStyle name="Currency [0] 10579" xfId="48984" hidden="1"/>
    <cellStyle name="Currency [0] 1058" xfId="3482" hidden="1"/>
    <cellStyle name="Currency [0] 1058" xfId="32871" hidden="1"/>
    <cellStyle name="Currency [0] 10580" xfId="19626" hidden="1"/>
    <cellStyle name="Currency [0] 10580" xfId="49013" hidden="1"/>
    <cellStyle name="Currency [0] 10581" xfId="19623" hidden="1"/>
    <cellStyle name="Currency [0] 10581" xfId="49010" hidden="1"/>
    <cellStyle name="Currency [0] 10582" xfId="19676" hidden="1"/>
    <cellStyle name="Currency [0] 10582" xfId="49063" hidden="1"/>
    <cellStyle name="Currency [0] 10583" xfId="19504" hidden="1"/>
    <cellStyle name="Currency [0] 10583" xfId="48891" hidden="1"/>
    <cellStyle name="Currency [0] 10584" xfId="19663" hidden="1"/>
    <cellStyle name="Currency [0] 10584" xfId="49050" hidden="1"/>
    <cellStyle name="Currency [0] 10585" xfId="19680" hidden="1"/>
    <cellStyle name="Currency [0] 10585" xfId="49067" hidden="1"/>
    <cellStyle name="Currency [0] 10586" xfId="19682" hidden="1"/>
    <cellStyle name="Currency [0] 10586" xfId="49069" hidden="1"/>
    <cellStyle name="Currency [0] 10587" xfId="19563" hidden="1"/>
    <cellStyle name="Currency [0] 10587" xfId="48950" hidden="1"/>
    <cellStyle name="Currency [0] 10588" xfId="19599" hidden="1"/>
    <cellStyle name="Currency [0] 10588" xfId="48986" hidden="1"/>
    <cellStyle name="Currency [0] 10589" xfId="19668" hidden="1"/>
    <cellStyle name="Currency [0] 10589" xfId="49055" hidden="1"/>
    <cellStyle name="Currency [0] 1059" xfId="3492" hidden="1"/>
    <cellStyle name="Currency [0] 1059" xfId="32881" hidden="1"/>
    <cellStyle name="Currency [0] 10590" xfId="19656" hidden="1"/>
    <cellStyle name="Currency [0] 10590" xfId="49043" hidden="1"/>
    <cellStyle name="Currency [0] 10591" xfId="19673" hidden="1"/>
    <cellStyle name="Currency [0] 10591" xfId="49060" hidden="1"/>
    <cellStyle name="Currency [0] 10592" xfId="19684" hidden="1"/>
    <cellStyle name="Currency [0] 10592" xfId="49071" hidden="1"/>
    <cellStyle name="Currency [0] 10593" xfId="19532" hidden="1"/>
    <cellStyle name="Currency [0] 10593" xfId="48919" hidden="1"/>
    <cellStyle name="Currency [0] 10594" xfId="19596" hidden="1"/>
    <cellStyle name="Currency [0] 10594" xfId="48983" hidden="1"/>
    <cellStyle name="Currency [0] 10595" xfId="19688" hidden="1"/>
    <cellStyle name="Currency [0] 10595" xfId="49075" hidden="1"/>
    <cellStyle name="Currency [0] 10596" xfId="19690" hidden="1"/>
    <cellStyle name="Currency [0] 10596" xfId="49077" hidden="1"/>
    <cellStyle name="Currency [0] 10597" xfId="19645" hidden="1"/>
    <cellStyle name="Currency [0] 10597" xfId="49032" hidden="1"/>
    <cellStyle name="Currency [0] 10598" xfId="19657" hidden="1"/>
    <cellStyle name="Currency [0] 10598" xfId="49044" hidden="1"/>
    <cellStyle name="Currency [0] 10599" xfId="19685" hidden="1"/>
    <cellStyle name="Currency [0] 10599" xfId="49072" hidden="1"/>
    <cellStyle name="Currency [0] 106" xfId="2501" hidden="1"/>
    <cellStyle name="Currency [0] 106" xfId="31890" hidden="1"/>
    <cellStyle name="Currency [0] 1060" xfId="3496" hidden="1"/>
    <cellStyle name="Currency [0] 1060" xfId="32885" hidden="1"/>
    <cellStyle name="Currency [0] 10600" xfId="19658" hidden="1"/>
    <cellStyle name="Currency [0] 10600" xfId="49045" hidden="1"/>
    <cellStyle name="Currency [0] 10601" xfId="19691" hidden="1"/>
    <cellStyle name="Currency [0] 10601" xfId="49078" hidden="1"/>
    <cellStyle name="Currency [0] 10602" xfId="19693" hidden="1"/>
    <cellStyle name="Currency [0] 10602" xfId="49080" hidden="1"/>
    <cellStyle name="Currency [0] 10603" xfId="19686" hidden="1"/>
    <cellStyle name="Currency [0] 10603" xfId="49073" hidden="1"/>
    <cellStyle name="Currency [0] 10604" xfId="19632" hidden="1"/>
    <cellStyle name="Currency [0] 10604" xfId="49019" hidden="1"/>
    <cellStyle name="Currency [0] 10605" xfId="19695" hidden="1"/>
    <cellStyle name="Currency [0] 10605" xfId="49082" hidden="1"/>
    <cellStyle name="Currency [0] 10606" xfId="19697" hidden="1"/>
    <cellStyle name="Currency [0] 10606" xfId="49084" hidden="1"/>
    <cellStyle name="Currency [0] 10607" xfId="19129" hidden="1"/>
    <cellStyle name="Currency [0] 10607" xfId="48516" hidden="1"/>
    <cellStyle name="Currency [0] 10608" xfId="19089" hidden="1"/>
    <cellStyle name="Currency [0] 10608" xfId="48476" hidden="1"/>
    <cellStyle name="Currency [0] 10609" xfId="19703" hidden="1"/>
    <cellStyle name="Currency [0] 10609" xfId="49090" hidden="1"/>
    <cellStyle name="Currency [0] 1061" xfId="3421" hidden="1"/>
    <cellStyle name="Currency [0] 1061" xfId="32810" hidden="1"/>
    <cellStyle name="Currency [0] 10610" xfId="19709" hidden="1"/>
    <cellStyle name="Currency [0] 10610" xfId="49096" hidden="1"/>
    <cellStyle name="Currency [0] 10611" xfId="19711" hidden="1"/>
    <cellStyle name="Currency [0] 10611" xfId="49098" hidden="1"/>
    <cellStyle name="Currency [0] 10612" xfId="19079" hidden="1"/>
    <cellStyle name="Currency [0] 10612" xfId="48466" hidden="1"/>
    <cellStyle name="Currency [0] 10613" xfId="19705" hidden="1"/>
    <cellStyle name="Currency [0] 10613" xfId="49092" hidden="1"/>
    <cellStyle name="Currency [0] 10614" xfId="19713" hidden="1"/>
    <cellStyle name="Currency [0] 10614" xfId="49100" hidden="1"/>
    <cellStyle name="Currency [0] 10615" xfId="19715" hidden="1"/>
    <cellStyle name="Currency [0] 10615" xfId="49102" hidden="1"/>
    <cellStyle name="Currency [0] 10616" xfId="19704" hidden="1"/>
    <cellStyle name="Currency [0] 10616" xfId="49091" hidden="1"/>
    <cellStyle name="Currency [0] 10617" xfId="19113" hidden="1"/>
    <cellStyle name="Currency [0] 10617" xfId="48500" hidden="1"/>
    <cellStyle name="Currency [0] 10618" xfId="19726" hidden="1"/>
    <cellStyle name="Currency [0] 10618" xfId="49113" hidden="1"/>
    <cellStyle name="Currency [0] 10619" xfId="19735" hidden="1"/>
    <cellStyle name="Currency [0] 10619" xfId="49122" hidden="1"/>
    <cellStyle name="Currency [0] 1062" xfId="3453" hidden="1"/>
    <cellStyle name="Currency [0] 1062" xfId="32842" hidden="1"/>
    <cellStyle name="Currency [0] 10620" xfId="19746" hidden="1"/>
    <cellStyle name="Currency [0] 10620" xfId="49133" hidden="1"/>
    <cellStyle name="Currency [0] 10621" xfId="19752" hidden="1"/>
    <cellStyle name="Currency [0] 10621" xfId="49139" hidden="1"/>
    <cellStyle name="Currency [0] 10622" xfId="19724" hidden="1"/>
    <cellStyle name="Currency [0] 10622" xfId="49111" hidden="1"/>
    <cellStyle name="Currency [0] 10623" xfId="19742" hidden="1"/>
    <cellStyle name="Currency [0] 10623" xfId="49129" hidden="1"/>
    <cellStyle name="Currency [0] 10624" xfId="19764" hidden="1"/>
    <cellStyle name="Currency [0] 10624" xfId="49151" hidden="1"/>
    <cellStyle name="Currency [0] 10625" xfId="19766" hidden="1"/>
    <cellStyle name="Currency [0] 10625" xfId="49153" hidden="1"/>
    <cellStyle name="Currency [0] 10626" xfId="19700" hidden="1"/>
    <cellStyle name="Currency [0] 10626" xfId="49087" hidden="1"/>
    <cellStyle name="Currency [0] 10627" xfId="19078" hidden="1"/>
    <cellStyle name="Currency [0] 10627" xfId="48465" hidden="1"/>
    <cellStyle name="Currency [0] 10628" xfId="19738" hidden="1"/>
    <cellStyle name="Currency [0] 10628" xfId="49125" hidden="1"/>
    <cellStyle name="Currency [0] 10629" xfId="19057" hidden="1"/>
    <cellStyle name="Currency [0] 10629" xfId="48444" hidden="1"/>
    <cellStyle name="Currency [0] 1063" xfId="3499" hidden="1"/>
    <cellStyle name="Currency [0] 1063" xfId="32888" hidden="1"/>
    <cellStyle name="Currency [0] 10630" xfId="19727" hidden="1"/>
    <cellStyle name="Currency [0] 10630" xfId="49114" hidden="1"/>
    <cellStyle name="Currency [0] 10631" xfId="19771" hidden="1"/>
    <cellStyle name="Currency [0] 10631" xfId="49158" hidden="1"/>
    <cellStyle name="Currency [0] 10632" xfId="19739" hidden="1"/>
    <cellStyle name="Currency [0] 10632" xfId="49126" hidden="1"/>
    <cellStyle name="Currency [0] 10633" xfId="19747" hidden="1"/>
    <cellStyle name="Currency [0] 10633" xfId="49134" hidden="1"/>
    <cellStyle name="Currency [0] 10634" xfId="19783" hidden="1"/>
    <cellStyle name="Currency [0] 10634" xfId="49170" hidden="1"/>
    <cellStyle name="Currency [0] 10635" xfId="19785" hidden="1"/>
    <cellStyle name="Currency [0] 10635" xfId="49172" hidden="1"/>
    <cellStyle name="Currency [0] 10636" xfId="19741" hidden="1"/>
    <cellStyle name="Currency [0] 10636" xfId="49128" hidden="1"/>
    <cellStyle name="Currency [0] 10637" xfId="19754" hidden="1"/>
    <cellStyle name="Currency [0] 10637" xfId="49141" hidden="1"/>
    <cellStyle name="Currency [0] 10638" xfId="19759" hidden="1"/>
    <cellStyle name="Currency [0] 10638" xfId="49146" hidden="1"/>
    <cellStyle name="Currency [0] 10639" xfId="19753" hidden="1"/>
    <cellStyle name="Currency [0] 10639" xfId="49140" hidden="1"/>
    <cellStyle name="Currency [0] 1064" xfId="3500" hidden="1"/>
    <cellStyle name="Currency [0] 1064" xfId="32889" hidden="1"/>
    <cellStyle name="Currency [0] 10640" xfId="19801" hidden="1"/>
    <cellStyle name="Currency [0] 10640" xfId="49188" hidden="1"/>
    <cellStyle name="Currency [0] 10641" xfId="19809" hidden="1"/>
    <cellStyle name="Currency [0] 10641" xfId="49196" hidden="1"/>
    <cellStyle name="Currency [0] 10642" xfId="19737" hidden="1"/>
    <cellStyle name="Currency [0] 10642" xfId="49124" hidden="1"/>
    <cellStyle name="Currency [0] 10643" xfId="19795" hidden="1"/>
    <cellStyle name="Currency [0] 10643" xfId="49182" hidden="1"/>
    <cellStyle name="Currency [0] 10644" xfId="19818" hidden="1"/>
    <cellStyle name="Currency [0] 10644" xfId="49205" hidden="1"/>
    <cellStyle name="Currency [0] 10645" xfId="19820" hidden="1"/>
    <cellStyle name="Currency [0] 10645" xfId="49207" hidden="1"/>
    <cellStyle name="Currency [0] 10646" xfId="19720" hidden="1"/>
    <cellStyle name="Currency [0] 10646" xfId="49107" hidden="1"/>
    <cellStyle name="Currency [0] 10647" xfId="19730" hidden="1"/>
    <cellStyle name="Currency [0] 10647" xfId="49117" hidden="1"/>
    <cellStyle name="Currency [0] 10648" xfId="19792" hidden="1"/>
    <cellStyle name="Currency [0] 10648" xfId="49179" hidden="1"/>
    <cellStyle name="Currency [0] 10649" xfId="19757" hidden="1"/>
    <cellStyle name="Currency [0] 10649" xfId="49144" hidden="1"/>
    <cellStyle name="Currency [0] 1065" xfId="3477" hidden="1"/>
    <cellStyle name="Currency [0] 1065" xfId="32866" hidden="1"/>
    <cellStyle name="Currency [0] 10650" xfId="19707" hidden="1"/>
    <cellStyle name="Currency [0] 10650" xfId="49094" hidden="1"/>
    <cellStyle name="Currency [0] 10651" xfId="19828" hidden="1"/>
    <cellStyle name="Currency [0] 10651" xfId="49215" hidden="1"/>
    <cellStyle name="Currency [0] 10652" xfId="19793" hidden="1"/>
    <cellStyle name="Currency [0] 10652" xfId="49180" hidden="1"/>
    <cellStyle name="Currency [0] 10653" xfId="19804" hidden="1"/>
    <cellStyle name="Currency [0] 10653" xfId="49191" hidden="1"/>
    <cellStyle name="Currency [0] 10654" xfId="19836" hidden="1"/>
    <cellStyle name="Currency [0] 10654" xfId="49223" hidden="1"/>
    <cellStyle name="Currency [0] 10655" xfId="19838" hidden="1"/>
    <cellStyle name="Currency [0] 10655" xfId="49225" hidden="1"/>
    <cellStyle name="Currency [0] 10656" xfId="19790" hidden="1"/>
    <cellStyle name="Currency [0] 10656" xfId="49177" hidden="1"/>
    <cellStyle name="Currency [0] 10657" xfId="19789" hidden="1"/>
    <cellStyle name="Currency [0] 10657" xfId="49176" hidden="1"/>
    <cellStyle name="Currency [0] 10658" xfId="19779" hidden="1"/>
    <cellStyle name="Currency [0] 10658" xfId="49166" hidden="1"/>
    <cellStyle name="Currency [0] 10659" xfId="19775" hidden="1"/>
    <cellStyle name="Currency [0] 10659" xfId="49162" hidden="1"/>
    <cellStyle name="Currency [0] 1066" xfId="3483" hidden="1"/>
    <cellStyle name="Currency [0] 1066" xfId="32872" hidden="1"/>
    <cellStyle name="Currency [0] 10660" xfId="19777" hidden="1"/>
    <cellStyle name="Currency [0] 10660" xfId="49164" hidden="1"/>
    <cellStyle name="Currency [0] 10661" xfId="19845" hidden="1"/>
    <cellStyle name="Currency [0] 10661" xfId="49232" hidden="1"/>
    <cellStyle name="Currency [0] 10662" xfId="19093" hidden="1"/>
    <cellStyle name="Currency [0] 10662" xfId="48480" hidden="1"/>
    <cellStyle name="Currency [0] 10663" xfId="19823" hidden="1"/>
    <cellStyle name="Currency [0] 10663" xfId="49210" hidden="1"/>
    <cellStyle name="Currency [0] 10664" xfId="19851" hidden="1"/>
    <cellStyle name="Currency [0] 10664" xfId="49238" hidden="1"/>
    <cellStyle name="Currency [0] 10665" xfId="19853" hidden="1"/>
    <cellStyle name="Currency [0] 10665" xfId="49240" hidden="1"/>
    <cellStyle name="Currency [0] 10666" xfId="19728" hidden="1"/>
    <cellStyle name="Currency [0] 10666" xfId="49115" hidden="1"/>
    <cellStyle name="Currency [0] 10667" xfId="19802" hidden="1"/>
    <cellStyle name="Currency [0] 10667" xfId="49189" hidden="1"/>
    <cellStyle name="Currency [0] 10668" xfId="19758" hidden="1"/>
    <cellStyle name="Currency [0] 10668" xfId="49145" hidden="1"/>
    <cellStyle name="Currency [0] 10669" xfId="19794" hidden="1"/>
    <cellStyle name="Currency [0] 10669" xfId="49181" hidden="1"/>
    <cellStyle name="Currency [0] 1067" xfId="3497" hidden="1"/>
    <cellStyle name="Currency [0] 1067" xfId="32886" hidden="1"/>
    <cellStyle name="Currency [0] 10670" xfId="19798" hidden="1"/>
    <cellStyle name="Currency [0] 10670" xfId="49185" hidden="1"/>
    <cellStyle name="Currency [0] 10671" xfId="19859" hidden="1"/>
    <cellStyle name="Currency [0] 10671" xfId="49246" hidden="1"/>
    <cellStyle name="Currency [0] 10672" xfId="19106" hidden="1"/>
    <cellStyle name="Currency [0] 10672" xfId="48493" hidden="1"/>
    <cellStyle name="Currency [0] 10673" xfId="19841" hidden="1"/>
    <cellStyle name="Currency [0] 10673" xfId="49228" hidden="1"/>
    <cellStyle name="Currency [0] 10674" xfId="19864" hidden="1"/>
    <cellStyle name="Currency [0] 10674" xfId="49251" hidden="1"/>
    <cellStyle name="Currency [0] 10675" xfId="19866" hidden="1"/>
    <cellStyle name="Currency [0] 10675" xfId="49253" hidden="1"/>
    <cellStyle name="Currency [0] 10676" xfId="19722" hidden="1"/>
    <cellStyle name="Currency [0] 10676" xfId="49109" hidden="1"/>
    <cellStyle name="Currency [0] 10677" xfId="19821" hidden="1"/>
    <cellStyle name="Currency [0] 10677" xfId="49208" hidden="1"/>
    <cellStyle name="Currency [0] 10678" xfId="19788" hidden="1"/>
    <cellStyle name="Currency [0] 10678" xfId="49175" hidden="1"/>
    <cellStyle name="Currency [0] 10679" xfId="19806" hidden="1"/>
    <cellStyle name="Currency [0] 10679" xfId="49193" hidden="1"/>
    <cellStyle name="Currency [0] 1068" xfId="3484" hidden="1"/>
    <cellStyle name="Currency [0] 1068" xfId="32873" hidden="1"/>
    <cellStyle name="Currency [0] 10680" xfId="19803" hidden="1"/>
    <cellStyle name="Currency [0] 10680" xfId="49190" hidden="1"/>
    <cellStyle name="Currency [0] 10681" xfId="19870" hidden="1"/>
    <cellStyle name="Currency [0] 10681" xfId="49257" hidden="1"/>
    <cellStyle name="Currency [0] 10682" xfId="19755" hidden="1"/>
    <cellStyle name="Currency [0] 10682" xfId="49142" hidden="1"/>
    <cellStyle name="Currency [0] 10683" xfId="19855" hidden="1"/>
    <cellStyle name="Currency [0] 10683" xfId="49242" hidden="1"/>
    <cellStyle name="Currency [0] 10684" xfId="19877" hidden="1"/>
    <cellStyle name="Currency [0] 10684" xfId="49264" hidden="1"/>
    <cellStyle name="Currency [0] 10685" xfId="19879" hidden="1"/>
    <cellStyle name="Currency [0] 10685" xfId="49266" hidden="1"/>
    <cellStyle name="Currency [0] 10686" xfId="19807" hidden="1"/>
    <cellStyle name="Currency [0] 10686" xfId="49194" hidden="1"/>
    <cellStyle name="Currency [0] 10687" xfId="19839" hidden="1"/>
    <cellStyle name="Currency [0] 10687" xfId="49226" hidden="1"/>
    <cellStyle name="Currency [0] 10688" xfId="19058" hidden="1"/>
    <cellStyle name="Currency [0] 10688" xfId="48445" hidden="1"/>
    <cellStyle name="Currency [0] 10689" xfId="19825" hidden="1"/>
    <cellStyle name="Currency [0] 10689" xfId="49212" hidden="1"/>
    <cellStyle name="Currency [0] 1069" xfId="3501" hidden="1"/>
    <cellStyle name="Currency [0] 1069" xfId="32890" hidden="1"/>
    <cellStyle name="Currency [0] 10690" xfId="19822" hidden="1"/>
    <cellStyle name="Currency [0] 10690" xfId="49209" hidden="1"/>
    <cellStyle name="Currency [0] 10691" xfId="19883" hidden="1"/>
    <cellStyle name="Currency [0] 10691" xfId="49270" hidden="1"/>
    <cellStyle name="Currency [0] 10692" xfId="19718" hidden="1"/>
    <cellStyle name="Currency [0] 10692" xfId="49105" hidden="1"/>
    <cellStyle name="Currency [0] 10693" xfId="19867" hidden="1"/>
    <cellStyle name="Currency [0] 10693" xfId="49254" hidden="1"/>
    <cellStyle name="Currency [0] 10694" xfId="19887" hidden="1"/>
    <cellStyle name="Currency [0] 10694" xfId="49274" hidden="1"/>
    <cellStyle name="Currency [0] 10695" xfId="19889" hidden="1"/>
    <cellStyle name="Currency [0] 10695" xfId="49276" hidden="1"/>
    <cellStyle name="Currency [0] 10696" xfId="19826" hidden="1"/>
    <cellStyle name="Currency [0] 10696" xfId="49213" hidden="1"/>
    <cellStyle name="Currency [0] 10697" xfId="19854" hidden="1"/>
    <cellStyle name="Currency [0] 10697" xfId="49241" hidden="1"/>
    <cellStyle name="Currency [0] 10698" xfId="19814" hidden="1"/>
    <cellStyle name="Currency [0] 10698" xfId="49201" hidden="1"/>
    <cellStyle name="Currency [0] 10699" xfId="19843" hidden="1"/>
    <cellStyle name="Currency [0] 10699" xfId="49230" hidden="1"/>
    <cellStyle name="Currency [0] 107" xfId="2426" hidden="1"/>
    <cellStyle name="Currency [0] 107" xfId="31815" hidden="1"/>
    <cellStyle name="Currency [0] 1070" xfId="3502" hidden="1"/>
    <cellStyle name="Currency [0] 1070" xfId="32891" hidden="1"/>
    <cellStyle name="Currency [0] 10700" xfId="19840" hidden="1"/>
    <cellStyle name="Currency [0] 10700" xfId="49227" hidden="1"/>
    <cellStyle name="Currency [0] 10701" xfId="19893" hidden="1"/>
    <cellStyle name="Currency [0] 10701" xfId="49280" hidden="1"/>
    <cellStyle name="Currency [0] 10702" xfId="19721" hidden="1"/>
    <cellStyle name="Currency [0] 10702" xfId="49108" hidden="1"/>
    <cellStyle name="Currency [0] 10703" xfId="19880" hidden="1"/>
    <cellStyle name="Currency [0] 10703" xfId="49267" hidden="1"/>
    <cellStyle name="Currency [0] 10704" xfId="19897" hidden="1"/>
    <cellStyle name="Currency [0] 10704" xfId="49284" hidden="1"/>
    <cellStyle name="Currency [0] 10705" xfId="19899" hidden="1"/>
    <cellStyle name="Currency [0] 10705" xfId="49286" hidden="1"/>
    <cellStyle name="Currency [0] 10706" xfId="19780" hidden="1"/>
    <cellStyle name="Currency [0] 10706" xfId="49167" hidden="1"/>
    <cellStyle name="Currency [0] 10707" xfId="19816" hidden="1"/>
    <cellStyle name="Currency [0] 10707" xfId="49203" hidden="1"/>
    <cellStyle name="Currency [0] 10708" xfId="19885" hidden="1"/>
    <cellStyle name="Currency [0] 10708" xfId="49272" hidden="1"/>
    <cellStyle name="Currency [0] 10709" xfId="19873" hidden="1"/>
    <cellStyle name="Currency [0] 10709" xfId="49260" hidden="1"/>
    <cellStyle name="Currency [0] 1071" xfId="3498" hidden="1"/>
    <cellStyle name="Currency [0] 1071" xfId="32887" hidden="1"/>
    <cellStyle name="Currency [0] 10710" xfId="19890" hidden="1"/>
    <cellStyle name="Currency [0] 10710" xfId="49277" hidden="1"/>
    <cellStyle name="Currency [0] 10711" xfId="19901" hidden="1"/>
    <cellStyle name="Currency [0] 10711" xfId="49288" hidden="1"/>
    <cellStyle name="Currency [0] 10712" xfId="19749" hidden="1"/>
    <cellStyle name="Currency [0] 10712" xfId="49136" hidden="1"/>
    <cellStyle name="Currency [0] 10713" xfId="19813" hidden="1"/>
    <cellStyle name="Currency [0] 10713" xfId="49200" hidden="1"/>
    <cellStyle name="Currency [0] 10714" xfId="19905" hidden="1"/>
    <cellStyle name="Currency [0] 10714" xfId="49292" hidden="1"/>
    <cellStyle name="Currency [0] 10715" xfId="19907" hidden="1"/>
    <cellStyle name="Currency [0] 10715" xfId="49294" hidden="1"/>
    <cellStyle name="Currency [0] 10716" xfId="19862" hidden="1"/>
    <cellStyle name="Currency [0] 10716" xfId="49249" hidden="1"/>
    <cellStyle name="Currency [0] 10717" xfId="19874" hidden="1"/>
    <cellStyle name="Currency [0] 10717" xfId="49261" hidden="1"/>
    <cellStyle name="Currency [0] 10718" xfId="19902" hidden="1"/>
    <cellStyle name="Currency [0] 10718" xfId="49289" hidden="1"/>
    <cellStyle name="Currency [0] 10719" xfId="19875" hidden="1"/>
    <cellStyle name="Currency [0] 10719" xfId="49262" hidden="1"/>
    <cellStyle name="Currency [0] 1072" xfId="3471" hidden="1"/>
    <cellStyle name="Currency [0] 1072" xfId="32860" hidden="1"/>
    <cellStyle name="Currency [0] 10720" xfId="19908" hidden="1"/>
    <cellStyle name="Currency [0] 10720" xfId="49295" hidden="1"/>
    <cellStyle name="Currency [0] 10721" xfId="19910" hidden="1"/>
    <cellStyle name="Currency [0] 10721" xfId="49297" hidden="1"/>
    <cellStyle name="Currency [0] 10722" xfId="19903" hidden="1"/>
    <cellStyle name="Currency [0] 10722" xfId="49290" hidden="1"/>
    <cellStyle name="Currency [0] 10723" xfId="19849" hidden="1"/>
    <cellStyle name="Currency [0] 10723" xfId="49236" hidden="1"/>
    <cellStyle name="Currency [0] 10724" xfId="19912" hidden="1"/>
    <cellStyle name="Currency [0] 10724" xfId="49299" hidden="1"/>
    <cellStyle name="Currency [0] 10725" xfId="19914" hidden="1"/>
    <cellStyle name="Currency [0] 10725" xfId="49301" hidden="1"/>
    <cellStyle name="Currency [0] 10726" xfId="18348" hidden="1"/>
    <cellStyle name="Currency [0] 10726" xfId="47735" hidden="1"/>
    <cellStyle name="Currency [0] 10727" xfId="18317" hidden="1"/>
    <cellStyle name="Currency [0] 10727" xfId="47704" hidden="1"/>
    <cellStyle name="Currency [0] 10728" xfId="18945" hidden="1"/>
    <cellStyle name="Currency [0] 10728" xfId="48332" hidden="1"/>
    <cellStyle name="Currency [0] 10729" xfId="19919" hidden="1"/>
    <cellStyle name="Currency [0] 10729" xfId="49306" hidden="1"/>
    <cellStyle name="Currency [0] 1073" xfId="3503" hidden="1"/>
    <cellStyle name="Currency [0] 1073" xfId="32892" hidden="1"/>
    <cellStyle name="Currency [0] 10730" xfId="19921" hidden="1"/>
    <cellStyle name="Currency [0] 10730" xfId="49308" hidden="1"/>
    <cellStyle name="Currency [0] 10731" xfId="18339" hidden="1"/>
    <cellStyle name="Currency [0] 10731" xfId="47726" hidden="1"/>
    <cellStyle name="Currency [0] 10732" xfId="19915" hidden="1"/>
    <cellStyle name="Currency [0] 10732" xfId="49302" hidden="1"/>
    <cellStyle name="Currency [0] 10733" xfId="19923" hidden="1"/>
    <cellStyle name="Currency [0] 10733" xfId="49310" hidden="1"/>
    <cellStyle name="Currency [0] 10734" xfId="19925" hidden="1"/>
    <cellStyle name="Currency [0] 10734" xfId="49312" hidden="1"/>
    <cellStyle name="Currency [0] 10735" xfId="18320" hidden="1"/>
    <cellStyle name="Currency [0] 10735" xfId="47707" hidden="1"/>
    <cellStyle name="Currency [0] 10736" xfId="18337" hidden="1"/>
    <cellStyle name="Currency [0] 10736" xfId="47724" hidden="1"/>
    <cellStyle name="Currency [0] 10737" xfId="19936" hidden="1"/>
    <cellStyle name="Currency [0] 10737" xfId="49323" hidden="1"/>
    <cellStyle name="Currency [0] 10738" xfId="19945" hidden="1"/>
    <cellStyle name="Currency [0] 10738" xfId="49332" hidden="1"/>
    <cellStyle name="Currency [0] 10739" xfId="19956" hidden="1"/>
    <cellStyle name="Currency [0] 10739" xfId="49343" hidden="1"/>
    <cellStyle name="Currency [0] 1074" xfId="3504" hidden="1"/>
    <cellStyle name="Currency [0] 1074" xfId="32893" hidden="1"/>
    <cellStyle name="Currency [0] 10740" xfId="19962" hidden="1"/>
    <cellStyle name="Currency [0] 10740" xfId="49349" hidden="1"/>
    <cellStyle name="Currency [0] 10741" xfId="19934" hidden="1"/>
    <cellStyle name="Currency [0] 10741" xfId="49321" hidden="1"/>
    <cellStyle name="Currency [0] 10742" xfId="19952" hidden="1"/>
    <cellStyle name="Currency [0] 10742" xfId="49339" hidden="1"/>
    <cellStyle name="Currency [0] 10743" xfId="19974" hidden="1"/>
    <cellStyle name="Currency [0] 10743" xfId="49361" hidden="1"/>
    <cellStyle name="Currency [0] 10744" xfId="19976" hidden="1"/>
    <cellStyle name="Currency [0] 10744" xfId="49363" hidden="1"/>
    <cellStyle name="Currency [0] 10745" xfId="18310" hidden="1"/>
    <cellStyle name="Currency [0] 10745" xfId="47697" hidden="1"/>
    <cellStyle name="Currency [0] 10746" xfId="18324" hidden="1"/>
    <cellStyle name="Currency [0] 10746" xfId="47711" hidden="1"/>
    <cellStyle name="Currency [0] 10747" xfId="19948" hidden="1"/>
    <cellStyle name="Currency [0] 10747" xfId="49335" hidden="1"/>
    <cellStyle name="Currency [0] 10748" xfId="18327" hidden="1"/>
    <cellStyle name="Currency [0] 10748" xfId="47714" hidden="1"/>
    <cellStyle name="Currency [0] 10749" xfId="19937" hidden="1"/>
    <cellStyle name="Currency [0] 10749" xfId="49324" hidden="1"/>
    <cellStyle name="Currency [0] 1075" xfId="3181" hidden="1"/>
    <cellStyle name="Currency [0] 1075" xfId="32570" hidden="1"/>
    <cellStyle name="Currency [0] 10750" xfId="19981" hidden="1"/>
    <cellStyle name="Currency [0] 10750" xfId="49368" hidden="1"/>
    <cellStyle name="Currency [0] 10751" xfId="19949" hidden="1"/>
    <cellStyle name="Currency [0] 10751" xfId="49336" hidden="1"/>
    <cellStyle name="Currency [0] 10752" xfId="19957" hidden="1"/>
    <cellStyle name="Currency [0] 10752" xfId="49344" hidden="1"/>
    <cellStyle name="Currency [0] 10753" xfId="19993" hidden="1"/>
    <cellStyle name="Currency [0] 10753" xfId="49380" hidden="1"/>
    <cellStyle name="Currency [0] 10754" xfId="19995" hidden="1"/>
    <cellStyle name="Currency [0] 10754" xfId="49382" hidden="1"/>
    <cellStyle name="Currency [0] 10755" xfId="19951" hidden="1"/>
    <cellStyle name="Currency [0] 10755" xfId="49338" hidden="1"/>
    <cellStyle name="Currency [0] 10756" xfId="19964" hidden="1"/>
    <cellStyle name="Currency [0] 10756" xfId="49351" hidden="1"/>
    <cellStyle name="Currency [0] 10757" xfId="19969" hidden="1"/>
    <cellStyle name="Currency [0] 10757" xfId="49356" hidden="1"/>
    <cellStyle name="Currency [0] 10758" xfId="19963" hidden="1"/>
    <cellStyle name="Currency [0] 10758" xfId="49350" hidden="1"/>
    <cellStyle name="Currency [0] 10759" xfId="20011" hidden="1"/>
    <cellStyle name="Currency [0] 10759" xfId="49398" hidden="1"/>
    <cellStyle name="Currency [0] 1076" xfId="3157" hidden="1"/>
    <cellStyle name="Currency [0] 1076" xfId="32546" hidden="1"/>
    <cellStyle name="Currency [0] 10760" xfId="20019" hidden="1"/>
    <cellStyle name="Currency [0] 10760" xfId="49406" hidden="1"/>
    <cellStyle name="Currency [0] 10761" xfId="19947" hidden="1"/>
    <cellStyle name="Currency [0] 10761" xfId="49334" hidden="1"/>
    <cellStyle name="Currency [0] 10762" xfId="20005" hidden="1"/>
    <cellStyle name="Currency [0] 10762" xfId="49392" hidden="1"/>
    <cellStyle name="Currency [0] 10763" xfId="20028" hidden="1"/>
    <cellStyle name="Currency [0] 10763" xfId="49415" hidden="1"/>
    <cellStyle name="Currency [0] 10764" xfId="20030" hidden="1"/>
    <cellStyle name="Currency [0] 10764" xfId="49417" hidden="1"/>
    <cellStyle name="Currency [0] 10765" xfId="19930" hidden="1"/>
    <cellStyle name="Currency [0] 10765" xfId="49317" hidden="1"/>
    <cellStyle name="Currency [0] 10766" xfId="19940" hidden="1"/>
    <cellStyle name="Currency [0] 10766" xfId="49327" hidden="1"/>
    <cellStyle name="Currency [0] 10767" xfId="20002" hidden="1"/>
    <cellStyle name="Currency [0] 10767" xfId="49389" hidden="1"/>
    <cellStyle name="Currency [0] 10768" xfId="19967" hidden="1"/>
    <cellStyle name="Currency [0] 10768" xfId="49354" hidden="1"/>
    <cellStyle name="Currency [0] 10769" xfId="19917" hidden="1"/>
    <cellStyle name="Currency [0] 10769" xfId="49304" hidden="1"/>
    <cellStyle name="Currency [0] 1077" xfId="3506" hidden="1"/>
    <cellStyle name="Currency [0] 1077" xfId="32895" hidden="1"/>
    <cellStyle name="Currency [0] 10770" xfId="20038" hidden="1"/>
    <cellStyle name="Currency [0] 10770" xfId="49425" hidden="1"/>
    <cellStyle name="Currency [0] 10771" xfId="20003" hidden="1"/>
    <cellStyle name="Currency [0] 10771" xfId="49390" hidden="1"/>
    <cellStyle name="Currency [0] 10772" xfId="20014" hidden="1"/>
    <cellStyle name="Currency [0] 10772" xfId="49401" hidden="1"/>
    <cellStyle name="Currency [0] 10773" xfId="20046" hidden="1"/>
    <cellStyle name="Currency [0] 10773" xfId="49433" hidden="1"/>
    <cellStyle name="Currency [0] 10774" xfId="20048" hidden="1"/>
    <cellStyle name="Currency [0] 10774" xfId="49435" hidden="1"/>
    <cellStyle name="Currency [0] 10775" xfId="20000" hidden="1"/>
    <cellStyle name="Currency [0] 10775" xfId="49387" hidden="1"/>
    <cellStyle name="Currency [0] 10776" xfId="19999" hidden="1"/>
    <cellStyle name="Currency [0] 10776" xfId="49386" hidden="1"/>
    <cellStyle name="Currency [0] 10777" xfId="19989" hidden="1"/>
    <cellStyle name="Currency [0] 10777" xfId="49376" hidden="1"/>
    <cellStyle name="Currency [0] 10778" xfId="19985" hidden="1"/>
    <cellStyle name="Currency [0] 10778" xfId="49372" hidden="1"/>
    <cellStyle name="Currency [0] 10779" xfId="19987" hidden="1"/>
    <cellStyle name="Currency [0] 10779" xfId="49374" hidden="1"/>
    <cellStyle name="Currency [0] 1078" xfId="3510" hidden="1"/>
    <cellStyle name="Currency [0] 1078" xfId="32899" hidden="1"/>
    <cellStyle name="Currency [0] 10780" xfId="20055" hidden="1"/>
    <cellStyle name="Currency [0] 10780" xfId="49442" hidden="1"/>
    <cellStyle name="Currency [0] 10781" xfId="18356" hidden="1"/>
    <cellStyle name="Currency [0] 10781" xfId="47743" hidden="1"/>
    <cellStyle name="Currency [0] 10782" xfId="20033" hidden="1"/>
    <cellStyle name="Currency [0] 10782" xfId="49420" hidden="1"/>
    <cellStyle name="Currency [0] 10783" xfId="20061" hidden="1"/>
    <cellStyle name="Currency [0] 10783" xfId="49448" hidden="1"/>
    <cellStyle name="Currency [0] 10784" xfId="20063" hidden="1"/>
    <cellStyle name="Currency [0] 10784" xfId="49450" hidden="1"/>
    <cellStyle name="Currency [0] 10785" xfId="19938" hidden="1"/>
    <cellStyle name="Currency [0] 10785" xfId="49325" hidden="1"/>
    <cellStyle name="Currency [0] 10786" xfId="20012" hidden="1"/>
    <cellStyle name="Currency [0] 10786" xfId="49399" hidden="1"/>
    <cellStyle name="Currency [0] 10787" xfId="19968" hidden="1"/>
    <cellStyle name="Currency [0] 10787" xfId="49355" hidden="1"/>
    <cellStyle name="Currency [0] 10788" xfId="20004" hidden="1"/>
    <cellStyle name="Currency [0] 10788" xfId="49391" hidden="1"/>
    <cellStyle name="Currency [0] 10789" xfId="20008" hidden="1"/>
    <cellStyle name="Currency [0] 10789" xfId="49395" hidden="1"/>
    <cellStyle name="Currency [0] 1079" xfId="3511" hidden="1"/>
    <cellStyle name="Currency [0] 1079" xfId="32900" hidden="1"/>
    <cellStyle name="Currency [0] 10790" xfId="20069" hidden="1"/>
    <cellStyle name="Currency [0] 10790" xfId="49456" hidden="1"/>
    <cellStyle name="Currency [0] 10791" xfId="18322" hidden="1"/>
    <cellStyle name="Currency [0] 10791" xfId="47709" hidden="1"/>
    <cellStyle name="Currency [0] 10792" xfId="20051" hidden="1"/>
    <cellStyle name="Currency [0] 10792" xfId="49438" hidden="1"/>
    <cellStyle name="Currency [0] 10793" xfId="20074" hidden="1"/>
    <cellStyle name="Currency [0] 10793" xfId="49461" hidden="1"/>
    <cellStyle name="Currency [0] 10794" xfId="20076" hidden="1"/>
    <cellStyle name="Currency [0] 10794" xfId="49463" hidden="1"/>
    <cellStyle name="Currency [0] 10795" xfId="19932" hidden="1"/>
    <cellStyle name="Currency [0] 10795" xfId="49319" hidden="1"/>
    <cellStyle name="Currency [0] 10796" xfId="20031" hidden="1"/>
    <cellStyle name="Currency [0] 10796" xfId="49418" hidden="1"/>
    <cellStyle name="Currency [0] 10797" xfId="19998" hidden="1"/>
    <cellStyle name="Currency [0] 10797" xfId="49385" hidden="1"/>
    <cellStyle name="Currency [0] 10798" xfId="20016" hidden="1"/>
    <cellStyle name="Currency [0] 10798" xfId="49403" hidden="1"/>
    <cellStyle name="Currency [0] 10799" xfId="20013" hidden="1"/>
    <cellStyle name="Currency [0] 10799" xfId="49400" hidden="1"/>
    <cellStyle name="Currency [0] 108" xfId="2458" hidden="1"/>
    <cellStyle name="Currency [0] 108" xfId="31847" hidden="1"/>
    <cellStyle name="Currency [0] 1080" xfId="3152" hidden="1"/>
    <cellStyle name="Currency [0] 1080" xfId="32541" hidden="1"/>
    <cellStyle name="Currency [0] 10800" xfId="20080" hidden="1"/>
    <cellStyle name="Currency [0] 10800" xfId="49467" hidden="1"/>
    <cellStyle name="Currency [0] 10801" xfId="19965" hidden="1"/>
    <cellStyle name="Currency [0] 10801" xfId="49352" hidden="1"/>
    <cellStyle name="Currency [0] 10802" xfId="20065" hidden="1"/>
    <cellStyle name="Currency [0] 10802" xfId="49452" hidden="1"/>
    <cellStyle name="Currency [0] 10803" xfId="20087" hidden="1"/>
    <cellStyle name="Currency [0] 10803" xfId="49474" hidden="1"/>
    <cellStyle name="Currency [0] 10804" xfId="20089" hidden="1"/>
    <cellStyle name="Currency [0] 10804" xfId="49476" hidden="1"/>
    <cellStyle name="Currency [0] 10805" xfId="20017" hidden="1"/>
    <cellStyle name="Currency [0] 10805" xfId="49404" hidden="1"/>
    <cellStyle name="Currency [0] 10806" xfId="20049" hidden="1"/>
    <cellStyle name="Currency [0] 10806" xfId="49436" hidden="1"/>
    <cellStyle name="Currency [0] 10807" xfId="18330" hidden="1"/>
    <cellStyle name="Currency [0] 10807" xfId="47717" hidden="1"/>
    <cellStyle name="Currency [0] 10808" xfId="20035" hidden="1"/>
    <cellStyle name="Currency [0] 10808" xfId="49422" hidden="1"/>
    <cellStyle name="Currency [0] 10809" xfId="20032" hidden="1"/>
    <cellStyle name="Currency [0] 10809" xfId="49419" hidden="1"/>
    <cellStyle name="Currency [0] 1081" xfId="3508" hidden="1"/>
    <cellStyle name="Currency [0] 1081" xfId="32897" hidden="1"/>
    <cellStyle name="Currency [0] 10810" xfId="20093" hidden="1"/>
    <cellStyle name="Currency [0] 10810" xfId="49480" hidden="1"/>
    <cellStyle name="Currency [0] 10811" xfId="19928" hidden="1"/>
    <cellStyle name="Currency [0] 10811" xfId="49315" hidden="1"/>
    <cellStyle name="Currency [0] 10812" xfId="20077" hidden="1"/>
    <cellStyle name="Currency [0] 10812" xfId="49464" hidden="1"/>
    <cellStyle name="Currency [0] 10813" xfId="20097" hidden="1"/>
    <cellStyle name="Currency [0] 10813" xfId="49484" hidden="1"/>
    <cellStyle name="Currency [0] 10814" xfId="20099" hidden="1"/>
    <cellStyle name="Currency [0] 10814" xfId="49486" hidden="1"/>
    <cellStyle name="Currency [0] 10815" xfId="20036" hidden="1"/>
    <cellStyle name="Currency [0] 10815" xfId="49423" hidden="1"/>
    <cellStyle name="Currency [0] 10816" xfId="20064" hidden="1"/>
    <cellStyle name="Currency [0] 10816" xfId="49451" hidden="1"/>
    <cellStyle name="Currency [0] 10817" xfId="20024" hidden="1"/>
    <cellStyle name="Currency [0] 10817" xfId="49411" hidden="1"/>
    <cellStyle name="Currency [0] 10818" xfId="20053" hidden="1"/>
    <cellStyle name="Currency [0] 10818" xfId="49440" hidden="1"/>
    <cellStyle name="Currency [0] 10819" xfId="20050" hidden="1"/>
    <cellStyle name="Currency [0] 10819" xfId="49437" hidden="1"/>
    <cellStyle name="Currency [0] 1082" xfId="3512" hidden="1"/>
    <cellStyle name="Currency [0] 1082" xfId="32901" hidden="1"/>
    <cellStyle name="Currency [0] 10820" xfId="20103" hidden="1"/>
    <cellStyle name="Currency [0] 10820" xfId="49490" hidden="1"/>
    <cellStyle name="Currency [0] 10821" xfId="19931" hidden="1"/>
    <cellStyle name="Currency [0] 10821" xfId="49318" hidden="1"/>
    <cellStyle name="Currency [0] 10822" xfId="20090" hidden="1"/>
    <cellStyle name="Currency [0] 10822" xfId="49477" hidden="1"/>
    <cellStyle name="Currency [0] 10823" xfId="20107" hidden="1"/>
    <cellStyle name="Currency [0] 10823" xfId="49494" hidden="1"/>
    <cellStyle name="Currency [0] 10824" xfId="20109" hidden="1"/>
    <cellStyle name="Currency [0] 10824" xfId="49496" hidden="1"/>
    <cellStyle name="Currency [0] 10825" xfId="19990" hidden="1"/>
    <cellStyle name="Currency [0] 10825" xfId="49377" hidden="1"/>
    <cellStyle name="Currency [0] 10826" xfId="20026" hidden="1"/>
    <cellStyle name="Currency [0] 10826" xfId="49413" hidden="1"/>
    <cellStyle name="Currency [0] 10827" xfId="20095" hidden="1"/>
    <cellStyle name="Currency [0] 10827" xfId="49482" hidden="1"/>
    <cellStyle name="Currency [0] 10828" xfId="20083" hidden="1"/>
    <cellStyle name="Currency [0] 10828" xfId="49470" hidden="1"/>
    <cellStyle name="Currency [0] 10829" xfId="20100" hidden="1"/>
    <cellStyle name="Currency [0] 10829" xfId="49487" hidden="1"/>
    <cellStyle name="Currency [0] 1083" xfId="3513" hidden="1"/>
    <cellStyle name="Currency [0] 1083" xfId="32902" hidden="1"/>
    <cellStyle name="Currency [0] 10830" xfId="20111" hidden="1"/>
    <cellStyle name="Currency [0] 10830" xfId="49498" hidden="1"/>
    <cellStyle name="Currency [0] 10831" xfId="19959" hidden="1"/>
    <cellStyle name="Currency [0] 10831" xfId="49346" hidden="1"/>
    <cellStyle name="Currency [0] 10832" xfId="20023" hidden="1"/>
    <cellStyle name="Currency [0] 10832" xfId="49410" hidden="1"/>
    <cellStyle name="Currency [0] 10833" xfId="20115" hidden="1"/>
    <cellStyle name="Currency [0] 10833" xfId="49502" hidden="1"/>
    <cellStyle name="Currency [0] 10834" xfId="20117" hidden="1"/>
    <cellStyle name="Currency [0] 10834" xfId="49504" hidden="1"/>
    <cellStyle name="Currency [0] 10835" xfId="20072" hidden="1"/>
    <cellStyle name="Currency [0] 10835" xfId="49459" hidden="1"/>
    <cellStyle name="Currency [0] 10836" xfId="20084" hidden="1"/>
    <cellStyle name="Currency [0] 10836" xfId="49471" hidden="1"/>
    <cellStyle name="Currency [0] 10837" xfId="20112" hidden="1"/>
    <cellStyle name="Currency [0] 10837" xfId="49499" hidden="1"/>
    <cellStyle name="Currency [0] 10838" xfId="20085" hidden="1"/>
    <cellStyle name="Currency [0] 10838" xfId="49472" hidden="1"/>
    <cellStyle name="Currency [0] 10839" xfId="20118" hidden="1"/>
    <cellStyle name="Currency [0] 10839" xfId="49505" hidden="1"/>
    <cellStyle name="Currency [0] 1084" xfId="3507" hidden="1"/>
    <cellStyle name="Currency [0] 1084" xfId="32896" hidden="1"/>
    <cellStyle name="Currency [0] 10840" xfId="20120" hidden="1"/>
    <cellStyle name="Currency [0] 10840" xfId="49507" hidden="1"/>
    <cellStyle name="Currency [0] 10841" xfId="20113" hidden="1"/>
    <cellStyle name="Currency [0] 10841" xfId="49500" hidden="1"/>
    <cellStyle name="Currency [0] 10842" xfId="20059" hidden="1"/>
    <cellStyle name="Currency [0] 10842" xfId="49446" hidden="1"/>
    <cellStyle name="Currency [0] 10843" xfId="20122" hidden="1"/>
    <cellStyle name="Currency [0] 10843" xfId="49509" hidden="1"/>
    <cellStyle name="Currency [0] 10844" xfId="20124" hidden="1"/>
    <cellStyle name="Currency [0] 10844" xfId="49511" hidden="1"/>
    <cellStyle name="Currency [0] 10845" xfId="20181" hidden="1"/>
    <cellStyle name="Currency [0] 10845" xfId="49568" hidden="1"/>
    <cellStyle name="Currency [0] 10846" xfId="20200" hidden="1"/>
    <cellStyle name="Currency [0] 10846" xfId="49587" hidden="1"/>
    <cellStyle name="Currency [0] 10847" xfId="20207" hidden="1"/>
    <cellStyle name="Currency [0] 10847" xfId="49594" hidden="1"/>
    <cellStyle name="Currency [0] 10848" xfId="20214" hidden="1"/>
    <cellStyle name="Currency [0] 10848" xfId="49601" hidden="1"/>
    <cellStyle name="Currency [0] 10849" xfId="20219" hidden="1"/>
    <cellStyle name="Currency [0] 10849" xfId="49606" hidden="1"/>
    <cellStyle name="Currency [0] 1085" xfId="3169" hidden="1"/>
    <cellStyle name="Currency [0] 1085" xfId="32558" hidden="1"/>
    <cellStyle name="Currency [0] 10850" xfId="20198" hidden="1"/>
    <cellStyle name="Currency [0] 10850" xfId="49585" hidden="1"/>
    <cellStyle name="Currency [0] 10851" xfId="20209" hidden="1"/>
    <cellStyle name="Currency [0] 10851" xfId="49596" hidden="1"/>
    <cellStyle name="Currency [0] 10852" xfId="20223" hidden="1"/>
    <cellStyle name="Currency [0] 10852" xfId="49610" hidden="1"/>
    <cellStyle name="Currency [0] 10853" xfId="20225" hidden="1"/>
    <cellStyle name="Currency [0] 10853" xfId="49612" hidden="1"/>
    <cellStyle name="Currency [0] 10854" xfId="20208" hidden="1"/>
    <cellStyle name="Currency [0] 10854" xfId="49595" hidden="1"/>
    <cellStyle name="Currency [0] 10855" xfId="20182" hidden="1"/>
    <cellStyle name="Currency [0] 10855" xfId="49569" hidden="1"/>
    <cellStyle name="Currency [0] 10856" xfId="20236" hidden="1"/>
    <cellStyle name="Currency [0] 10856" xfId="49623" hidden="1"/>
    <cellStyle name="Currency [0] 10857" xfId="20245" hidden="1"/>
    <cellStyle name="Currency [0] 10857" xfId="49632" hidden="1"/>
    <cellStyle name="Currency [0] 10858" xfId="20256" hidden="1"/>
    <cellStyle name="Currency [0] 10858" xfId="49643" hidden="1"/>
    <cellStyle name="Currency [0] 10859" xfId="20262" hidden="1"/>
    <cellStyle name="Currency [0] 10859" xfId="49649" hidden="1"/>
    <cellStyle name="Currency [0] 1086" xfId="3519" hidden="1"/>
    <cellStyle name="Currency [0] 1086" xfId="32908" hidden="1"/>
    <cellStyle name="Currency [0] 10860" xfId="20234" hidden="1"/>
    <cellStyle name="Currency [0] 10860" xfId="49621" hidden="1"/>
    <cellStyle name="Currency [0] 10861" xfId="20252" hidden="1"/>
    <cellStyle name="Currency [0] 10861" xfId="49639" hidden="1"/>
    <cellStyle name="Currency [0] 10862" xfId="20274" hidden="1"/>
    <cellStyle name="Currency [0] 10862" xfId="49661" hidden="1"/>
    <cellStyle name="Currency [0] 10863" xfId="20276" hidden="1"/>
    <cellStyle name="Currency [0] 10863" xfId="49663" hidden="1"/>
    <cellStyle name="Currency [0] 10864" xfId="20204" hidden="1"/>
    <cellStyle name="Currency [0] 10864" xfId="49591" hidden="1"/>
    <cellStyle name="Currency [0] 10865" xfId="20188" hidden="1"/>
    <cellStyle name="Currency [0] 10865" xfId="49575" hidden="1"/>
    <cellStyle name="Currency [0] 10866" xfId="20248" hidden="1"/>
    <cellStyle name="Currency [0] 10866" xfId="49635" hidden="1"/>
    <cellStyle name="Currency [0] 10867" xfId="20193" hidden="1"/>
    <cellStyle name="Currency [0] 10867" xfId="49580" hidden="1"/>
    <cellStyle name="Currency [0] 10868" xfId="20237" hidden="1"/>
    <cellStyle name="Currency [0] 10868" xfId="49624" hidden="1"/>
    <cellStyle name="Currency [0] 10869" xfId="20281" hidden="1"/>
    <cellStyle name="Currency [0] 10869" xfId="49668" hidden="1"/>
    <cellStyle name="Currency [0] 1087" xfId="3523" hidden="1"/>
    <cellStyle name="Currency [0] 1087" xfId="32912" hidden="1"/>
    <cellStyle name="Currency [0] 10870" xfId="20249" hidden="1"/>
    <cellStyle name="Currency [0] 10870" xfId="49636" hidden="1"/>
    <cellStyle name="Currency [0] 10871" xfId="20257" hidden="1"/>
    <cellStyle name="Currency [0] 10871" xfId="49644" hidden="1"/>
    <cellStyle name="Currency [0] 10872" xfId="20293" hidden="1"/>
    <cellStyle name="Currency [0] 10872" xfId="49680" hidden="1"/>
    <cellStyle name="Currency [0] 10873" xfId="20295" hidden="1"/>
    <cellStyle name="Currency [0] 10873" xfId="49682" hidden="1"/>
    <cellStyle name="Currency [0] 10874" xfId="20251" hidden="1"/>
    <cellStyle name="Currency [0] 10874" xfId="49638" hidden="1"/>
    <cellStyle name="Currency [0] 10875" xfId="20264" hidden="1"/>
    <cellStyle name="Currency [0] 10875" xfId="49651" hidden="1"/>
    <cellStyle name="Currency [0] 10876" xfId="20269" hidden="1"/>
    <cellStyle name="Currency [0] 10876" xfId="49656" hidden="1"/>
    <cellStyle name="Currency [0] 10877" xfId="20263" hidden="1"/>
    <cellStyle name="Currency [0] 10877" xfId="49650" hidden="1"/>
    <cellStyle name="Currency [0] 10878" xfId="20311" hidden="1"/>
    <cellStyle name="Currency [0] 10878" xfId="49698" hidden="1"/>
    <cellStyle name="Currency [0] 10879" xfId="20319" hidden="1"/>
    <cellStyle name="Currency [0] 10879" xfId="49706" hidden="1"/>
    <cellStyle name="Currency [0] 1088" xfId="3529" hidden="1"/>
    <cellStyle name="Currency [0] 1088" xfId="32918" hidden="1"/>
    <cellStyle name="Currency [0] 10880" xfId="20247" hidden="1"/>
    <cellStyle name="Currency [0] 10880" xfId="49634" hidden="1"/>
    <cellStyle name="Currency [0] 10881" xfId="20305" hidden="1"/>
    <cellStyle name="Currency [0] 10881" xfId="49692" hidden="1"/>
    <cellStyle name="Currency [0] 10882" xfId="20328" hidden="1"/>
    <cellStyle name="Currency [0] 10882" xfId="49715" hidden="1"/>
    <cellStyle name="Currency [0] 10883" xfId="20330" hidden="1"/>
    <cellStyle name="Currency [0] 10883" xfId="49717" hidden="1"/>
    <cellStyle name="Currency [0] 10884" xfId="20230" hidden="1"/>
    <cellStyle name="Currency [0] 10884" xfId="49617" hidden="1"/>
    <cellStyle name="Currency [0] 10885" xfId="20240" hidden="1"/>
    <cellStyle name="Currency [0] 10885" xfId="49627" hidden="1"/>
    <cellStyle name="Currency [0] 10886" xfId="20302" hidden="1"/>
    <cellStyle name="Currency [0] 10886" xfId="49689" hidden="1"/>
    <cellStyle name="Currency [0] 10887" xfId="20267" hidden="1"/>
    <cellStyle name="Currency [0] 10887" xfId="49654" hidden="1"/>
    <cellStyle name="Currency [0] 10888" xfId="20212" hidden="1"/>
    <cellStyle name="Currency [0] 10888" xfId="49599" hidden="1"/>
    <cellStyle name="Currency [0] 10889" xfId="20338" hidden="1"/>
    <cellStyle name="Currency [0] 10889" xfId="49725" hidden="1"/>
    <cellStyle name="Currency [0] 1089" xfId="3532" hidden="1"/>
    <cellStyle name="Currency [0] 1089" xfId="32921" hidden="1"/>
    <cellStyle name="Currency [0] 10890" xfId="20303" hidden="1"/>
    <cellStyle name="Currency [0] 10890" xfId="49690" hidden="1"/>
    <cellStyle name="Currency [0] 10891" xfId="20314" hidden="1"/>
    <cellStyle name="Currency [0] 10891" xfId="49701" hidden="1"/>
    <cellStyle name="Currency [0] 10892" xfId="20346" hidden="1"/>
    <cellStyle name="Currency [0] 10892" xfId="49733" hidden="1"/>
    <cellStyle name="Currency [0] 10893" xfId="20348" hidden="1"/>
    <cellStyle name="Currency [0] 10893" xfId="49735" hidden="1"/>
    <cellStyle name="Currency [0] 10894" xfId="20300" hidden="1"/>
    <cellStyle name="Currency [0] 10894" xfId="49687" hidden="1"/>
    <cellStyle name="Currency [0] 10895" xfId="20299" hidden="1"/>
    <cellStyle name="Currency [0] 10895" xfId="49686" hidden="1"/>
    <cellStyle name="Currency [0] 10896" xfId="20289" hidden="1"/>
    <cellStyle name="Currency [0] 10896" xfId="49676" hidden="1"/>
    <cellStyle name="Currency [0] 10897" xfId="20285" hidden="1"/>
    <cellStyle name="Currency [0] 10897" xfId="49672" hidden="1"/>
    <cellStyle name="Currency [0] 10898" xfId="20287" hidden="1"/>
    <cellStyle name="Currency [0] 10898" xfId="49674" hidden="1"/>
    <cellStyle name="Currency [0] 10899" xfId="20355" hidden="1"/>
    <cellStyle name="Currency [0] 10899" xfId="49742" hidden="1"/>
    <cellStyle name="Currency [0] 109" xfId="2504" hidden="1"/>
    <cellStyle name="Currency [0] 109" xfId="31893" hidden="1"/>
    <cellStyle name="Currency [0] 1090" xfId="3518" hidden="1"/>
    <cellStyle name="Currency [0] 1090" xfId="32907" hidden="1"/>
    <cellStyle name="Currency [0] 10900" xfId="20190" hidden="1"/>
    <cellStyle name="Currency [0] 10900" xfId="49577" hidden="1"/>
    <cellStyle name="Currency [0] 10901" xfId="20333" hidden="1"/>
    <cellStyle name="Currency [0] 10901" xfId="49720" hidden="1"/>
    <cellStyle name="Currency [0] 10902" xfId="20361" hidden="1"/>
    <cellStyle name="Currency [0] 10902" xfId="49748" hidden="1"/>
    <cellStyle name="Currency [0] 10903" xfId="20363" hidden="1"/>
    <cellStyle name="Currency [0] 10903" xfId="49750" hidden="1"/>
    <cellStyle name="Currency [0] 10904" xfId="20238" hidden="1"/>
    <cellStyle name="Currency [0] 10904" xfId="49625" hidden="1"/>
    <cellStyle name="Currency [0] 10905" xfId="20312" hidden="1"/>
    <cellStyle name="Currency [0] 10905" xfId="49699" hidden="1"/>
    <cellStyle name="Currency [0] 10906" xfId="20268" hidden="1"/>
    <cellStyle name="Currency [0] 10906" xfId="49655" hidden="1"/>
    <cellStyle name="Currency [0] 10907" xfId="20304" hidden="1"/>
    <cellStyle name="Currency [0] 10907" xfId="49691" hidden="1"/>
    <cellStyle name="Currency [0] 10908" xfId="20308" hidden="1"/>
    <cellStyle name="Currency [0] 10908" xfId="49695" hidden="1"/>
    <cellStyle name="Currency [0] 10909" xfId="20369" hidden="1"/>
    <cellStyle name="Currency [0] 10909" xfId="49756" hidden="1"/>
    <cellStyle name="Currency [0] 1091" xfId="3528" hidden="1"/>
    <cellStyle name="Currency [0] 1091" xfId="32917" hidden="1"/>
    <cellStyle name="Currency [0] 10910" xfId="20185" hidden="1"/>
    <cellStyle name="Currency [0] 10910" xfId="49572" hidden="1"/>
    <cellStyle name="Currency [0] 10911" xfId="20351" hidden="1"/>
    <cellStyle name="Currency [0] 10911" xfId="49738" hidden="1"/>
    <cellStyle name="Currency [0] 10912" xfId="20374" hidden="1"/>
    <cellStyle name="Currency [0] 10912" xfId="49761" hidden="1"/>
    <cellStyle name="Currency [0] 10913" xfId="20376" hidden="1"/>
    <cellStyle name="Currency [0] 10913" xfId="49763" hidden="1"/>
    <cellStyle name="Currency [0] 10914" xfId="20232" hidden="1"/>
    <cellStyle name="Currency [0] 10914" xfId="49619" hidden="1"/>
    <cellStyle name="Currency [0] 10915" xfId="20331" hidden="1"/>
    <cellStyle name="Currency [0] 10915" xfId="49718" hidden="1"/>
    <cellStyle name="Currency [0] 10916" xfId="20298" hidden="1"/>
    <cellStyle name="Currency [0] 10916" xfId="49685" hidden="1"/>
    <cellStyle name="Currency [0] 10917" xfId="20316" hidden="1"/>
    <cellStyle name="Currency [0] 10917" xfId="49703" hidden="1"/>
    <cellStyle name="Currency [0] 10918" xfId="20313" hidden="1"/>
    <cellStyle name="Currency [0] 10918" xfId="49700" hidden="1"/>
    <cellStyle name="Currency [0] 10919" xfId="20380" hidden="1"/>
    <cellStyle name="Currency [0] 10919" xfId="49767" hidden="1"/>
    <cellStyle name="Currency [0] 1092" xfId="3539" hidden="1"/>
    <cellStyle name="Currency [0] 1092" xfId="32928" hidden="1"/>
    <cellStyle name="Currency [0] 10920" xfId="20265" hidden="1"/>
    <cellStyle name="Currency [0] 10920" xfId="49652" hidden="1"/>
    <cellStyle name="Currency [0] 10921" xfId="20365" hidden="1"/>
    <cellStyle name="Currency [0] 10921" xfId="49752" hidden="1"/>
    <cellStyle name="Currency [0] 10922" xfId="20387" hidden="1"/>
    <cellStyle name="Currency [0] 10922" xfId="49774" hidden="1"/>
    <cellStyle name="Currency [0] 10923" xfId="20389" hidden="1"/>
    <cellStyle name="Currency [0] 10923" xfId="49776" hidden="1"/>
    <cellStyle name="Currency [0] 10924" xfId="20317" hidden="1"/>
    <cellStyle name="Currency [0] 10924" xfId="49704" hidden="1"/>
    <cellStyle name="Currency [0] 10925" xfId="20349" hidden="1"/>
    <cellStyle name="Currency [0] 10925" xfId="49736" hidden="1"/>
    <cellStyle name="Currency [0] 10926" xfId="20201" hidden="1"/>
    <cellStyle name="Currency [0] 10926" xfId="49588" hidden="1"/>
    <cellStyle name="Currency [0] 10927" xfId="20335" hidden="1"/>
    <cellStyle name="Currency [0] 10927" xfId="49722" hidden="1"/>
    <cellStyle name="Currency [0] 10928" xfId="20332" hidden="1"/>
    <cellStyle name="Currency [0] 10928" xfId="49719" hidden="1"/>
    <cellStyle name="Currency [0] 10929" xfId="20393" hidden="1"/>
    <cellStyle name="Currency [0] 10929" xfId="49780" hidden="1"/>
    <cellStyle name="Currency [0] 1093" xfId="3540" hidden="1"/>
    <cellStyle name="Currency [0] 1093" xfId="32929" hidden="1"/>
    <cellStyle name="Currency [0] 10930" xfId="20228" hidden="1"/>
    <cellStyle name="Currency [0] 10930" xfId="49615" hidden="1"/>
    <cellStyle name="Currency [0] 10931" xfId="20377" hidden="1"/>
    <cellStyle name="Currency [0] 10931" xfId="49764" hidden="1"/>
    <cellStyle name="Currency [0] 10932" xfId="20397" hidden="1"/>
    <cellStyle name="Currency [0] 10932" xfId="49784" hidden="1"/>
    <cellStyle name="Currency [0] 10933" xfId="20399" hidden="1"/>
    <cellStyle name="Currency [0] 10933" xfId="49786" hidden="1"/>
    <cellStyle name="Currency [0] 10934" xfId="20336" hidden="1"/>
    <cellStyle name="Currency [0] 10934" xfId="49723" hidden="1"/>
    <cellStyle name="Currency [0] 10935" xfId="20364" hidden="1"/>
    <cellStyle name="Currency [0] 10935" xfId="49751" hidden="1"/>
    <cellStyle name="Currency [0] 10936" xfId="20324" hidden="1"/>
    <cellStyle name="Currency [0] 10936" xfId="49711" hidden="1"/>
    <cellStyle name="Currency [0] 10937" xfId="20353" hidden="1"/>
    <cellStyle name="Currency [0] 10937" xfId="49740" hidden="1"/>
    <cellStyle name="Currency [0] 10938" xfId="20350" hidden="1"/>
    <cellStyle name="Currency [0] 10938" xfId="49737" hidden="1"/>
    <cellStyle name="Currency [0] 10939" xfId="20403" hidden="1"/>
    <cellStyle name="Currency [0] 10939" xfId="49790" hidden="1"/>
    <cellStyle name="Currency [0] 1094" xfId="3505" hidden="1"/>
    <cellStyle name="Currency [0] 1094" xfId="32894" hidden="1"/>
    <cellStyle name="Currency [0] 10940" xfId="20231" hidden="1"/>
    <cellStyle name="Currency [0] 10940" xfId="49618" hidden="1"/>
    <cellStyle name="Currency [0] 10941" xfId="20390" hidden="1"/>
    <cellStyle name="Currency [0] 10941" xfId="49777" hidden="1"/>
    <cellStyle name="Currency [0] 10942" xfId="20407" hidden="1"/>
    <cellStyle name="Currency [0] 10942" xfId="49794" hidden="1"/>
    <cellStyle name="Currency [0] 10943" xfId="20409" hidden="1"/>
    <cellStyle name="Currency [0] 10943" xfId="49796" hidden="1"/>
    <cellStyle name="Currency [0] 10944" xfId="20290" hidden="1"/>
    <cellStyle name="Currency [0] 10944" xfId="49677" hidden="1"/>
    <cellStyle name="Currency [0] 10945" xfId="20326" hidden="1"/>
    <cellStyle name="Currency [0] 10945" xfId="49713" hidden="1"/>
    <cellStyle name="Currency [0] 10946" xfId="20395" hidden="1"/>
    <cellStyle name="Currency [0] 10946" xfId="49782" hidden="1"/>
    <cellStyle name="Currency [0] 10947" xfId="20383" hidden="1"/>
    <cellStyle name="Currency [0] 10947" xfId="49770" hidden="1"/>
    <cellStyle name="Currency [0] 10948" xfId="20400" hidden="1"/>
    <cellStyle name="Currency [0] 10948" xfId="49787" hidden="1"/>
    <cellStyle name="Currency [0] 10949" xfId="20411" hidden="1"/>
    <cellStyle name="Currency [0] 10949" xfId="49798" hidden="1"/>
    <cellStyle name="Currency [0] 1095" xfId="3151" hidden="1"/>
    <cellStyle name="Currency [0] 1095" xfId="32540" hidden="1"/>
    <cellStyle name="Currency [0] 10950" xfId="20259" hidden="1"/>
    <cellStyle name="Currency [0] 10950" xfId="49646" hidden="1"/>
    <cellStyle name="Currency [0] 10951" xfId="20323" hidden="1"/>
    <cellStyle name="Currency [0] 10951" xfId="49710" hidden="1"/>
    <cellStyle name="Currency [0] 10952" xfId="20415" hidden="1"/>
    <cellStyle name="Currency [0] 10952" xfId="49802" hidden="1"/>
    <cellStyle name="Currency [0] 10953" xfId="20417" hidden="1"/>
    <cellStyle name="Currency [0] 10953" xfId="49804" hidden="1"/>
    <cellStyle name="Currency [0] 10954" xfId="20372" hidden="1"/>
    <cellStyle name="Currency [0] 10954" xfId="49759" hidden="1"/>
    <cellStyle name="Currency [0] 10955" xfId="20384" hidden="1"/>
    <cellStyle name="Currency [0] 10955" xfId="49771" hidden="1"/>
    <cellStyle name="Currency [0] 10956" xfId="20412" hidden="1"/>
    <cellStyle name="Currency [0] 10956" xfId="49799" hidden="1"/>
    <cellStyle name="Currency [0] 10957" xfId="20385" hidden="1"/>
    <cellStyle name="Currency [0] 10957" xfId="49772" hidden="1"/>
    <cellStyle name="Currency [0] 10958" xfId="20418" hidden="1"/>
    <cellStyle name="Currency [0] 10958" xfId="49805" hidden="1"/>
    <cellStyle name="Currency [0] 10959" xfId="20420" hidden="1"/>
    <cellStyle name="Currency [0] 10959" xfId="49807" hidden="1"/>
    <cellStyle name="Currency [0] 1096" xfId="3525" hidden="1"/>
    <cellStyle name="Currency [0] 1096" xfId="32914" hidden="1"/>
    <cellStyle name="Currency [0] 10960" xfId="20413" hidden="1"/>
    <cellStyle name="Currency [0] 10960" xfId="49800" hidden="1"/>
    <cellStyle name="Currency [0] 10961" xfId="20359" hidden="1"/>
    <cellStyle name="Currency [0] 10961" xfId="49746" hidden="1"/>
    <cellStyle name="Currency [0] 10962" xfId="20423" hidden="1"/>
    <cellStyle name="Currency [0] 10962" xfId="49810" hidden="1"/>
    <cellStyle name="Currency [0] 10963" xfId="20425" hidden="1"/>
    <cellStyle name="Currency [0] 10963" xfId="49812" hidden="1"/>
    <cellStyle name="Currency [0] 10964" xfId="20142" hidden="1"/>
    <cellStyle name="Currency [0] 10964" xfId="49529" hidden="1"/>
    <cellStyle name="Currency [0] 10965" xfId="20164" hidden="1"/>
    <cellStyle name="Currency [0] 10965" xfId="49551" hidden="1"/>
    <cellStyle name="Currency [0] 10966" xfId="20429" hidden="1"/>
    <cellStyle name="Currency [0] 10966" xfId="49816" hidden="1"/>
    <cellStyle name="Currency [0] 10967" xfId="20436" hidden="1"/>
    <cellStyle name="Currency [0] 10967" xfId="49823" hidden="1"/>
    <cellStyle name="Currency [0] 10968" xfId="20438" hidden="1"/>
    <cellStyle name="Currency [0] 10968" xfId="49825" hidden="1"/>
    <cellStyle name="Currency [0] 10969" xfId="20129" hidden="1"/>
    <cellStyle name="Currency [0] 10969" xfId="49516" hidden="1"/>
    <cellStyle name="Currency [0] 1097" xfId="3141" hidden="1"/>
    <cellStyle name="Currency [0] 1097" xfId="32530" hidden="1"/>
    <cellStyle name="Currency [0] 10970" xfId="20432" hidden="1"/>
    <cellStyle name="Currency [0] 10970" xfId="49819" hidden="1"/>
    <cellStyle name="Currency [0] 10971" xfId="20441" hidden="1"/>
    <cellStyle name="Currency [0] 10971" xfId="49828" hidden="1"/>
    <cellStyle name="Currency [0] 10972" xfId="20443" hidden="1"/>
    <cellStyle name="Currency [0] 10972" xfId="49830" hidden="1"/>
    <cellStyle name="Currency [0] 10973" xfId="20431" hidden="1"/>
    <cellStyle name="Currency [0] 10973" xfId="49818" hidden="1"/>
    <cellStyle name="Currency [0] 10974" xfId="20141" hidden="1"/>
    <cellStyle name="Currency [0] 10974" xfId="49528" hidden="1"/>
    <cellStyle name="Currency [0] 10975" xfId="20454" hidden="1"/>
    <cellStyle name="Currency [0] 10975" xfId="49841" hidden="1"/>
    <cellStyle name="Currency [0] 10976" xfId="20463" hidden="1"/>
    <cellStyle name="Currency [0] 10976" xfId="49850" hidden="1"/>
    <cellStyle name="Currency [0] 10977" xfId="20474" hidden="1"/>
    <cellStyle name="Currency [0] 10977" xfId="49861" hidden="1"/>
    <cellStyle name="Currency [0] 10978" xfId="20480" hidden="1"/>
    <cellStyle name="Currency [0] 10978" xfId="49867" hidden="1"/>
    <cellStyle name="Currency [0] 10979" xfId="20452" hidden="1"/>
    <cellStyle name="Currency [0] 10979" xfId="49839" hidden="1"/>
    <cellStyle name="Currency [0] 1098" xfId="3520" hidden="1"/>
    <cellStyle name="Currency [0] 1098" xfId="32909" hidden="1"/>
    <cellStyle name="Currency [0] 10980" xfId="20470" hidden="1"/>
    <cellStyle name="Currency [0] 10980" xfId="49857" hidden="1"/>
    <cellStyle name="Currency [0] 10981" xfId="20492" hidden="1"/>
    <cellStyle name="Currency [0] 10981" xfId="49879" hidden="1"/>
    <cellStyle name="Currency [0] 10982" xfId="20494" hidden="1"/>
    <cellStyle name="Currency [0] 10982" xfId="49881" hidden="1"/>
    <cellStyle name="Currency [0] 10983" xfId="20426" hidden="1"/>
    <cellStyle name="Currency [0] 10983" xfId="49813" hidden="1"/>
    <cellStyle name="Currency [0] 10984" xfId="20137" hidden="1"/>
    <cellStyle name="Currency [0] 10984" xfId="49524" hidden="1"/>
    <cellStyle name="Currency [0] 10985" xfId="20466" hidden="1"/>
    <cellStyle name="Currency [0] 10985" xfId="49853" hidden="1"/>
    <cellStyle name="Currency [0] 10986" xfId="20133" hidden="1"/>
    <cellStyle name="Currency [0] 10986" xfId="49520" hidden="1"/>
    <cellStyle name="Currency [0] 10987" xfId="20455" hidden="1"/>
    <cellStyle name="Currency [0] 10987" xfId="49842" hidden="1"/>
    <cellStyle name="Currency [0] 10988" xfId="20499" hidden="1"/>
    <cellStyle name="Currency [0] 10988" xfId="49886" hidden="1"/>
    <cellStyle name="Currency [0] 10989" xfId="20467" hidden="1"/>
    <cellStyle name="Currency [0] 10989" xfId="49854" hidden="1"/>
    <cellStyle name="Currency [0] 1099" xfId="3541" hidden="1"/>
    <cellStyle name="Currency [0] 1099" xfId="32930" hidden="1"/>
    <cellStyle name="Currency [0] 10990" xfId="20475" hidden="1"/>
    <cellStyle name="Currency [0] 10990" xfId="49862" hidden="1"/>
    <cellStyle name="Currency [0] 10991" xfId="20511" hidden="1"/>
    <cellStyle name="Currency [0] 10991" xfId="49898" hidden="1"/>
    <cellStyle name="Currency [0] 10992" xfId="20513" hidden="1"/>
    <cellStyle name="Currency [0] 10992" xfId="49900" hidden="1"/>
    <cellStyle name="Currency [0] 10993" xfId="20469" hidden="1"/>
    <cellStyle name="Currency [0] 10993" xfId="49856" hidden="1"/>
    <cellStyle name="Currency [0] 10994" xfId="20482" hidden="1"/>
    <cellStyle name="Currency [0] 10994" xfId="49869" hidden="1"/>
    <cellStyle name="Currency [0] 10995" xfId="20487" hidden="1"/>
    <cellStyle name="Currency [0] 10995" xfId="49874" hidden="1"/>
    <cellStyle name="Currency [0] 10996" xfId="20481" hidden="1"/>
    <cellStyle name="Currency [0] 10996" xfId="49868" hidden="1"/>
    <cellStyle name="Currency [0] 10997" xfId="20529" hidden="1"/>
    <cellStyle name="Currency [0] 10997" xfId="49916" hidden="1"/>
    <cellStyle name="Currency [0] 10998" xfId="20537" hidden="1"/>
    <cellStyle name="Currency [0] 10998" xfId="49924" hidden="1"/>
    <cellStyle name="Currency [0] 10999" xfId="20465" hidden="1"/>
    <cellStyle name="Currency [0] 10999" xfId="49852" hidden="1"/>
    <cellStyle name="Currency [0] 11" xfId="128" hidden="1"/>
    <cellStyle name="Currency [0] 11" xfId="293" hidden="1"/>
    <cellStyle name="Currency [0] 11" xfId="251" hidden="1"/>
    <cellStyle name="Currency [0] 11" xfId="87" hidden="1"/>
    <cellStyle name="Currency [0] 11" xfId="476" hidden="1"/>
    <cellStyle name="Currency [0] 11" xfId="641" hidden="1"/>
    <cellStyle name="Currency [0] 11" xfId="599" hidden="1"/>
    <cellStyle name="Currency [0] 11" xfId="435" hidden="1"/>
    <cellStyle name="Currency [0] 11" xfId="814" hidden="1"/>
    <cellStyle name="Currency [0] 11" xfId="979" hidden="1"/>
    <cellStyle name="Currency [0] 11" xfId="937" hidden="1"/>
    <cellStyle name="Currency [0] 11" xfId="773" hidden="1"/>
    <cellStyle name="Currency [0] 11" xfId="1156" hidden="1"/>
    <cellStyle name="Currency [0] 11" xfId="1321" hidden="1"/>
    <cellStyle name="Currency [0] 11" xfId="1279" hidden="1"/>
    <cellStyle name="Currency [0] 11" xfId="1115" hidden="1"/>
    <cellStyle name="Currency [0] 11" xfId="1484" hidden="1"/>
    <cellStyle name="Currency [0] 11" xfId="1649" hidden="1"/>
    <cellStyle name="Currency [0] 11" xfId="1607" hidden="1"/>
    <cellStyle name="Currency [0] 11" xfId="1443" hidden="1"/>
    <cellStyle name="Currency [0] 11" xfId="1812" hidden="1"/>
    <cellStyle name="Currency [0] 11" xfId="1977" hidden="1"/>
    <cellStyle name="Currency [0] 11" xfId="1935" hidden="1"/>
    <cellStyle name="Currency [0] 11" xfId="1771" hidden="1"/>
    <cellStyle name="Currency [0] 11" xfId="2143" hidden="1"/>
    <cellStyle name="Currency [0] 11" xfId="2307" hidden="1"/>
    <cellStyle name="Currency [0] 11" xfId="2266" hidden="1"/>
    <cellStyle name="Currency [0] 11" xfId="2102" hidden="1"/>
    <cellStyle name="Currency [0] 11" xfId="2402" hidden="1"/>
    <cellStyle name="Currency [0] 11" xfId="31791" hidden="1"/>
    <cellStyle name="Currency [0] 11" xfId="61197" hidden="1"/>
    <cellStyle name="Currency [0] 11" xfId="61279" hidden="1"/>
    <cellStyle name="Currency [0] 11" xfId="61363" hidden="1"/>
    <cellStyle name="Currency [0] 11" xfId="61445" hidden="1"/>
    <cellStyle name="Currency [0] 11" xfId="61528" hidden="1"/>
    <cellStyle name="Currency [0] 11" xfId="61610" hidden="1"/>
    <cellStyle name="Currency [0] 11" xfId="61690" hidden="1"/>
    <cellStyle name="Currency [0] 11" xfId="61772" hidden="1"/>
    <cellStyle name="Currency [0] 11" xfId="61854" hidden="1"/>
    <cellStyle name="Currency [0] 11" xfId="61936" hidden="1"/>
    <cellStyle name="Currency [0] 11" xfId="62020" hidden="1"/>
    <cellStyle name="Currency [0] 11" xfId="62102" hidden="1"/>
    <cellStyle name="Currency [0] 11" xfId="62184" hidden="1"/>
    <cellStyle name="Currency [0] 11" xfId="62266" hidden="1"/>
    <cellStyle name="Currency [0] 11" xfId="62346" hidden="1"/>
    <cellStyle name="Currency [0] 11" xfId="62428" hidden="1"/>
    <cellStyle name="Currency [0] 11" xfId="62503" hidden="1"/>
    <cellStyle name="Currency [0] 11" xfId="62585" hidden="1"/>
    <cellStyle name="Currency [0] 11" xfId="62669" hidden="1"/>
    <cellStyle name="Currency [0] 11" xfId="62751" hidden="1"/>
    <cellStyle name="Currency [0] 11" xfId="62833" hidden="1"/>
    <cellStyle name="Currency [0] 11" xfId="62915" hidden="1"/>
    <cellStyle name="Currency [0] 11" xfId="62995" hidden="1"/>
    <cellStyle name="Currency [0] 11" xfId="63077" hidden="1"/>
    <cellStyle name="Currency [0] 110" xfId="2505" hidden="1"/>
    <cellStyle name="Currency [0] 110" xfId="31894" hidden="1"/>
    <cellStyle name="Currency [0] 1100" xfId="3526" hidden="1"/>
    <cellStyle name="Currency [0] 1100" xfId="32915" hidden="1"/>
    <cellStyle name="Currency [0] 11000" xfId="20523" hidden="1"/>
    <cellStyle name="Currency [0] 11000" xfId="49910" hidden="1"/>
    <cellStyle name="Currency [0] 11001" xfId="20546" hidden="1"/>
    <cellStyle name="Currency [0] 11001" xfId="49933" hidden="1"/>
    <cellStyle name="Currency [0] 11002" xfId="20548" hidden="1"/>
    <cellStyle name="Currency [0] 11002" xfId="49935" hidden="1"/>
    <cellStyle name="Currency [0] 11003" xfId="20448" hidden="1"/>
    <cellStyle name="Currency [0] 11003" xfId="49835" hidden="1"/>
    <cellStyle name="Currency [0] 11004" xfId="20458" hidden="1"/>
    <cellStyle name="Currency [0] 11004" xfId="49845" hidden="1"/>
    <cellStyle name="Currency [0] 11005" xfId="20520" hidden="1"/>
    <cellStyle name="Currency [0] 11005" xfId="49907" hidden="1"/>
    <cellStyle name="Currency [0] 11006" xfId="20485" hidden="1"/>
    <cellStyle name="Currency [0] 11006" xfId="49872" hidden="1"/>
    <cellStyle name="Currency [0] 11007" xfId="20434" hidden="1"/>
    <cellStyle name="Currency [0] 11007" xfId="49821" hidden="1"/>
    <cellStyle name="Currency [0] 11008" xfId="20556" hidden="1"/>
    <cellStyle name="Currency [0] 11008" xfId="49943" hidden="1"/>
    <cellStyle name="Currency [0] 11009" xfId="20521" hidden="1"/>
    <cellStyle name="Currency [0] 11009" xfId="49908" hidden="1"/>
    <cellStyle name="Currency [0] 1101" xfId="3530" hidden="1"/>
    <cellStyle name="Currency [0] 1101" xfId="32919" hidden="1"/>
    <cellStyle name="Currency [0] 11010" xfId="20532" hidden="1"/>
    <cellStyle name="Currency [0] 11010" xfId="49919" hidden="1"/>
    <cellStyle name="Currency [0] 11011" xfId="20564" hidden="1"/>
    <cellStyle name="Currency [0] 11011" xfId="49951" hidden="1"/>
    <cellStyle name="Currency [0] 11012" xfId="20566" hidden="1"/>
    <cellStyle name="Currency [0] 11012" xfId="49953" hidden="1"/>
    <cellStyle name="Currency [0] 11013" xfId="20518" hidden="1"/>
    <cellStyle name="Currency [0] 11013" xfId="49905" hidden="1"/>
    <cellStyle name="Currency [0] 11014" xfId="20517" hidden="1"/>
    <cellStyle name="Currency [0] 11014" xfId="49904" hidden="1"/>
    <cellStyle name="Currency [0] 11015" xfId="20507" hidden="1"/>
    <cellStyle name="Currency [0] 11015" xfId="49894" hidden="1"/>
    <cellStyle name="Currency [0] 11016" xfId="20503" hidden="1"/>
    <cellStyle name="Currency [0] 11016" xfId="49890" hidden="1"/>
    <cellStyle name="Currency [0] 11017" xfId="20505" hidden="1"/>
    <cellStyle name="Currency [0] 11017" xfId="49892" hidden="1"/>
    <cellStyle name="Currency [0] 11018" xfId="20573" hidden="1"/>
    <cellStyle name="Currency [0] 11018" xfId="49960" hidden="1"/>
    <cellStyle name="Currency [0] 11019" xfId="20135" hidden="1"/>
    <cellStyle name="Currency [0] 11019" xfId="49522" hidden="1"/>
    <cellStyle name="Currency [0] 1102" xfId="3546" hidden="1"/>
    <cellStyle name="Currency [0] 1102" xfId="32935" hidden="1"/>
    <cellStyle name="Currency [0] 11020" xfId="20551" hidden="1"/>
    <cellStyle name="Currency [0] 11020" xfId="49938" hidden="1"/>
    <cellStyle name="Currency [0] 11021" xfId="20579" hidden="1"/>
    <cellStyle name="Currency [0] 11021" xfId="49966" hidden="1"/>
    <cellStyle name="Currency [0] 11022" xfId="20581" hidden="1"/>
    <cellStyle name="Currency [0] 11022" xfId="49968" hidden="1"/>
    <cellStyle name="Currency [0] 11023" xfId="20456" hidden="1"/>
    <cellStyle name="Currency [0] 11023" xfId="49843" hidden="1"/>
    <cellStyle name="Currency [0] 11024" xfId="20530" hidden="1"/>
    <cellStyle name="Currency [0] 11024" xfId="49917" hidden="1"/>
    <cellStyle name="Currency [0] 11025" xfId="20486" hidden="1"/>
    <cellStyle name="Currency [0] 11025" xfId="49873" hidden="1"/>
    <cellStyle name="Currency [0] 11026" xfId="20522" hidden="1"/>
    <cellStyle name="Currency [0] 11026" xfId="49909" hidden="1"/>
    <cellStyle name="Currency [0] 11027" xfId="20526" hidden="1"/>
    <cellStyle name="Currency [0] 11027" xfId="49913" hidden="1"/>
    <cellStyle name="Currency [0] 11028" xfId="20587" hidden="1"/>
    <cellStyle name="Currency [0] 11028" xfId="49974" hidden="1"/>
    <cellStyle name="Currency [0] 11029" xfId="20170" hidden="1"/>
    <cellStyle name="Currency [0] 11029" xfId="49557" hidden="1"/>
    <cellStyle name="Currency [0] 1103" xfId="3547" hidden="1"/>
    <cellStyle name="Currency [0] 1103" xfId="32936" hidden="1"/>
    <cellStyle name="Currency [0] 11030" xfId="20569" hidden="1"/>
    <cellStyle name="Currency [0] 11030" xfId="49956" hidden="1"/>
    <cellStyle name="Currency [0] 11031" xfId="20592" hidden="1"/>
    <cellStyle name="Currency [0] 11031" xfId="49979" hidden="1"/>
    <cellStyle name="Currency [0] 11032" xfId="20594" hidden="1"/>
    <cellStyle name="Currency [0] 11032" xfId="49981" hidden="1"/>
    <cellStyle name="Currency [0] 11033" xfId="20450" hidden="1"/>
    <cellStyle name="Currency [0] 11033" xfId="49837" hidden="1"/>
    <cellStyle name="Currency [0] 11034" xfId="20549" hidden="1"/>
    <cellStyle name="Currency [0] 11034" xfId="49936" hidden="1"/>
    <cellStyle name="Currency [0] 11035" xfId="20516" hidden="1"/>
    <cellStyle name="Currency [0] 11035" xfId="49903" hidden="1"/>
    <cellStyle name="Currency [0] 11036" xfId="20534" hidden="1"/>
    <cellStyle name="Currency [0] 11036" xfId="49921" hidden="1"/>
    <cellStyle name="Currency [0] 11037" xfId="20531" hidden="1"/>
    <cellStyle name="Currency [0] 11037" xfId="49918" hidden="1"/>
    <cellStyle name="Currency [0] 11038" xfId="20598" hidden="1"/>
    <cellStyle name="Currency [0] 11038" xfId="49985" hidden="1"/>
    <cellStyle name="Currency [0] 11039" xfId="20483" hidden="1"/>
    <cellStyle name="Currency [0] 11039" xfId="49870" hidden="1"/>
    <cellStyle name="Currency [0] 1104" xfId="3527" hidden="1"/>
    <cellStyle name="Currency [0] 1104" xfId="32916" hidden="1"/>
    <cellStyle name="Currency [0] 11040" xfId="20583" hidden="1"/>
    <cellStyle name="Currency [0] 11040" xfId="49970" hidden="1"/>
    <cellStyle name="Currency [0] 11041" xfId="20605" hidden="1"/>
    <cellStyle name="Currency [0] 11041" xfId="49992" hidden="1"/>
    <cellStyle name="Currency [0] 11042" xfId="20607" hidden="1"/>
    <cellStyle name="Currency [0] 11042" xfId="49994" hidden="1"/>
    <cellStyle name="Currency [0] 11043" xfId="20535" hidden="1"/>
    <cellStyle name="Currency [0] 11043" xfId="49922" hidden="1"/>
    <cellStyle name="Currency [0] 11044" xfId="20567" hidden="1"/>
    <cellStyle name="Currency [0] 11044" xfId="49954" hidden="1"/>
    <cellStyle name="Currency [0] 11045" xfId="20215" hidden="1"/>
    <cellStyle name="Currency [0] 11045" xfId="49602" hidden="1"/>
    <cellStyle name="Currency [0] 11046" xfId="20553" hidden="1"/>
    <cellStyle name="Currency [0] 11046" xfId="49940" hidden="1"/>
    <cellStyle name="Currency [0] 11047" xfId="20550" hidden="1"/>
    <cellStyle name="Currency [0] 11047" xfId="49937" hidden="1"/>
    <cellStyle name="Currency [0] 11048" xfId="20611" hidden="1"/>
    <cellStyle name="Currency [0] 11048" xfId="49998" hidden="1"/>
    <cellStyle name="Currency [0] 11049" xfId="20446" hidden="1"/>
    <cellStyle name="Currency [0] 11049" xfId="49833" hidden="1"/>
    <cellStyle name="Currency [0] 1105" xfId="3534" hidden="1"/>
    <cellStyle name="Currency [0] 1105" xfId="32923" hidden="1"/>
    <cellStyle name="Currency [0] 11050" xfId="20595" hidden="1"/>
    <cellStyle name="Currency [0] 11050" xfId="49982" hidden="1"/>
    <cellStyle name="Currency [0] 11051" xfId="20615" hidden="1"/>
    <cellStyle name="Currency [0] 11051" xfId="50002" hidden="1"/>
    <cellStyle name="Currency [0] 11052" xfId="20617" hidden="1"/>
    <cellStyle name="Currency [0] 11052" xfId="50004" hidden="1"/>
    <cellStyle name="Currency [0] 11053" xfId="20554" hidden="1"/>
    <cellStyle name="Currency [0] 11053" xfId="49941" hidden="1"/>
    <cellStyle name="Currency [0] 11054" xfId="20582" hidden="1"/>
    <cellStyle name="Currency [0] 11054" xfId="49969" hidden="1"/>
    <cellStyle name="Currency [0] 11055" xfId="20542" hidden="1"/>
    <cellStyle name="Currency [0] 11055" xfId="49929" hidden="1"/>
    <cellStyle name="Currency [0] 11056" xfId="20571" hidden="1"/>
    <cellStyle name="Currency [0] 11056" xfId="49958" hidden="1"/>
    <cellStyle name="Currency [0] 11057" xfId="20568" hidden="1"/>
    <cellStyle name="Currency [0] 11057" xfId="49955" hidden="1"/>
    <cellStyle name="Currency [0] 11058" xfId="20621" hidden="1"/>
    <cellStyle name="Currency [0] 11058" xfId="50008" hidden="1"/>
    <cellStyle name="Currency [0] 11059" xfId="20449" hidden="1"/>
    <cellStyle name="Currency [0] 11059" xfId="49836" hidden="1"/>
    <cellStyle name="Currency [0] 1106" xfId="3538" hidden="1"/>
    <cellStyle name="Currency [0] 1106" xfId="32927" hidden="1"/>
    <cellStyle name="Currency [0] 11060" xfId="20608" hidden="1"/>
    <cellStyle name="Currency [0] 11060" xfId="49995" hidden="1"/>
    <cellStyle name="Currency [0] 11061" xfId="20625" hidden="1"/>
    <cellStyle name="Currency [0] 11061" xfId="50012" hidden="1"/>
    <cellStyle name="Currency [0] 11062" xfId="20627" hidden="1"/>
    <cellStyle name="Currency [0] 11062" xfId="50014" hidden="1"/>
    <cellStyle name="Currency [0] 11063" xfId="20508" hidden="1"/>
    <cellStyle name="Currency [0] 11063" xfId="49895" hidden="1"/>
    <cellStyle name="Currency [0] 11064" xfId="20544" hidden="1"/>
    <cellStyle name="Currency [0] 11064" xfId="49931" hidden="1"/>
    <cellStyle name="Currency [0] 11065" xfId="20613" hidden="1"/>
    <cellStyle name="Currency [0] 11065" xfId="50000" hidden="1"/>
    <cellStyle name="Currency [0] 11066" xfId="20601" hidden="1"/>
    <cellStyle name="Currency [0] 11066" xfId="49988" hidden="1"/>
    <cellStyle name="Currency [0] 11067" xfId="20618" hidden="1"/>
    <cellStyle name="Currency [0] 11067" xfId="50005" hidden="1"/>
    <cellStyle name="Currency [0] 11068" xfId="20629" hidden="1"/>
    <cellStyle name="Currency [0] 11068" xfId="50016" hidden="1"/>
    <cellStyle name="Currency [0] 11069" xfId="20477" hidden="1"/>
    <cellStyle name="Currency [0] 11069" xfId="49864" hidden="1"/>
    <cellStyle name="Currency [0] 1107" xfId="3533" hidden="1"/>
    <cellStyle name="Currency [0] 1107" xfId="32922" hidden="1"/>
    <cellStyle name="Currency [0] 11070" xfId="20541" hidden="1"/>
    <cellStyle name="Currency [0] 11070" xfId="49928" hidden="1"/>
    <cellStyle name="Currency [0] 11071" xfId="20633" hidden="1"/>
    <cellStyle name="Currency [0] 11071" xfId="50020" hidden="1"/>
    <cellStyle name="Currency [0] 11072" xfId="20635" hidden="1"/>
    <cellStyle name="Currency [0] 11072" xfId="50022" hidden="1"/>
    <cellStyle name="Currency [0] 11073" xfId="20590" hidden="1"/>
    <cellStyle name="Currency [0] 11073" xfId="49977" hidden="1"/>
    <cellStyle name="Currency [0] 11074" xfId="20602" hidden="1"/>
    <cellStyle name="Currency [0] 11074" xfId="49989" hidden="1"/>
    <cellStyle name="Currency [0] 11075" xfId="20630" hidden="1"/>
    <cellStyle name="Currency [0] 11075" xfId="50017" hidden="1"/>
    <cellStyle name="Currency [0] 11076" xfId="20603" hidden="1"/>
    <cellStyle name="Currency [0] 11076" xfId="49990" hidden="1"/>
    <cellStyle name="Currency [0] 11077" xfId="20636" hidden="1"/>
    <cellStyle name="Currency [0] 11077" xfId="50023" hidden="1"/>
    <cellStyle name="Currency [0] 11078" xfId="20638" hidden="1"/>
    <cellStyle name="Currency [0] 11078" xfId="50025" hidden="1"/>
    <cellStyle name="Currency [0] 11079" xfId="20631" hidden="1"/>
    <cellStyle name="Currency [0] 11079" xfId="50018" hidden="1"/>
    <cellStyle name="Currency [0] 1108" xfId="3556" hidden="1"/>
    <cellStyle name="Currency [0] 1108" xfId="32945" hidden="1"/>
    <cellStyle name="Currency [0] 11080" xfId="20577" hidden="1"/>
    <cellStyle name="Currency [0] 11080" xfId="49964" hidden="1"/>
    <cellStyle name="Currency [0] 11081" xfId="20640" hidden="1"/>
    <cellStyle name="Currency [0] 11081" xfId="50027" hidden="1"/>
    <cellStyle name="Currency [0] 11082" xfId="20642" hidden="1"/>
    <cellStyle name="Currency [0] 11082" xfId="50029" hidden="1"/>
    <cellStyle name="Currency [0] 11083" xfId="20154" hidden="1"/>
    <cellStyle name="Currency [0] 11083" xfId="49541" hidden="1"/>
    <cellStyle name="Currency [0] 11084" xfId="20132" hidden="1"/>
    <cellStyle name="Currency [0] 11084" xfId="49519" hidden="1"/>
    <cellStyle name="Currency [0] 11085" xfId="20648" hidden="1"/>
    <cellStyle name="Currency [0] 11085" xfId="50035" hidden="1"/>
    <cellStyle name="Currency [0] 11086" xfId="20654" hidden="1"/>
    <cellStyle name="Currency [0] 11086" xfId="50041" hidden="1"/>
    <cellStyle name="Currency [0] 11087" xfId="20656" hidden="1"/>
    <cellStyle name="Currency [0] 11087" xfId="50043" hidden="1"/>
    <cellStyle name="Currency [0] 11088" xfId="20149" hidden="1"/>
    <cellStyle name="Currency [0] 11088" xfId="49536" hidden="1"/>
    <cellStyle name="Currency [0] 11089" xfId="20650" hidden="1"/>
    <cellStyle name="Currency [0] 11089" xfId="50037" hidden="1"/>
    <cellStyle name="Currency [0] 1109" xfId="3562" hidden="1"/>
    <cellStyle name="Currency [0] 1109" xfId="32951" hidden="1"/>
    <cellStyle name="Currency [0] 11090" xfId="20658" hidden="1"/>
    <cellStyle name="Currency [0] 11090" xfId="50045" hidden="1"/>
    <cellStyle name="Currency [0] 11091" xfId="20660" hidden="1"/>
    <cellStyle name="Currency [0] 11091" xfId="50047" hidden="1"/>
    <cellStyle name="Currency [0] 11092" xfId="20649" hidden="1"/>
    <cellStyle name="Currency [0] 11092" xfId="50036" hidden="1"/>
    <cellStyle name="Currency [0] 11093" xfId="20155" hidden="1"/>
    <cellStyle name="Currency [0] 11093" xfId="49542" hidden="1"/>
    <cellStyle name="Currency [0] 11094" xfId="20671" hidden="1"/>
    <cellStyle name="Currency [0] 11094" xfId="50058" hidden="1"/>
    <cellStyle name="Currency [0] 11095" xfId="20680" hidden="1"/>
    <cellStyle name="Currency [0] 11095" xfId="50067" hidden="1"/>
    <cellStyle name="Currency [0] 11096" xfId="20691" hidden="1"/>
    <cellStyle name="Currency [0] 11096" xfId="50078" hidden="1"/>
    <cellStyle name="Currency [0] 11097" xfId="20697" hidden="1"/>
    <cellStyle name="Currency [0] 11097" xfId="50084" hidden="1"/>
    <cellStyle name="Currency [0] 11098" xfId="20669" hidden="1"/>
    <cellStyle name="Currency [0] 11098" xfId="50056" hidden="1"/>
    <cellStyle name="Currency [0] 11099" xfId="20687" hidden="1"/>
    <cellStyle name="Currency [0] 11099" xfId="50074" hidden="1"/>
    <cellStyle name="Currency [0] 111" xfId="2482" hidden="1"/>
    <cellStyle name="Currency [0] 111" xfId="31871" hidden="1"/>
    <cellStyle name="Currency [0] 1110" xfId="3524" hidden="1"/>
    <cellStyle name="Currency [0] 1110" xfId="32913" hidden="1"/>
    <cellStyle name="Currency [0] 11100" xfId="20709" hidden="1"/>
    <cellStyle name="Currency [0] 11100" xfId="50096" hidden="1"/>
    <cellStyle name="Currency [0] 11101" xfId="20711" hidden="1"/>
    <cellStyle name="Currency [0] 11101" xfId="50098" hidden="1"/>
    <cellStyle name="Currency [0] 11102" xfId="20645" hidden="1"/>
    <cellStyle name="Currency [0] 11102" xfId="50032" hidden="1"/>
    <cellStyle name="Currency [0] 11103" xfId="20159" hidden="1"/>
    <cellStyle name="Currency [0] 11103" xfId="49546" hidden="1"/>
    <cellStyle name="Currency [0] 11104" xfId="20683" hidden="1"/>
    <cellStyle name="Currency [0] 11104" xfId="50070" hidden="1"/>
    <cellStyle name="Currency [0] 11105" xfId="20175" hidden="1"/>
    <cellStyle name="Currency [0] 11105" xfId="49562" hidden="1"/>
    <cellStyle name="Currency [0] 11106" xfId="20672" hidden="1"/>
    <cellStyle name="Currency [0] 11106" xfId="50059" hidden="1"/>
    <cellStyle name="Currency [0] 11107" xfId="20716" hidden="1"/>
    <cellStyle name="Currency [0] 11107" xfId="50103" hidden="1"/>
    <cellStyle name="Currency [0] 11108" xfId="20684" hidden="1"/>
    <cellStyle name="Currency [0] 11108" xfId="50071" hidden="1"/>
    <cellStyle name="Currency [0] 11109" xfId="20692" hidden="1"/>
    <cellStyle name="Currency [0] 11109" xfId="50079" hidden="1"/>
    <cellStyle name="Currency [0] 1111" xfId="3554" hidden="1"/>
    <cellStyle name="Currency [0] 1111" xfId="32943" hidden="1"/>
    <cellStyle name="Currency [0] 11110" xfId="20728" hidden="1"/>
    <cellStyle name="Currency [0] 11110" xfId="50115" hidden="1"/>
    <cellStyle name="Currency [0] 11111" xfId="20730" hidden="1"/>
    <cellStyle name="Currency [0] 11111" xfId="50117" hidden="1"/>
    <cellStyle name="Currency [0] 11112" xfId="20686" hidden="1"/>
    <cellStyle name="Currency [0] 11112" xfId="50073" hidden="1"/>
    <cellStyle name="Currency [0] 11113" xfId="20699" hidden="1"/>
    <cellStyle name="Currency [0] 11113" xfId="50086" hidden="1"/>
    <cellStyle name="Currency [0] 11114" xfId="20704" hidden="1"/>
    <cellStyle name="Currency [0] 11114" xfId="50091" hidden="1"/>
    <cellStyle name="Currency [0] 11115" xfId="20698" hidden="1"/>
    <cellStyle name="Currency [0] 11115" xfId="50085" hidden="1"/>
    <cellStyle name="Currency [0] 11116" xfId="20746" hidden="1"/>
    <cellStyle name="Currency [0] 11116" xfId="50133" hidden="1"/>
    <cellStyle name="Currency [0] 11117" xfId="20754" hidden="1"/>
    <cellStyle name="Currency [0] 11117" xfId="50141" hidden="1"/>
    <cellStyle name="Currency [0] 11118" xfId="20682" hidden="1"/>
    <cellStyle name="Currency [0] 11118" xfId="50069" hidden="1"/>
    <cellStyle name="Currency [0] 11119" xfId="20740" hidden="1"/>
    <cellStyle name="Currency [0] 11119" xfId="50127" hidden="1"/>
    <cellStyle name="Currency [0] 1112" xfId="3566" hidden="1"/>
    <cellStyle name="Currency [0] 1112" xfId="32955" hidden="1"/>
    <cellStyle name="Currency [0] 11120" xfId="20763" hidden="1"/>
    <cellStyle name="Currency [0] 11120" xfId="50150" hidden="1"/>
    <cellStyle name="Currency [0] 11121" xfId="20765" hidden="1"/>
    <cellStyle name="Currency [0] 11121" xfId="50152" hidden="1"/>
    <cellStyle name="Currency [0] 11122" xfId="20665" hidden="1"/>
    <cellStyle name="Currency [0] 11122" xfId="50052" hidden="1"/>
    <cellStyle name="Currency [0] 11123" xfId="20675" hidden="1"/>
    <cellStyle name="Currency [0] 11123" xfId="50062" hidden="1"/>
    <cellStyle name="Currency [0] 11124" xfId="20737" hidden="1"/>
    <cellStyle name="Currency [0] 11124" xfId="50124" hidden="1"/>
    <cellStyle name="Currency [0] 11125" xfId="20702" hidden="1"/>
    <cellStyle name="Currency [0] 11125" xfId="50089" hidden="1"/>
    <cellStyle name="Currency [0] 11126" xfId="20652" hidden="1"/>
    <cellStyle name="Currency [0] 11126" xfId="50039" hidden="1"/>
    <cellStyle name="Currency [0] 11127" xfId="20773" hidden="1"/>
    <cellStyle name="Currency [0] 11127" xfId="50160" hidden="1"/>
    <cellStyle name="Currency [0] 11128" xfId="20738" hidden="1"/>
    <cellStyle name="Currency [0] 11128" xfId="50125" hidden="1"/>
    <cellStyle name="Currency [0] 11129" xfId="20749" hidden="1"/>
    <cellStyle name="Currency [0] 11129" xfId="50136" hidden="1"/>
    <cellStyle name="Currency [0] 1113" xfId="3567" hidden="1"/>
    <cellStyle name="Currency [0] 1113" xfId="32956" hidden="1"/>
    <cellStyle name="Currency [0] 11130" xfId="20781" hidden="1"/>
    <cellStyle name="Currency [0] 11130" xfId="50168" hidden="1"/>
    <cellStyle name="Currency [0] 11131" xfId="20783" hidden="1"/>
    <cellStyle name="Currency [0] 11131" xfId="50170" hidden="1"/>
    <cellStyle name="Currency [0] 11132" xfId="20735" hidden="1"/>
    <cellStyle name="Currency [0] 11132" xfId="50122" hidden="1"/>
    <cellStyle name="Currency [0] 11133" xfId="20734" hidden="1"/>
    <cellStyle name="Currency [0] 11133" xfId="50121" hidden="1"/>
    <cellStyle name="Currency [0] 11134" xfId="20724" hidden="1"/>
    <cellStyle name="Currency [0] 11134" xfId="50111" hidden="1"/>
    <cellStyle name="Currency [0] 11135" xfId="20720" hidden="1"/>
    <cellStyle name="Currency [0] 11135" xfId="50107" hidden="1"/>
    <cellStyle name="Currency [0] 11136" xfId="20722" hidden="1"/>
    <cellStyle name="Currency [0] 11136" xfId="50109" hidden="1"/>
    <cellStyle name="Currency [0] 11137" xfId="20790" hidden="1"/>
    <cellStyle name="Currency [0] 11137" xfId="50177" hidden="1"/>
    <cellStyle name="Currency [0] 11138" xfId="20161" hidden="1"/>
    <cellStyle name="Currency [0] 11138" xfId="49548" hidden="1"/>
    <cellStyle name="Currency [0] 11139" xfId="20768" hidden="1"/>
    <cellStyle name="Currency [0] 11139" xfId="50155" hidden="1"/>
    <cellStyle name="Currency [0] 1114" xfId="3515" hidden="1"/>
    <cellStyle name="Currency [0] 1114" xfId="32904" hidden="1"/>
    <cellStyle name="Currency [0] 11140" xfId="20796" hidden="1"/>
    <cellStyle name="Currency [0] 11140" xfId="50183" hidden="1"/>
    <cellStyle name="Currency [0] 11141" xfId="20798" hidden="1"/>
    <cellStyle name="Currency [0] 11141" xfId="50185" hidden="1"/>
    <cellStyle name="Currency [0] 11142" xfId="20673" hidden="1"/>
    <cellStyle name="Currency [0] 11142" xfId="50060" hidden="1"/>
    <cellStyle name="Currency [0] 11143" xfId="20747" hidden="1"/>
    <cellStyle name="Currency [0] 11143" xfId="50134" hidden="1"/>
    <cellStyle name="Currency [0] 11144" xfId="20703" hidden="1"/>
    <cellStyle name="Currency [0] 11144" xfId="50090" hidden="1"/>
    <cellStyle name="Currency [0] 11145" xfId="20739" hidden="1"/>
    <cellStyle name="Currency [0] 11145" xfId="50126" hidden="1"/>
    <cellStyle name="Currency [0] 11146" xfId="20743" hidden="1"/>
    <cellStyle name="Currency [0] 11146" xfId="50130" hidden="1"/>
    <cellStyle name="Currency [0] 11147" xfId="20804" hidden="1"/>
    <cellStyle name="Currency [0] 11147" xfId="50191" hidden="1"/>
    <cellStyle name="Currency [0] 11148" xfId="20148" hidden="1"/>
    <cellStyle name="Currency [0] 11148" xfId="49535" hidden="1"/>
    <cellStyle name="Currency [0] 11149" xfId="20786" hidden="1"/>
    <cellStyle name="Currency [0] 11149" xfId="50173" hidden="1"/>
    <cellStyle name="Currency [0] 1115" xfId="3522" hidden="1"/>
    <cellStyle name="Currency [0] 1115" xfId="32911" hidden="1"/>
    <cellStyle name="Currency [0] 11150" xfId="20809" hidden="1"/>
    <cellStyle name="Currency [0] 11150" xfId="50196" hidden="1"/>
    <cellStyle name="Currency [0] 11151" xfId="20811" hidden="1"/>
    <cellStyle name="Currency [0] 11151" xfId="50198" hidden="1"/>
    <cellStyle name="Currency [0] 11152" xfId="20667" hidden="1"/>
    <cellStyle name="Currency [0] 11152" xfId="50054" hidden="1"/>
    <cellStyle name="Currency [0] 11153" xfId="20766" hidden="1"/>
    <cellStyle name="Currency [0] 11153" xfId="50153" hidden="1"/>
    <cellStyle name="Currency [0] 11154" xfId="20733" hidden="1"/>
    <cellStyle name="Currency [0] 11154" xfId="50120" hidden="1"/>
    <cellStyle name="Currency [0] 11155" xfId="20751" hidden="1"/>
    <cellStyle name="Currency [0] 11155" xfId="50138" hidden="1"/>
    <cellStyle name="Currency [0] 11156" xfId="20748" hidden="1"/>
    <cellStyle name="Currency [0] 11156" xfId="50135" hidden="1"/>
    <cellStyle name="Currency [0] 11157" xfId="20815" hidden="1"/>
    <cellStyle name="Currency [0] 11157" xfId="50202" hidden="1"/>
    <cellStyle name="Currency [0] 11158" xfId="20700" hidden="1"/>
    <cellStyle name="Currency [0] 11158" xfId="50087" hidden="1"/>
    <cellStyle name="Currency [0] 11159" xfId="20800" hidden="1"/>
    <cellStyle name="Currency [0] 11159" xfId="50187" hidden="1"/>
    <cellStyle name="Currency [0] 1116" xfId="3551" hidden="1"/>
    <cellStyle name="Currency [0] 1116" xfId="32940" hidden="1"/>
    <cellStyle name="Currency [0] 11160" xfId="20822" hidden="1"/>
    <cellStyle name="Currency [0] 11160" xfId="50209" hidden="1"/>
    <cellStyle name="Currency [0] 11161" xfId="20824" hidden="1"/>
    <cellStyle name="Currency [0] 11161" xfId="50211" hidden="1"/>
    <cellStyle name="Currency [0] 11162" xfId="20752" hidden="1"/>
    <cellStyle name="Currency [0] 11162" xfId="50139" hidden="1"/>
    <cellStyle name="Currency [0] 11163" xfId="20784" hidden="1"/>
    <cellStyle name="Currency [0] 11163" xfId="50171" hidden="1"/>
    <cellStyle name="Currency [0] 11164" xfId="20127" hidden="1"/>
    <cellStyle name="Currency [0] 11164" xfId="49514" hidden="1"/>
    <cellStyle name="Currency [0] 11165" xfId="20770" hidden="1"/>
    <cellStyle name="Currency [0] 11165" xfId="50157" hidden="1"/>
    <cellStyle name="Currency [0] 11166" xfId="20767" hidden="1"/>
    <cellStyle name="Currency [0] 11166" xfId="50154" hidden="1"/>
    <cellStyle name="Currency [0] 11167" xfId="20828" hidden="1"/>
    <cellStyle name="Currency [0] 11167" xfId="50215" hidden="1"/>
    <cellStyle name="Currency [0] 11168" xfId="20663" hidden="1"/>
    <cellStyle name="Currency [0] 11168" xfId="50050" hidden="1"/>
    <cellStyle name="Currency [0] 11169" xfId="20812" hidden="1"/>
    <cellStyle name="Currency [0] 11169" xfId="50199" hidden="1"/>
    <cellStyle name="Currency [0] 1117" xfId="3536" hidden="1"/>
    <cellStyle name="Currency [0] 1117" xfId="32925" hidden="1"/>
    <cellStyle name="Currency [0] 11170" xfId="20832" hidden="1"/>
    <cellStyle name="Currency [0] 11170" xfId="50219" hidden="1"/>
    <cellStyle name="Currency [0] 11171" xfId="20834" hidden="1"/>
    <cellStyle name="Currency [0] 11171" xfId="50221" hidden="1"/>
    <cellStyle name="Currency [0] 11172" xfId="20771" hidden="1"/>
    <cellStyle name="Currency [0] 11172" xfId="50158" hidden="1"/>
    <cellStyle name="Currency [0] 11173" xfId="20799" hidden="1"/>
    <cellStyle name="Currency [0] 11173" xfId="50186" hidden="1"/>
    <cellStyle name="Currency [0] 11174" xfId="20759" hidden="1"/>
    <cellStyle name="Currency [0] 11174" xfId="50146" hidden="1"/>
    <cellStyle name="Currency [0] 11175" xfId="20788" hidden="1"/>
    <cellStyle name="Currency [0] 11175" xfId="50175" hidden="1"/>
    <cellStyle name="Currency [0] 11176" xfId="20785" hidden="1"/>
    <cellStyle name="Currency [0] 11176" xfId="50172" hidden="1"/>
    <cellStyle name="Currency [0] 11177" xfId="20838" hidden="1"/>
    <cellStyle name="Currency [0] 11177" xfId="50225" hidden="1"/>
    <cellStyle name="Currency [0] 11178" xfId="20666" hidden="1"/>
    <cellStyle name="Currency [0] 11178" xfId="50053" hidden="1"/>
    <cellStyle name="Currency [0] 11179" xfId="20825" hidden="1"/>
    <cellStyle name="Currency [0] 11179" xfId="50212" hidden="1"/>
    <cellStyle name="Currency [0] 1118" xfId="3509" hidden="1"/>
    <cellStyle name="Currency [0] 1118" xfId="32898" hidden="1"/>
    <cellStyle name="Currency [0] 11180" xfId="20842" hidden="1"/>
    <cellStyle name="Currency [0] 11180" xfId="50229" hidden="1"/>
    <cellStyle name="Currency [0] 11181" xfId="20844" hidden="1"/>
    <cellStyle name="Currency [0] 11181" xfId="50231" hidden="1"/>
    <cellStyle name="Currency [0] 11182" xfId="20725" hidden="1"/>
    <cellStyle name="Currency [0] 11182" xfId="50112" hidden="1"/>
    <cellStyle name="Currency [0] 11183" xfId="20761" hidden="1"/>
    <cellStyle name="Currency [0] 11183" xfId="50148" hidden="1"/>
    <cellStyle name="Currency [0] 11184" xfId="20830" hidden="1"/>
    <cellStyle name="Currency [0] 11184" xfId="50217" hidden="1"/>
    <cellStyle name="Currency [0] 11185" xfId="20818" hidden="1"/>
    <cellStyle name="Currency [0] 11185" xfId="50205" hidden="1"/>
    <cellStyle name="Currency [0] 11186" xfId="20835" hidden="1"/>
    <cellStyle name="Currency [0] 11186" xfId="50222" hidden="1"/>
    <cellStyle name="Currency [0] 11187" xfId="20846" hidden="1"/>
    <cellStyle name="Currency [0] 11187" xfId="50233" hidden="1"/>
    <cellStyle name="Currency [0] 11188" xfId="20694" hidden="1"/>
    <cellStyle name="Currency [0] 11188" xfId="50081" hidden="1"/>
    <cellStyle name="Currency [0] 11189" xfId="20758" hidden="1"/>
    <cellStyle name="Currency [0] 11189" xfId="50145" hidden="1"/>
    <cellStyle name="Currency [0] 1119" xfId="3573" hidden="1"/>
    <cellStyle name="Currency [0] 1119" xfId="32962" hidden="1"/>
    <cellStyle name="Currency [0] 11190" xfId="20850" hidden="1"/>
    <cellStyle name="Currency [0] 11190" xfId="50237" hidden="1"/>
    <cellStyle name="Currency [0] 11191" xfId="20852" hidden="1"/>
    <cellStyle name="Currency [0] 11191" xfId="50239" hidden="1"/>
    <cellStyle name="Currency [0] 11192" xfId="20807" hidden="1"/>
    <cellStyle name="Currency [0] 11192" xfId="50194" hidden="1"/>
    <cellStyle name="Currency [0] 11193" xfId="20819" hidden="1"/>
    <cellStyle name="Currency [0] 11193" xfId="50206" hidden="1"/>
    <cellStyle name="Currency [0] 11194" xfId="20847" hidden="1"/>
    <cellStyle name="Currency [0] 11194" xfId="50234" hidden="1"/>
    <cellStyle name="Currency [0] 11195" xfId="20820" hidden="1"/>
    <cellStyle name="Currency [0] 11195" xfId="50207" hidden="1"/>
    <cellStyle name="Currency [0] 11196" xfId="20853" hidden="1"/>
    <cellStyle name="Currency [0] 11196" xfId="50240" hidden="1"/>
    <cellStyle name="Currency [0] 11197" xfId="20855" hidden="1"/>
    <cellStyle name="Currency [0] 11197" xfId="50242" hidden="1"/>
    <cellStyle name="Currency [0] 11198" xfId="20848" hidden="1"/>
    <cellStyle name="Currency [0] 11198" xfId="50235" hidden="1"/>
    <cellStyle name="Currency [0] 11199" xfId="20794" hidden="1"/>
    <cellStyle name="Currency [0] 11199" xfId="50181" hidden="1"/>
    <cellStyle name="Currency [0] 112" xfId="2488" hidden="1"/>
    <cellStyle name="Currency [0] 112" xfId="31877" hidden="1"/>
    <cellStyle name="Currency [0] 1120" xfId="3552" hidden="1"/>
    <cellStyle name="Currency [0] 1120" xfId="32941" hidden="1"/>
    <cellStyle name="Currency [0] 11200" xfId="20857" hidden="1"/>
    <cellStyle name="Currency [0] 11200" xfId="50244" hidden="1"/>
    <cellStyle name="Currency [0] 11201" xfId="20859" hidden="1"/>
    <cellStyle name="Currency [0] 11201" xfId="50246" hidden="1"/>
    <cellStyle name="Currency [0] 11202" xfId="20221" hidden="1"/>
    <cellStyle name="Currency [0] 11202" xfId="49608" hidden="1"/>
    <cellStyle name="Currency [0] 11203" xfId="20162" hidden="1"/>
    <cellStyle name="Currency [0] 11203" xfId="49549" hidden="1"/>
    <cellStyle name="Currency [0] 11204" xfId="20865" hidden="1"/>
    <cellStyle name="Currency [0] 11204" xfId="50252" hidden="1"/>
    <cellStyle name="Currency [0] 11205" xfId="20871" hidden="1"/>
    <cellStyle name="Currency [0] 11205" xfId="50258" hidden="1"/>
    <cellStyle name="Currency [0] 11206" xfId="20873" hidden="1"/>
    <cellStyle name="Currency [0] 11206" xfId="50260" hidden="1"/>
    <cellStyle name="Currency [0] 11207" xfId="20152" hidden="1"/>
    <cellStyle name="Currency [0] 11207" xfId="49539" hidden="1"/>
    <cellStyle name="Currency [0] 11208" xfId="20867" hidden="1"/>
    <cellStyle name="Currency [0] 11208" xfId="50254" hidden="1"/>
    <cellStyle name="Currency [0] 11209" xfId="20875" hidden="1"/>
    <cellStyle name="Currency [0] 11209" xfId="50262" hidden="1"/>
    <cellStyle name="Currency [0] 1121" xfId="3559" hidden="1"/>
    <cellStyle name="Currency [0] 1121" xfId="32948" hidden="1"/>
    <cellStyle name="Currency [0] 11210" xfId="20877" hidden="1"/>
    <cellStyle name="Currency [0] 11210" xfId="50264" hidden="1"/>
    <cellStyle name="Currency [0] 11211" xfId="20866" hidden="1"/>
    <cellStyle name="Currency [0] 11211" xfId="50253" hidden="1"/>
    <cellStyle name="Currency [0] 11212" xfId="20197" hidden="1"/>
    <cellStyle name="Currency [0] 11212" xfId="49584" hidden="1"/>
    <cellStyle name="Currency [0] 11213" xfId="20888" hidden="1"/>
    <cellStyle name="Currency [0] 11213" xfId="50275" hidden="1"/>
    <cellStyle name="Currency [0] 11214" xfId="20897" hidden="1"/>
    <cellStyle name="Currency [0] 11214" xfId="50284" hidden="1"/>
    <cellStyle name="Currency [0] 11215" xfId="20908" hidden="1"/>
    <cellStyle name="Currency [0] 11215" xfId="50295" hidden="1"/>
    <cellStyle name="Currency [0] 11216" xfId="20914" hidden="1"/>
    <cellStyle name="Currency [0] 11216" xfId="50301" hidden="1"/>
    <cellStyle name="Currency [0] 11217" xfId="20886" hidden="1"/>
    <cellStyle name="Currency [0] 11217" xfId="50273" hidden="1"/>
    <cellStyle name="Currency [0] 11218" xfId="20904" hidden="1"/>
    <cellStyle name="Currency [0] 11218" xfId="50291" hidden="1"/>
    <cellStyle name="Currency [0] 11219" xfId="20926" hidden="1"/>
    <cellStyle name="Currency [0] 11219" xfId="50313" hidden="1"/>
    <cellStyle name="Currency [0] 1122" xfId="3574" hidden="1"/>
    <cellStyle name="Currency [0] 1122" xfId="32963" hidden="1"/>
    <cellStyle name="Currency [0] 11220" xfId="20928" hidden="1"/>
    <cellStyle name="Currency [0] 11220" xfId="50315" hidden="1"/>
    <cellStyle name="Currency [0] 11221" xfId="20862" hidden="1"/>
    <cellStyle name="Currency [0] 11221" xfId="50249" hidden="1"/>
    <cellStyle name="Currency [0] 11222" xfId="20151" hidden="1"/>
    <cellStyle name="Currency [0] 11222" xfId="49538" hidden="1"/>
    <cellStyle name="Currency [0] 11223" xfId="20900" hidden="1"/>
    <cellStyle name="Currency [0] 11223" xfId="50287" hidden="1"/>
    <cellStyle name="Currency [0] 11224" xfId="20130" hidden="1"/>
    <cellStyle name="Currency [0] 11224" xfId="49517" hidden="1"/>
    <cellStyle name="Currency [0] 11225" xfId="20889" hidden="1"/>
    <cellStyle name="Currency [0] 11225" xfId="50276" hidden="1"/>
    <cellStyle name="Currency [0] 11226" xfId="20933" hidden="1"/>
    <cellStyle name="Currency [0] 11226" xfId="50320" hidden="1"/>
    <cellStyle name="Currency [0] 11227" xfId="20901" hidden="1"/>
    <cellStyle name="Currency [0] 11227" xfId="50288" hidden="1"/>
    <cellStyle name="Currency [0] 11228" xfId="20909" hidden="1"/>
    <cellStyle name="Currency [0] 11228" xfId="50296" hidden="1"/>
    <cellStyle name="Currency [0] 11229" xfId="20945" hidden="1"/>
    <cellStyle name="Currency [0] 11229" xfId="50332" hidden="1"/>
    <cellStyle name="Currency [0] 1123" xfId="3575" hidden="1"/>
    <cellStyle name="Currency [0] 1123" xfId="32964" hidden="1"/>
    <cellStyle name="Currency [0] 11230" xfId="20947" hidden="1"/>
    <cellStyle name="Currency [0] 11230" xfId="50334" hidden="1"/>
    <cellStyle name="Currency [0] 11231" xfId="20903" hidden="1"/>
    <cellStyle name="Currency [0] 11231" xfId="50290" hidden="1"/>
    <cellStyle name="Currency [0] 11232" xfId="20916" hidden="1"/>
    <cellStyle name="Currency [0] 11232" xfId="50303" hidden="1"/>
    <cellStyle name="Currency [0] 11233" xfId="20921" hidden="1"/>
    <cellStyle name="Currency [0] 11233" xfId="50308" hidden="1"/>
    <cellStyle name="Currency [0] 11234" xfId="20915" hidden="1"/>
    <cellStyle name="Currency [0] 11234" xfId="50302" hidden="1"/>
    <cellStyle name="Currency [0] 11235" xfId="20963" hidden="1"/>
    <cellStyle name="Currency [0] 11235" xfId="50350" hidden="1"/>
    <cellStyle name="Currency [0] 11236" xfId="20971" hidden="1"/>
    <cellStyle name="Currency [0] 11236" xfId="50358" hidden="1"/>
    <cellStyle name="Currency [0] 11237" xfId="20899" hidden="1"/>
    <cellStyle name="Currency [0] 11237" xfId="50286" hidden="1"/>
    <cellStyle name="Currency [0] 11238" xfId="20957" hidden="1"/>
    <cellStyle name="Currency [0] 11238" xfId="50344" hidden="1"/>
    <cellStyle name="Currency [0] 11239" xfId="20980" hidden="1"/>
    <cellStyle name="Currency [0] 11239" xfId="50367" hidden="1"/>
    <cellStyle name="Currency [0] 1124" xfId="3550" hidden="1"/>
    <cellStyle name="Currency [0] 1124" xfId="32939" hidden="1"/>
    <cellStyle name="Currency [0] 11240" xfId="20982" hidden="1"/>
    <cellStyle name="Currency [0] 11240" xfId="50369" hidden="1"/>
    <cellStyle name="Currency [0] 11241" xfId="20882" hidden="1"/>
    <cellStyle name="Currency [0] 11241" xfId="50269" hidden="1"/>
    <cellStyle name="Currency [0] 11242" xfId="20892" hidden="1"/>
    <cellStyle name="Currency [0] 11242" xfId="50279" hidden="1"/>
    <cellStyle name="Currency [0] 11243" xfId="20954" hidden="1"/>
    <cellStyle name="Currency [0] 11243" xfId="50341" hidden="1"/>
    <cellStyle name="Currency [0] 11244" xfId="20919" hidden="1"/>
    <cellStyle name="Currency [0] 11244" xfId="50306" hidden="1"/>
    <cellStyle name="Currency [0] 11245" xfId="20869" hidden="1"/>
    <cellStyle name="Currency [0] 11245" xfId="50256" hidden="1"/>
    <cellStyle name="Currency [0] 11246" xfId="20990" hidden="1"/>
    <cellStyle name="Currency [0] 11246" xfId="50377" hidden="1"/>
    <cellStyle name="Currency [0] 11247" xfId="20955" hidden="1"/>
    <cellStyle name="Currency [0] 11247" xfId="50342" hidden="1"/>
    <cellStyle name="Currency [0] 11248" xfId="20966" hidden="1"/>
    <cellStyle name="Currency [0] 11248" xfId="50353" hidden="1"/>
    <cellStyle name="Currency [0] 11249" xfId="20998" hidden="1"/>
    <cellStyle name="Currency [0] 11249" xfId="50385" hidden="1"/>
    <cellStyle name="Currency [0] 1125" xfId="3549" hidden="1"/>
    <cellStyle name="Currency [0] 1125" xfId="32938" hidden="1"/>
    <cellStyle name="Currency [0] 11250" xfId="21000" hidden="1"/>
    <cellStyle name="Currency [0] 11250" xfId="50387" hidden="1"/>
    <cellStyle name="Currency [0] 11251" xfId="20952" hidden="1"/>
    <cellStyle name="Currency [0] 11251" xfId="50339" hidden="1"/>
    <cellStyle name="Currency [0] 11252" xfId="20951" hidden="1"/>
    <cellStyle name="Currency [0] 11252" xfId="50338" hidden="1"/>
    <cellStyle name="Currency [0] 11253" xfId="20941" hidden="1"/>
    <cellStyle name="Currency [0] 11253" xfId="50328" hidden="1"/>
    <cellStyle name="Currency [0] 11254" xfId="20937" hidden="1"/>
    <cellStyle name="Currency [0] 11254" xfId="50324" hidden="1"/>
    <cellStyle name="Currency [0] 11255" xfId="20939" hidden="1"/>
    <cellStyle name="Currency [0] 11255" xfId="50326" hidden="1"/>
    <cellStyle name="Currency [0] 11256" xfId="21007" hidden="1"/>
    <cellStyle name="Currency [0] 11256" xfId="50394" hidden="1"/>
    <cellStyle name="Currency [0] 11257" xfId="20166" hidden="1"/>
    <cellStyle name="Currency [0] 11257" xfId="49553" hidden="1"/>
    <cellStyle name="Currency [0] 11258" xfId="20985" hidden="1"/>
    <cellStyle name="Currency [0] 11258" xfId="50372" hidden="1"/>
    <cellStyle name="Currency [0] 11259" xfId="21013" hidden="1"/>
    <cellStyle name="Currency [0] 11259" xfId="50400" hidden="1"/>
    <cellStyle name="Currency [0] 1126" xfId="3544" hidden="1"/>
    <cellStyle name="Currency [0] 1126" xfId="32933" hidden="1"/>
    <cellStyle name="Currency [0] 11260" xfId="21015" hidden="1"/>
    <cellStyle name="Currency [0] 11260" xfId="50402" hidden="1"/>
    <cellStyle name="Currency [0] 11261" xfId="20890" hidden="1"/>
    <cellStyle name="Currency [0] 11261" xfId="50277" hidden="1"/>
    <cellStyle name="Currency [0] 11262" xfId="20964" hidden="1"/>
    <cellStyle name="Currency [0] 11262" xfId="50351" hidden="1"/>
    <cellStyle name="Currency [0] 11263" xfId="20920" hidden="1"/>
    <cellStyle name="Currency [0] 11263" xfId="50307" hidden="1"/>
    <cellStyle name="Currency [0] 11264" xfId="20956" hidden="1"/>
    <cellStyle name="Currency [0] 11264" xfId="50343" hidden="1"/>
    <cellStyle name="Currency [0] 11265" xfId="20960" hidden="1"/>
    <cellStyle name="Currency [0] 11265" xfId="50347" hidden="1"/>
    <cellStyle name="Currency [0] 11266" xfId="21021" hidden="1"/>
    <cellStyle name="Currency [0] 11266" xfId="50408" hidden="1"/>
    <cellStyle name="Currency [0] 11267" xfId="20179" hidden="1"/>
    <cellStyle name="Currency [0] 11267" xfId="49566" hidden="1"/>
    <cellStyle name="Currency [0] 11268" xfId="21003" hidden="1"/>
    <cellStyle name="Currency [0] 11268" xfId="50390" hidden="1"/>
    <cellStyle name="Currency [0] 11269" xfId="21026" hidden="1"/>
    <cellStyle name="Currency [0] 11269" xfId="50413" hidden="1"/>
    <cellStyle name="Currency [0] 1127" xfId="3542" hidden="1"/>
    <cellStyle name="Currency [0] 1127" xfId="32931" hidden="1"/>
    <cellStyle name="Currency [0] 11270" xfId="21028" hidden="1"/>
    <cellStyle name="Currency [0] 11270" xfId="50415" hidden="1"/>
    <cellStyle name="Currency [0] 11271" xfId="20884" hidden="1"/>
    <cellStyle name="Currency [0] 11271" xfId="50271" hidden="1"/>
    <cellStyle name="Currency [0] 11272" xfId="20983" hidden="1"/>
    <cellStyle name="Currency [0] 11272" xfId="50370" hidden="1"/>
    <cellStyle name="Currency [0] 11273" xfId="20950" hidden="1"/>
    <cellStyle name="Currency [0] 11273" xfId="50337" hidden="1"/>
    <cellStyle name="Currency [0] 11274" xfId="20968" hidden="1"/>
    <cellStyle name="Currency [0] 11274" xfId="50355" hidden="1"/>
    <cellStyle name="Currency [0] 11275" xfId="20965" hidden="1"/>
    <cellStyle name="Currency [0] 11275" xfId="50352" hidden="1"/>
    <cellStyle name="Currency [0] 11276" xfId="21032" hidden="1"/>
    <cellStyle name="Currency [0] 11276" xfId="50419" hidden="1"/>
    <cellStyle name="Currency [0] 11277" xfId="20917" hidden="1"/>
    <cellStyle name="Currency [0] 11277" xfId="50304" hidden="1"/>
    <cellStyle name="Currency [0] 11278" xfId="21017" hidden="1"/>
    <cellStyle name="Currency [0] 11278" xfId="50404" hidden="1"/>
    <cellStyle name="Currency [0] 11279" xfId="21039" hidden="1"/>
    <cellStyle name="Currency [0] 11279" xfId="50426" hidden="1"/>
    <cellStyle name="Currency [0] 1128" xfId="3543" hidden="1"/>
    <cellStyle name="Currency [0] 1128" xfId="32932" hidden="1"/>
    <cellStyle name="Currency [0] 11280" xfId="21041" hidden="1"/>
    <cellStyle name="Currency [0] 11280" xfId="50428" hidden="1"/>
    <cellStyle name="Currency [0] 11281" xfId="20969" hidden="1"/>
    <cellStyle name="Currency [0] 11281" xfId="50356" hidden="1"/>
    <cellStyle name="Currency [0] 11282" xfId="21001" hidden="1"/>
    <cellStyle name="Currency [0] 11282" xfId="50388" hidden="1"/>
    <cellStyle name="Currency [0] 11283" xfId="20131" hidden="1"/>
    <cellStyle name="Currency [0] 11283" xfId="49518" hidden="1"/>
    <cellStyle name="Currency [0] 11284" xfId="20987" hidden="1"/>
    <cellStyle name="Currency [0] 11284" xfId="50374" hidden="1"/>
    <cellStyle name="Currency [0] 11285" xfId="20984" hidden="1"/>
    <cellStyle name="Currency [0] 11285" xfId="50371" hidden="1"/>
    <cellStyle name="Currency [0] 11286" xfId="21045" hidden="1"/>
    <cellStyle name="Currency [0] 11286" xfId="50432" hidden="1"/>
    <cellStyle name="Currency [0] 11287" xfId="20880" hidden="1"/>
    <cellStyle name="Currency [0] 11287" xfId="50267" hidden="1"/>
    <cellStyle name="Currency [0] 11288" xfId="21029" hidden="1"/>
    <cellStyle name="Currency [0] 11288" xfId="50416" hidden="1"/>
    <cellStyle name="Currency [0] 11289" xfId="21049" hidden="1"/>
    <cellStyle name="Currency [0] 11289" xfId="50436" hidden="1"/>
    <cellStyle name="Currency [0] 1129" xfId="3580" hidden="1"/>
    <cellStyle name="Currency [0] 1129" xfId="32969" hidden="1"/>
    <cellStyle name="Currency [0] 11290" xfId="21051" hidden="1"/>
    <cellStyle name="Currency [0] 11290" xfId="50438" hidden="1"/>
    <cellStyle name="Currency [0] 11291" xfId="20988" hidden="1"/>
    <cellStyle name="Currency [0] 11291" xfId="50375" hidden="1"/>
    <cellStyle name="Currency [0] 11292" xfId="21016" hidden="1"/>
    <cellStyle name="Currency [0] 11292" xfId="50403" hidden="1"/>
    <cellStyle name="Currency [0] 11293" xfId="20976" hidden="1"/>
    <cellStyle name="Currency [0] 11293" xfId="50363" hidden="1"/>
    <cellStyle name="Currency [0] 11294" xfId="21005" hidden="1"/>
    <cellStyle name="Currency [0] 11294" xfId="50392" hidden="1"/>
    <cellStyle name="Currency [0] 11295" xfId="21002" hidden="1"/>
    <cellStyle name="Currency [0] 11295" xfId="50389" hidden="1"/>
    <cellStyle name="Currency [0] 11296" xfId="21055" hidden="1"/>
    <cellStyle name="Currency [0] 11296" xfId="50442" hidden="1"/>
    <cellStyle name="Currency [0] 11297" xfId="20883" hidden="1"/>
    <cellStyle name="Currency [0] 11297" xfId="50270" hidden="1"/>
    <cellStyle name="Currency [0] 11298" xfId="21042" hidden="1"/>
    <cellStyle name="Currency [0] 11298" xfId="50429" hidden="1"/>
    <cellStyle name="Currency [0] 11299" xfId="21059" hidden="1"/>
    <cellStyle name="Currency [0] 11299" xfId="50446" hidden="1"/>
    <cellStyle name="Currency [0] 113" xfId="2502" hidden="1"/>
    <cellStyle name="Currency [0] 113" xfId="31891" hidden="1"/>
    <cellStyle name="Currency [0] 1130" xfId="3159" hidden="1"/>
    <cellStyle name="Currency [0] 1130" xfId="32548" hidden="1"/>
    <cellStyle name="Currency [0] 11300" xfId="21061" hidden="1"/>
    <cellStyle name="Currency [0] 11300" xfId="50448" hidden="1"/>
    <cellStyle name="Currency [0] 11301" xfId="20942" hidden="1"/>
    <cellStyle name="Currency [0] 11301" xfId="50329" hidden="1"/>
    <cellStyle name="Currency [0] 11302" xfId="20978" hidden="1"/>
    <cellStyle name="Currency [0] 11302" xfId="50365" hidden="1"/>
    <cellStyle name="Currency [0] 11303" xfId="21047" hidden="1"/>
    <cellStyle name="Currency [0] 11303" xfId="50434" hidden="1"/>
    <cellStyle name="Currency [0] 11304" xfId="21035" hidden="1"/>
    <cellStyle name="Currency [0] 11304" xfId="50422" hidden="1"/>
    <cellStyle name="Currency [0] 11305" xfId="21052" hidden="1"/>
    <cellStyle name="Currency [0] 11305" xfId="50439" hidden="1"/>
    <cellStyle name="Currency [0] 11306" xfId="21063" hidden="1"/>
    <cellStyle name="Currency [0] 11306" xfId="50450" hidden="1"/>
    <cellStyle name="Currency [0] 11307" xfId="20911" hidden="1"/>
    <cellStyle name="Currency [0] 11307" xfId="50298" hidden="1"/>
    <cellStyle name="Currency [0] 11308" xfId="20975" hidden="1"/>
    <cellStyle name="Currency [0] 11308" xfId="50362" hidden="1"/>
    <cellStyle name="Currency [0] 11309" xfId="21067" hidden="1"/>
    <cellStyle name="Currency [0] 11309" xfId="50454" hidden="1"/>
    <cellStyle name="Currency [0] 1131" xfId="3570" hidden="1"/>
    <cellStyle name="Currency [0] 1131" xfId="32959" hidden="1"/>
    <cellStyle name="Currency [0] 11310" xfId="21069" hidden="1"/>
    <cellStyle name="Currency [0] 11310" xfId="50456" hidden="1"/>
    <cellStyle name="Currency [0] 11311" xfId="21024" hidden="1"/>
    <cellStyle name="Currency [0] 11311" xfId="50411" hidden="1"/>
    <cellStyle name="Currency [0] 11312" xfId="21036" hidden="1"/>
    <cellStyle name="Currency [0] 11312" xfId="50423" hidden="1"/>
    <cellStyle name="Currency [0] 11313" xfId="21064" hidden="1"/>
    <cellStyle name="Currency [0] 11313" xfId="50451" hidden="1"/>
    <cellStyle name="Currency [0] 11314" xfId="21037" hidden="1"/>
    <cellStyle name="Currency [0] 11314" xfId="50424" hidden="1"/>
    <cellStyle name="Currency [0] 11315" xfId="21070" hidden="1"/>
    <cellStyle name="Currency [0] 11315" xfId="50457" hidden="1"/>
    <cellStyle name="Currency [0] 11316" xfId="21072" hidden="1"/>
    <cellStyle name="Currency [0] 11316" xfId="50459" hidden="1"/>
    <cellStyle name="Currency [0] 11317" xfId="21065" hidden="1"/>
    <cellStyle name="Currency [0] 11317" xfId="50452" hidden="1"/>
    <cellStyle name="Currency [0] 11318" xfId="21011" hidden="1"/>
    <cellStyle name="Currency [0] 11318" xfId="50398" hidden="1"/>
    <cellStyle name="Currency [0] 11319" xfId="21074" hidden="1"/>
    <cellStyle name="Currency [0] 11319" xfId="50461" hidden="1"/>
    <cellStyle name="Currency [0] 1132" xfId="3582" hidden="1"/>
    <cellStyle name="Currency [0] 1132" xfId="32971" hidden="1"/>
    <cellStyle name="Currency [0] 11320" xfId="21076" hidden="1"/>
    <cellStyle name="Currency [0] 11320" xfId="50463" hidden="1"/>
    <cellStyle name="Currency [0] 11321" xfId="17705" hidden="1"/>
    <cellStyle name="Currency [0] 11321" xfId="47092" hidden="1"/>
    <cellStyle name="Currency [0] 11322" xfId="17709" hidden="1"/>
    <cellStyle name="Currency [0] 11322" xfId="47096" hidden="1"/>
    <cellStyle name="Currency [0] 11323" xfId="17703" hidden="1"/>
    <cellStyle name="Currency [0] 11323" xfId="47090" hidden="1"/>
    <cellStyle name="Currency [0] 11324" xfId="17690" hidden="1"/>
    <cellStyle name="Currency [0] 11324" xfId="47077" hidden="1"/>
    <cellStyle name="Currency [0] 11325" xfId="21079" hidden="1"/>
    <cellStyle name="Currency [0] 11325" xfId="50466" hidden="1"/>
    <cellStyle name="Currency [0] 11326" xfId="21085" hidden="1"/>
    <cellStyle name="Currency [0] 11326" xfId="50472" hidden="1"/>
    <cellStyle name="Currency [0] 11327" xfId="21087" hidden="1"/>
    <cellStyle name="Currency [0] 11327" xfId="50474" hidden="1"/>
    <cellStyle name="Currency [0] 11328" xfId="17691" hidden="1"/>
    <cellStyle name="Currency [0] 11328" xfId="47078" hidden="1"/>
    <cellStyle name="Currency [0] 11329" xfId="21081" hidden="1"/>
    <cellStyle name="Currency [0] 11329" xfId="50468" hidden="1"/>
    <cellStyle name="Currency [0] 1133" xfId="3583" hidden="1"/>
    <cellStyle name="Currency [0] 1133" xfId="32972" hidden="1"/>
    <cellStyle name="Currency [0] 11330" xfId="21089" hidden="1"/>
    <cellStyle name="Currency [0] 11330" xfId="50476" hidden="1"/>
    <cellStyle name="Currency [0] 11331" xfId="21091" hidden="1"/>
    <cellStyle name="Currency [0] 11331" xfId="50478" hidden="1"/>
    <cellStyle name="Currency [0] 11332" xfId="21080" hidden="1"/>
    <cellStyle name="Currency [0] 11332" xfId="50467" hidden="1"/>
    <cellStyle name="Currency [0] 11333" xfId="17682" hidden="1"/>
    <cellStyle name="Currency [0] 11333" xfId="47069" hidden="1"/>
    <cellStyle name="Currency [0] 11334" xfId="21102" hidden="1"/>
    <cellStyle name="Currency [0] 11334" xfId="50489" hidden="1"/>
    <cellStyle name="Currency [0] 11335" xfId="21111" hidden="1"/>
    <cellStyle name="Currency [0] 11335" xfId="50498" hidden="1"/>
    <cellStyle name="Currency [0] 11336" xfId="21122" hidden="1"/>
    <cellStyle name="Currency [0] 11336" xfId="50509" hidden="1"/>
    <cellStyle name="Currency [0] 11337" xfId="21128" hidden="1"/>
    <cellStyle name="Currency [0] 11337" xfId="50515" hidden="1"/>
    <cellStyle name="Currency [0] 11338" xfId="21100" hidden="1"/>
    <cellStyle name="Currency [0] 11338" xfId="50487" hidden="1"/>
    <cellStyle name="Currency [0] 11339" xfId="21118" hidden="1"/>
    <cellStyle name="Currency [0] 11339" xfId="50505" hidden="1"/>
    <cellStyle name="Currency [0] 1134" xfId="3521" hidden="1"/>
    <cellStyle name="Currency [0] 1134" xfId="32910" hidden="1"/>
    <cellStyle name="Currency [0] 11340" xfId="21140" hidden="1"/>
    <cellStyle name="Currency [0] 11340" xfId="50527" hidden="1"/>
    <cellStyle name="Currency [0] 11341" xfId="21142" hidden="1"/>
    <cellStyle name="Currency [0] 11341" xfId="50529" hidden="1"/>
    <cellStyle name="Currency [0] 11342" xfId="17708" hidden="1"/>
    <cellStyle name="Currency [0] 11342" xfId="47095" hidden="1"/>
    <cellStyle name="Currency [0] 11343" xfId="17683" hidden="1"/>
    <cellStyle name="Currency [0] 11343" xfId="47070" hidden="1"/>
    <cellStyle name="Currency [0] 11344" xfId="21114" hidden="1"/>
    <cellStyle name="Currency [0] 11344" xfId="50501" hidden="1"/>
    <cellStyle name="Currency [0] 11345" xfId="17686" hidden="1"/>
    <cellStyle name="Currency [0] 11345" xfId="47073" hidden="1"/>
    <cellStyle name="Currency [0] 11346" xfId="21103" hidden="1"/>
    <cellStyle name="Currency [0] 11346" xfId="50490" hidden="1"/>
    <cellStyle name="Currency [0] 11347" xfId="21147" hidden="1"/>
    <cellStyle name="Currency [0] 11347" xfId="50534" hidden="1"/>
    <cellStyle name="Currency [0] 11348" xfId="21115" hidden="1"/>
    <cellStyle name="Currency [0] 11348" xfId="50502" hidden="1"/>
    <cellStyle name="Currency [0] 11349" xfId="21123" hidden="1"/>
    <cellStyle name="Currency [0] 11349" xfId="50510" hidden="1"/>
    <cellStyle name="Currency [0] 1135" xfId="3557" hidden="1"/>
    <cellStyle name="Currency [0] 1135" xfId="32946" hidden="1"/>
    <cellStyle name="Currency [0] 11350" xfId="21159" hidden="1"/>
    <cellStyle name="Currency [0] 11350" xfId="50546" hidden="1"/>
    <cellStyle name="Currency [0] 11351" xfId="21161" hidden="1"/>
    <cellStyle name="Currency [0] 11351" xfId="50548" hidden="1"/>
    <cellStyle name="Currency [0] 11352" xfId="21117" hidden="1"/>
    <cellStyle name="Currency [0] 11352" xfId="50504" hidden="1"/>
    <cellStyle name="Currency [0] 11353" xfId="21130" hidden="1"/>
    <cellStyle name="Currency [0] 11353" xfId="50517" hidden="1"/>
    <cellStyle name="Currency [0] 11354" xfId="21135" hidden="1"/>
    <cellStyle name="Currency [0] 11354" xfId="50522" hidden="1"/>
    <cellStyle name="Currency [0] 11355" xfId="21129" hidden="1"/>
    <cellStyle name="Currency [0] 11355" xfId="50516" hidden="1"/>
    <cellStyle name="Currency [0] 11356" xfId="21177" hidden="1"/>
    <cellStyle name="Currency [0] 11356" xfId="50564" hidden="1"/>
    <cellStyle name="Currency [0] 11357" xfId="21185" hidden="1"/>
    <cellStyle name="Currency [0] 11357" xfId="50572" hidden="1"/>
    <cellStyle name="Currency [0] 11358" xfId="21113" hidden="1"/>
    <cellStyle name="Currency [0] 11358" xfId="50500" hidden="1"/>
    <cellStyle name="Currency [0] 11359" xfId="21171" hidden="1"/>
    <cellStyle name="Currency [0] 11359" xfId="50558" hidden="1"/>
    <cellStyle name="Currency [0] 1136" xfId="3537" hidden="1"/>
    <cellStyle name="Currency [0] 1136" xfId="32926" hidden="1"/>
    <cellStyle name="Currency [0] 11360" xfId="21194" hidden="1"/>
    <cellStyle name="Currency [0] 11360" xfId="50581" hidden="1"/>
    <cellStyle name="Currency [0] 11361" xfId="21196" hidden="1"/>
    <cellStyle name="Currency [0] 11361" xfId="50583" hidden="1"/>
    <cellStyle name="Currency [0] 11362" xfId="21096" hidden="1"/>
    <cellStyle name="Currency [0] 11362" xfId="50483" hidden="1"/>
    <cellStyle name="Currency [0] 11363" xfId="21106" hidden="1"/>
    <cellStyle name="Currency [0] 11363" xfId="50493" hidden="1"/>
    <cellStyle name="Currency [0] 11364" xfId="21168" hidden="1"/>
    <cellStyle name="Currency [0] 11364" xfId="50555" hidden="1"/>
    <cellStyle name="Currency [0] 11365" xfId="21133" hidden="1"/>
    <cellStyle name="Currency [0] 11365" xfId="50520" hidden="1"/>
    <cellStyle name="Currency [0] 11366" xfId="21083" hidden="1"/>
    <cellStyle name="Currency [0] 11366" xfId="50470" hidden="1"/>
    <cellStyle name="Currency [0] 11367" xfId="21204" hidden="1"/>
    <cellStyle name="Currency [0] 11367" xfId="50591" hidden="1"/>
    <cellStyle name="Currency [0] 11368" xfId="21169" hidden="1"/>
    <cellStyle name="Currency [0] 11368" xfId="50556" hidden="1"/>
    <cellStyle name="Currency [0] 11369" xfId="21180" hidden="1"/>
    <cellStyle name="Currency [0] 11369" xfId="50567" hidden="1"/>
    <cellStyle name="Currency [0] 1137" xfId="3553" hidden="1"/>
    <cellStyle name="Currency [0] 1137" xfId="32942" hidden="1"/>
    <cellStyle name="Currency [0] 11370" xfId="21212" hidden="1"/>
    <cellStyle name="Currency [0] 11370" xfId="50599" hidden="1"/>
    <cellStyle name="Currency [0] 11371" xfId="21214" hidden="1"/>
    <cellStyle name="Currency [0] 11371" xfId="50601" hidden="1"/>
    <cellStyle name="Currency [0] 11372" xfId="21166" hidden="1"/>
    <cellStyle name="Currency [0] 11372" xfId="50553" hidden="1"/>
    <cellStyle name="Currency [0] 11373" xfId="21165" hidden="1"/>
    <cellStyle name="Currency [0] 11373" xfId="50552" hidden="1"/>
    <cellStyle name="Currency [0] 11374" xfId="21155" hidden="1"/>
    <cellStyle name="Currency [0] 11374" xfId="50542" hidden="1"/>
    <cellStyle name="Currency [0] 11375" xfId="21151" hidden="1"/>
    <cellStyle name="Currency [0] 11375" xfId="50538" hidden="1"/>
    <cellStyle name="Currency [0] 11376" xfId="21153" hidden="1"/>
    <cellStyle name="Currency [0] 11376" xfId="50540" hidden="1"/>
    <cellStyle name="Currency [0] 11377" xfId="21221" hidden="1"/>
    <cellStyle name="Currency [0] 11377" xfId="50608" hidden="1"/>
    <cellStyle name="Currency [0] 11378" xfId="17696" hidden="1"/>
    <cellStyle name="Currency [0] 11378" xfId="47083" hidden="1"/>
    <cellStyle name="Currency [0] 11379" xfId="21199" hidden="1"/>
    <cellStyle name="Currency [0] 11379" xfId="50586" hidden="1"/>
    <cellStyle name="Currency [0] 1138" xfId="3555" hidden="1"/>
    <cellStyle name="Currency [0] 1138" xfId="32944" hidden="1"/>
    <cellStyle name="Currency [0] 11380" xfId="21227" hidden="1"/>
    <cellStyle name="Currency [0] 11380" xfId="50614" hidden="1"/>
    <cellStyle name="Currency [0] 11381" xfId="21229" hidden="1"/>
    <cellStyle name="Currency [0] 11381" xfId="50616" hidden="1"/>
    <cellStyle name="Currency [0] 11382" xfId="21104" hidden="1"/>
    <cellStyle name="Currency [0] 11382" xfId="50491" hidden="1"/>
    <cellStyle name="Currency [0] 11383" xfId="21178" hidden="1"/>
    <cellStyle name="Currency [0] 11383" xfId="50565" hidden="1"/>
    <cellStyle name="Currency [0] 11384" xfId="21134" hidden="1"/>
    <cellStyle name="Currency [0] 11384" xfId="50521" hidden="1"/>
    <cellStyle name="Currency [0] 11385" xfId="21170" hidden="1"/>
    <cellStyle name="Currency [0] 11385" xfId="50557" hidden="1"/>
    <cellStyle name="Currency [0] 11386" xfId="21174" hidden="1"/>
    <cellStyle name="Currency [0] 11386" xfId="50561" hidden="1"/>
    <cellStyle name="Currency [0] 11387" xfId="21235" hidden="1"/>
    <cellStyle name="Currency [0] 11387" xfId="50622" hidden="1"/>
    <cellStyle name="Currency [0] 11388" xfId="17699" hidden="1"/>
    <cellStyle name="Currency [0] 11388" xfId="47086" hidden="1"/>
    <cellStyle name="Currency [0] 11389" xfId="21217" hidden="1"/>
    <cellStyle name="Currency [0] 11389" xfId="50604" hidden="1"/>
    <cellStyle name="Currency [0] 1139" xfId="3586" hidden="1"/>
    <cellStyle name="Currency [0] 1139" xfId="32975" hidden="1"/>
    <cellStyle name="Currency [0] 11390" xfId="21240" hidden="1"/>
    <cellStyle name="Currency [0] 11390" xfId="50627" hidden="1"/>
    <cellStyle name="Currency [0] 11391" xfId="21242" hidden="1"/>
    <cellStyle name="Currency [0] 11391" xfId="50629" hidden="1"/>
    <cellStyle name="Currency [0] 11392" xfId="21098" hidden="1"/>
    <cellStyle name="Currency [0] 11392" xfId="50485" hidden="1"/>
    <cellStyle name="Currency [0] 11393" xfId="21197" hidden="1"/>
    <cellStyle name="Currency [0] 11393" xfId="50584" hidden="1"/>
    <cellStyle name="Currency [0] 11394" xfId="21164" hidden="1"/>
    <cellStyle name="Currency [0] 11394" xfId="50551" hidden="1"/>
    <cellStyle name="Currency [0] 11395" xfId="21182" hidden="1"/>
    <cellStyle name="Currency [0] 11395" xfId="50569" hidden="1"/>
    <cellStyle name="Currency [0] 11396" xfId="21179" hidden="1"/>
    <cellStyle name="Currency [0] 11396" xfId="50566" hidden="1"/>
    <cellStyle name="Currency [0] 11397" xfId="21246" hidden="1"/>
    <cellStyle name="Currency [0] 11397" xfId="50633" hidden="1"/>
    <cellStyle name="Currency [0] 11398" xfId="21131" hidden="1"/>
    <cellStyle name="Currency [0] 11398" xfId="50518" hidden="1"/>
    <cellStyle name="Currency [0] 11399" xfId="21231" hidden="1"/>
    <cellStyle name="Currency [0] 11399" xfId="50618" hidden="1"/>
    <cellStyle name="Currency [0] 114" xfId="2489" hidden="1"/>
    <cellStyle name="Currency [0] 114" xfId="31878" hidden="1"/>
    <cellStyle name="Currency [0] 1140" xfId="3162" hidden="1"/>
    <cellStyle name="Currency [0] 1140" xfId="32551" hidden="1"/>
    <cellStyle name="Currency [0] 11400" xfId="21253" hidden="1"/>
    <cellStyle name="Currency [0] 11400" xfId="50640" hidden="1"/>
    <cellStyle name="Currency [0] 11401" xfId="21255" hidden="1"/>
    <cellStyle name="Currency [0] 11401" xfId="50642" hidden="1"/>
    <cellStyle name="Currency [0] 11402" xfId="21183" hidden="1"/>
    <cellStyle name="Currency [0] 11402" xfId="50570" hidden="1"/>
    <cellStyle name="Currency [0] 11403" xfId="21215" hidden="1"/>
    <cellStyle name="Currency [0] 11403" xfId="50602" hidden="1"/>
    <cellStyle name="Currency [0] 11404" xfId="17707" hidden="1"/>
    <cellStyle name="Currency [0] 11404" xfId="47094" hidden="1"/>
    <cellStyle name="Currency [0] 11405" xfId="21201" hidden="1"/>
    <cellStyle name="Currency [0] 11405" xfId="50588" hidden="1"/>
    <cellStyle name="Currency [0] 11406" xfId="21198" hidden="1"/>
    <cellStyle name="Currency [0] 11406" xfId="50585" hidden="1"/>
    <cellStyle name="Currency [0] 11407" xfId="21259" hidden="1"/>
    <cellStyle name="Currency [0] 11407" xfId="50646" hidden="1"/>
    <cellStyle name="Currency [0] 11408" xfId="21094" hidden="1"/>
    <cellStyle name="Currency [0] 11408" xfId="50481" hidden="1"/>
    <cellStyle name="Currency [0] 11409" xfId="21243" hidden="1"/>
    <cellStyle name="Currency [0] 11409" xfId="50630" hidden="1"/>
    <cellStyle name="Currency [0] 1141" xfId="3578" hidden="1"/>
    <cellStyle name="Currency [0] 1141" xfId="32967" hidden="1"/>
    <cellStyle name="Currency [0] 11410" xfId="21263" hidden="1"/>
    <cellStyle name="Currency [0] 11410" xfId="50650" hidden="1"/>
    <cellStyle name="Currency [0] 11411" xfId="21265" hidden="1"/>
    <cellStyle name="Currency [0] 11411" xfId="50652" hidden="1"/>
    <cellStyle name="Currency [0] 11412" xfId="21202" hidden="1"/>
    <cellStyle name="Currency [0] 11412" xfId="50589" hidden="1"/>
    <cellStyle name="Currency [0] 11413" xfId="21230" hidden="1"/>
    <cellStyle name="Currency [0] 11413" xfId="50617" hidden="1"/>
    <cellStyle name="Currency [0] 11414" xfId="21190" hidden="1"/>
    <cellStyle name="Currency [0] 11414" xfId="50577" hidden="1"/>
    <cellStyle name="Currency [0] 11415" xfId="21219" hidden="1"/>
    <cellStyle name="Currency [0] 11415" xfId="50606" hidden="1"/>
    <cellStyle name="Currency [0] 11416" xfId="21216" hidden="1"/>
    <cellStyle name="Currency [0] 11416" xfId="50603" hidden="1"/>
    <cellStyle name="Currency [0] 11417" xfId="21269" hidden="1"/>
    <cellStyle name="Currency [0] 11417" xfId="50656" hidden="1"/>
    <cellStyle name="Currency [0] 11418" xfId="21097" hidden="1"/>
    <cellStyle name="Currency [0] 11418" xfId="50484" hidden="1"/>
    <cellStyle name="Currency [0] 11419" xfId="21256" hidden="1"/>
    <cellStyle name="Currency [0] 11419" xfId="50643" hidden="1"/>
    <cellStyle name="Currency [0] 1142" xfId="3588" hidden="1"/>
    <cellStyle name="Currency [0] 1142" xfId="32977" hidden="1"/>
    <cellStyle name="Currency [0] 11420" xfId="21273" hidden="1"/>
    <cellStyle name="Currency [0] 11420" xfId="50660" hidden="1"/>
    <cellStyle name="Currency [0] 11421" xfId="21275" hidden="1"/>
    <cellStyle name="Currency [0] 11421" xfId="50662" hidden="1"/>
    <cellStyle name="Currency [0] 11422" xfId="21156" hidden="1"/>
    <cellStyle name="Currency [0] 11422" xfId="50543" hidden="1"/>
    <cellStyle name="Currency [0] 11423" xfId="21192" hidden="1"/>
    <cellStyle name="Currency [0] 11423" xfId="50579" hidden="1"/>
    <cellStyle name="Currency [0] 11424" xfId="21261" hidden="1"/>
    <cellStyle name="Currency [0] 11424" xfId="50648" hidden="1"/>
    <cellStyle name="Currency [0] 11425" xfId="21249" hidden="1"/>
    <cellStyle name="Currency [0] 11425" xfId="50636" hidden="1"/>
    <cellStyle name="Currency [0] 11426" xfId="21266" hidden="1"/>
    <cellStyle name="Currency [0] 11426" xfId="50653" hidden="1"/>
    <cellStyle name="Currency [0] 11427" xfId="21277" hidden="1"/>
    <cellStyle name="Currency [0] 11427" xfId="50664" hidden="1"/>
    <cellStyle name="Currency [0] 11428" xfId="21125" hidden="1"/>
    <cellStyle name="Currency [0] 11428" xfId="50512" hidden="1"/>
    <cellStyle name="Currency [0] 11429" xfId="21189" hidden="1"/>
    <cellStyle name="Currency [0] 11429" xfId="50576" hidden="1"/>
    <cellStyle name="Currency [0] 1143" xfId="3589" hidden="1"/>
    <cellStyle name="Currency [0] 1143" xfId="32978" hidden="1"/>
    <cellStyle name="Currency [0] 11430" xfId="21281" hidden="1"/>
    <cellStyle name="Currency [0] 11430" xfId="50668" hidden="1"/>
    <cellStyle name="Currency [0] 11431" xfId="21283" hidden="1"/>
    <cellStyle name="Currency [0] 11431" xfId="50670" hidden="1"/>
    <cellStyle name="Currency [0] 11432" xfId="21238" hidden="1"/>
    <cellStyle name="Currency [0] 11432" xfId="50625" hidden="1"/>
    <cellStyle name="Currency [0] 11433" xfId="21250" hidden="1"/>
    <cellStyle name="Currency [0] 11433" xfId="50637" hidden="1"/>
    <cellStyle name="Currency [0] 11434" xfId="21278" hidden="1"/>
    <cellStyle name="Currency [0] 11434" xfId="50665" hidden="1"/>
    <cellStyle name="Currency [0] 11435" xfId="21251" hidden="1"/>
    <cellStyle name="Currency [0] 11435" xfId="50638" hidden="1"/>
    <cellStyle name="Currency [0] 11436" xfId="21284" hidden="1"/>
    <cellStyle name="Currency [0] 11436" xfId="50671" hidden="1"/>
    <cellStyle name="Currency [0] 11437" xfId="21286" hidden="1"/>
    <cellStyle name="Currency [0] 11437" xfId="50673" hidden="1"/>
    <cellStyle name="Currency [0] 11438" xfId="21279" hidden="1"/>
    <cellStyle name="Currency [0] 11438" xfId="50666" hidden="1"/>
    <cellStyle name="Currency [0] 11439" xfId="21225" hidden="1"/>
    <cellStyle name="Currency [0] 11439" xfId="50612" hidden="1"/>
    <cellStyle name="Currency [0] 1144" xfId="3517" hidden="1"/>
    <cellStyle name="Currency [0] 1144" xfId="32906" hidden="1"/>
    <cellStyle name="Currency [0] 11440" xfId="21288" hidden="1"/>
    <cellStyle name="Currency [0] 11440" xfId="50675" hidden="1"/>
    <cellStyle name="Currency [0] 11441" xfId="21290" hidden="1"/>
    <cellStyle name="Currency [0] 11441" xfId="50677" hidden="1"/>
    <cellStyle name="Currency [0] 11442" xfId="21347" hidden="1"/>
    <cellStyle name="Currency [0] 11442" xfId="50734" hidden="1"/>
    <cellStyle name="Currency [0] 11443" xfId="21366" hidden="1"/>
    <cellStyle name="Currency [0] 11443" xfId="50753" hidden="1"/>
    <cellStyle name="Currency [0] 11444" xfId="21373" hidden="1"/>
    <cellStyle name="Currency [0] 11444" xfId="50760" hidden="1"/>
    <cellStyle name="Currency [0] 11445" xfId="21380" hidden="1"/>
    <cellStyle name="Currency [0] 11445" xfId="50767" hidden="1"/>
    <cellStyle name="Currency [0] 11446" xfId="21385" hidden="1"/>
    <cellStyle name="Currency [0] 11446" xfId="50772" hidden="1"/>
    <cellStyle name="Currency [0] 11447" xfId="21364" hidden="1"/>
    <cellStyle name="Currency [0] 11447" xfId="50751" hidden="1"/>
    <cellStyle name="Currency [0] 11448" xfId="21375" hidden="1"/>
    <cellStyle name="Currency [0] 11448" xfId="50762" hidden="1"/>
    <cellStyle name="Currency [0] 11449" xfId="21389" hidden="1"/>
    <cellStyle name="Currency [0] 11449" xfId="50776" hidden="1"/>
    <cellStyle name="Currency [0] 1145" xfId="3568" hidden="1"/>
    <cellStyle name="Currency [0] 1145" xfId="32957" hidden="1"/>
    <cellStyle name="Currency [0] 11450" xfId="21391" hidden="1"/>
    <cellStyle name="Currency [0] 11450" xfId="50778" hidden="1"/>
    <cellStyle name="Currency [0] 11451" xfId="21374" hidden="1"/>
    <cellStyle name="Currency [0] 11451" xfId="50761" hidden="1"/>
    <cellStyle name="Currency [0] 11452" xfId="21348" hidden="1"/>
    <cellStyle name="Currency [0] 11452" xfId="50735" hidden="1"/>
    <cellStyle name="Currency [0] 11453" xfId="21402" hidden="1"/>
    <cellStyle name="Currency [0] 11453" xfId="50789" hidden="1"/>
    <cellStyle name="Currency [0] 11454" xfId="21411" hidden="1"/>
    <cellStyle name="Currency [0] 11454" xfId="50798" hidden="1"/>
    <cellStyle name="Currency [0] 11455" xfId="21422" hidden="1"/>
    <cellStyle name="Currency [0] 11455" xfId="50809" hidden="1"/>
    <cellStyle name="Currency [0] 11456" xfId="21428" hidden="1"/>
    <cellStyle name="Currency [0] 11456" xfId="50815" hidden="1"/>
    <cellStyle name="Currency [0] 11457" xfId="21400" hidden="1"/>
    <cellStyle name="Currency [0] 11457" xfId="50787" hidden="1"/>
    <cellStyle name="Currency [0] 11458" xfId="21418" hidden="1"/>
    <cellStyle name="Currency [0] 11458" xfId="50805" hidden="1"/>
    <cellStyle name="Currency [0] 11459" xfId="21440" hidden="1"/>
    <cellStyle name="Currency [0] 11459" xfId="50827" hidden="1"/>
    <cellStyle name="Currency [0] 1146" xfId="3548" hidden="1"/>
    <cellStyle name="Currency [0] 1146" xfId="32937" hidden="1"/>
    <cellStyle name="Currency [0] 11460" xfId="21442" hidden="1"/>
    <cellStyle name="Currency [0] 11460" xfId="50829" hidden="1"/>
    <cellStyle name="Currency [0] 11461" xfId="21370" hidden="1"/>
    <cellStyle name="Currency [0] 11461" xfId="50757" hidden="1"/>
    <cellStyle name="Currency [0] 11462" xfId="21354" hidden="1"/>
    <cellStyle name="Currency [0] 11462" xfId="50741" hidden="1"/>
    <cellStyle name="Currency [0] 11463" xfId="21414" hidden="1"/>
    <cellStyle name="Currency [0] 11463" xfId="50801" hidden="1"/>
    <cellStyle name="Currency [0] 11464" xfId="21359" hidden="1"/>
    <cellStyle name="Currency [0] 11464" xfId="50746" hidden="1"/>
    <cellStyle name="Currency [0] 11465" xfId="21403" hidden="1"/>
    <cellStyle name="Currency [0] 11465" xfId="50790" hidden="1"/>
    <cellStyle name="Currency [0] 11466" xfId="21447" hidden="1"/>
    <cellStyle name="Currency [0] 11466" xfId="50834" hidden="1"/>
    <cellStyle name="Currency [0] 11467" xfId="21415" hidden="1"/>
    <cellStyle name="Currency [0] 11467" xfId="50802" hidden="1"/>
    <cellStyle name="Currency [0] 11468" xfId="21423" hidden="1"/>
    <cellStyle name="Currency [0] 11468" xfId="50810" hidden="1"/>
    <cellStyle name="Currency [0] 11469" xfId="21459" hidden="1"/>
    <cellStyle name="Currency [0] 11469" xfId="50846" hidden="1"/>
    <cellStyle name="Currency [0] 1147" xfId="3560" hidden="1"/>
    <cellStyle name="Currency [0] 1147" xfId="32949" hidden="1"/>
    <cellStyle name="Currency [0] 11470" xfId="21461" hidden="1"/>
    <cellStyle name="Currency [0] 11470" xfId="50848" hidden="1"/>
    <cellStyle name="Currency [0] 11471" xfId="21417" hidden="1"/>
    <cellStyle name="Currency [0] 11471" xfId="50804" hidden="1"/>
    <cellStyle name="Currency [0] 11472" xfId="21430" hidden="1"/>
    <cellStyle name="Currency [0] 11472" xfId="50817" hidden="1"/>
    <cellStyle name="Currency [0] 11473" xfId="21435" hidden="1"/>
    <cellStyle name="Currency [0] 11473" xfId="50822" hidden="1"/>
    <cellStyle name="Currency [0] 11474" xfId="21429" hidden="1"/>
    <cellStyle name="Currency [0] 11474" xfId="50816" hidden="1"/>
    <cellStyle name="Currency [0] 11475" xfId="21477" hidden="1"/>
    <cellStyle name="Currency [0] 11475" xfId="50864" hidden="1"/>
    <cellStyle name="Currency [0] 11476" xfId="21485" hidden="1"/>
    <cellStyle name="Currency [0] 11476" xfId="50872" hidden="1"/>
    <cellStyle name="Currency [0] 11477" xfId="21413" hidden="1"/>
    <cellStyle name="Currency [0] 11477" xfId="50800" hidden="1"/>
    <cellStyle name="Currency [0] 11478" xfId="21471" hidden="1"/>
    <cellStyle name="Currency [0] 11478" xfId="50858" hidden="1"/>
    <cellStyle name="Currency [0] 11479" xfId="21494" hidden="1"/>
    <cellStyle name="Currency [0] 11479" xfId="50881" hidden="1"/>
    <cellStyle name="Currency [0] 1148" xfId="3558" hidden="1"/>
    <cellStyle name="Currency [0] 1148" xfId="32947" hidden="1"/>
    <cellStyle name="Currency [0] 11480" xfId="21496" hidden="1"/>
    <cellStyle name="Currency [0] 11480" xfId="50883" hidden="1"/>
    <cellStyle name="Currency [0] 11481" xfId="21396" hidden="1"/>
    <cellStyle name="Currency [0] 11481" xfId="50783" hidden="1"/>
    <cellStyle name="Currency [0] 11482" xfId="21406" hidden="1"/>
    <cellStyle name="Currency [0] 11482" xfId="50793" hidden="1"/>
    <cellStyle name="Currency [0] 11483" xfId="21468" hidden="1"/>
    <cellStyle name="Currency [0] 11483" xfId="50855" hidden="1"/>
    <cellStyle name="Currency [0] 11484" xfId="21433" hidden="1"/>
    <cellStyle name="Currency [0] 11484" xfId="50820" hidden="1"/>
    <cellStyle name="Currency [0] 11485" xfId="21378" hidden="1"/>
    <cellStyle name="Currency [0] 11485" xfId="50765" hidden="1"/>
    <cellStyle name="Currency [0] 11486" xfId="21504" hidden="1"/>
    <cellStyle name="Currency [0] 11486" xfId="50891" hidden="1"/>
    <cellStyle name="Currency [0] 11487" xfId="21469" hidden="1"/>
    <cellStyle name="Currency [0] 11487" xfId="50856" hidden="1"/>
    <cellStyle name="Currency [0] 11488" xfId="21480" hidden="1"/>
    <cellStyle name="Currency [0] 11488" xfId="50867" hidden="1"/>
    <cellStyle name="Currency [0] 11489" xfId="21512" hidden="1"/>
    <cellStyle name="Currency [0] 11489" xfId="50899" hidden="1"/>
    <cellStyle name="Currency [0] 1149" xfId="3591" hidden="1"/>
    <cellStyle name="Currency [0] 1149" xfId="32980" hidden="1"/>
    <cellStyle name="Currency [0] 11490" xfId="21514" hidden="1"/>
    <cellStyle name="Currency [0] 11490" xfId="50901" hidden="1"/>
    <cellStyle name="Currency [0] 11491" xfId="21466" hidden="1"/>
    <cellStyle name="Currency [0] 11491" xfId="50853" hidden="1"/>
    <cellStyle name="Currency [0] 11492" xfId="21465" hidden="1"/>
    <cellStyle name="Currency [0] 11492" xfId="50852" hidden="1"/>
    <cellStyle name="Currency [0] 11493" xfId="21455" hidden="1"/>
    <cellStyle name="Currency [0] 11493" xfId="50842" hidden="1"/>
    <cellStyle name="Currency [0] 11494" xfId="21451" hidden="1"/>
    <cellStyle name="Currency [0] 11494" xfId="50838" hidden="1"/>
    <cellStyle name="Currency [0] 11495" xfId="21453" hidden="1"/>
    <cellStyle name="Currency [0] 11495" xfId="50840" hidden="1"/>
    <cellStyle name="Currency [0] 11496" xfId="21521" hidden="1"/>
    <cellStyle name="Currency [0] 11496" xfId="50908" hidden="1"/>
    <cellStyle name="Currency [0] 11497" xfId="21356" hidden="1"/>
    <cellStyle name="Currency [0] 11497" xfId="50743" hidden="1"/>
    <cellStyle name="Currency [0] 11498" xfId="21499" hidden="1"/>
    <cellStyle name="Currency [0] 11498" xfId="50886" hidden="1"/>
    <cellStyle name="Currency [0] 11499" xfId="21527" hidden="1"/>
    <cellStyle name="Currency [0] 11499" xfId="50914" hidden="1"/>
    <cellStyle name="Currency [0] 115" xfId="2506" hidden="1"/>
    <cellStyle name="Currency [0] 115" xfId="31895" hidden="1"/>
    <cellStyle name="Currency [0] 1150" xfId="3535" hidden="1"/>
    <cellStyle name="Currency [0] 1150" xfId="32924" hidden="1"/>
    <cellStyle name="Currency [0] 11500" xfId="21529" hidden="1"/>
    <cellStyle name="Currency [0] 11500" xfId="50916" hidden="1"/>
    <cellStyle name="Currency [0] 11501" xfId="21404" hidden="1"/>
    <cellStyle name="Currency [0] 11501" xfId="50791" hidden="1"/>
    <cellStyle name="Currency [0] 11502" xfId="21478" hidden="1"/>
    <cellStyle name="Currency [0] 11502" xfId="50865" hidden="1"/>
    <cellStyle name="Currency [0] 11503" xfId="21434" hidden="1"/>
    <cellStyle name="Currency [0] 11503" xfId="50821" hidden="1"/>
    <cellStyle name="Currency [0] 11504" xfId="21470" hidden="1"/>
    <cellStyle name="Currency [0] 11504" xfId="50857" hidden="1"/>
    <cellStyle name="Currency [0] 11505" xfId="21474" hidden="1"/>
    <cellStyle name="Currency [0] 11505" xfId="50861" hidden="1"/>
    <cellStyle name="Currency [0] 11506" xfId="21535" hidden="1"/>
    <cellStyle name="Currency [0] 11506" xfId="50922" hidden="1"/>
    <cellStyle name="Currency [0] 11507" xfId="21351" hidden="1"/>
    <cellStyle name="Currency [0] 11507" xfId="50738" hidden="1"/>
    <cellStyle name="Currency [0] 11508" xfId="21517" hidden="1"/>
    <cellStyle name="Currency [0] 11508" xfId="50904" hidden="1"/>
    <cellStyle name="Currency [0] 11509" xfId="21540" hidden="1"/>
    <cellStyle name="Currency [0] 11509" xfId="50927" hidden="1"/>
    <cellStyle name="Currency [0] 1151" xfId="3585" hidden="1"/>
    <cellStyle name="Currency [0] 1151" xfId="32974" hidden="1"/>
    <cellStyle name="Currency [0] 11510" xfId="21542" hidden="1"/>
    <cellStyle name="Currency [0] 11510" xfId="50929" hidden="1"/>
    <cellStyle name="Currency [0] 11511" xfId="21398" hidden="1"/>
    <cellStyle name="Currency [0] 11511" xfId="50785" hidden="1"/>
    <cellStyle name="Currency [0] 11512" xfId="21497" hidden="1"/>
    <cellStyle name="Currency [0] 11512" xfId="50884" hidden="1"/>
    <cellStyle name="Currency [0] 11513" xfId="21464" hidden="1"/>
    <cellStyle name="Currency [0] 11513" xfId="50851" hidden="1"/>
    <cellStyle name="Currency [0] 11514" xfId="21482" hidden="1"/>
    <cellStyle name="Currency [0] 11514" xfId="50869" hidden="1"/>
    <cellStyle name="Currency [0] 11515" xfId="21479" hidden="1"/>
    <cellStyle name="Currency [0] 11515" xfId="50866" hidden="1"/>
    <cellStyle name="Currency [0] 11516" xfId="21546" hidden="1"/>
    <cellStyle name="Currency [0] 11516" xfId="50933" hidden="1"/>
    <cellStyle name="Currency [0] 11517" xfId="21431" hidden="1"/>
    <cellStyle name="Currency [0] 11517" xfId="50818" hidden="1"/>
    <cellStyle name="Currency [0] 11518" xfId="21531" hidden="1"/>
    <cellStyle name="Currency [0] 11518" xfId="50918" hidden="1"/>
    <cellStyle name="Currency [0] 11519" xfId="21553" hidden="1"/>
    <cellStyle name="Currency [0] 11519" xfId="50940" hidden="1"/>
    <cellStyle name="Currency [0] 1152" xfId="3595" hidden="1"/>
    <cellStyle name="Currency [0] 1152" xfId="32984" hidden="1"/>
    <cellStyle name="Currency [0] 11520" xfId="21555" hidden="1"/>
    <cellStyle name="Currency [0] 11520" xfId="50942" hidden="1"/>
    <cellStyle name="Currency [0] 11521" xfId="21483" hidden="1"/>
    <cellStyle name="Currency [0] 11521" xfId="50870" hidden="1"/>
    <cellStyle name="Currency [0] 11522" xfId="21515" hidden="1"/>
    <cellStyle name="Currency [0] 11522" xfId="50902" hidden="1"/>
    <cellStyle name="Currency [0] 11523" xfId="21367" hidden="1"/>
    <cellStyle name="Currency [0] 11523" xfId="50754" hidden="1"/>
    <cellStyle name="Currency [0] 11524" xfId="21501" hidden="1"/>
    <cellStyle name="Currency [0] 11524" xfId="50888" hidden="1"/>
    <cellStyle name="Currency [0] 11525" xfId="21498" hidden="1"/>
    <cellStyle name="Currency [0] 11525" xfId="50885" hidden="1"/>
    <cellStyle name="Currency [0] 11526" xfId="21559" hidden="1"/>
    <cellStyle name="Currency [0] 11526" xfId="50946" hidden="1"/>
    <cellStyle name="Currency [0] 11527" xfId="21394" hidden="1"/>
    <cellStyle name="Currency [0] 11527" xfId="50781" hidden="1"/>
    <cellStyle name="Currency [0] 11528" xfId="21543" hidden="1"/>
    <cellStyle name="Currency [0] 11528" xfId="50930" hidden="1"/>
    <cellStyle name="Currency [0] 11529" xfId="21563" hidden="1"/>
    <cellStyle name="Currency [0] 11529" xfId="50950" hidden="1"/>
    <cellStyle name="Currency [0] 1153" xfId="3596" hidden="1"/>
    <cellStyle name="Currency [0] 1153" xfId="32985" hidden="1"/>
    <cellStyle name="Currency [0] 11530" xfId="21565" hidden="1"/>
    <cellStyle name="Currency [0] 11530" xfId="50952" hidden="1"/>
    <cellStyle name="Currency [0] 11531" xfId="21502" hidden="1"/>
    <cellStyle name="Currency [0] 11531" xfId="50889" hidden="1"/>
    <cellStyle name="Currency [0] 11532" xfId="21530" hidden="1"/>
    <cellStyle name="Currency [0] 11532" xfId="50917" hidden="1"/>
    <cellStyle name="Currency [0] 11533" xfId="21490" hidden="1"/>
    <cellStyle name="Currency [0] 11533" xfId="50877" hidden="1"/>
    <cellStyle name="Currency [0] 11534" xfId="21519" hidden="1"/>
    <cellStyle name="Currency [0] 11534" xfId="50906" hidden="1"/>
    <cellStyle name="Currency [0] 11535" xfId="21516" hidden="1"/>
    <cellStyle name="Currency [0] 11535" xfId="50903" hidden="1"/>
    <cellStyle name="Currency [0] 11536" xfId="21569" hidden="1"/>
    <cellStyle name="Currency [0] 11536" xfId="50956" hidden="1"/>
    <cellStyle name="Currency [0] 11537" xfId="21397" hidden="1"/>
    <cellStyle name="Currency [0] 11537" xfId="50784" hidden="1"/>
    <cellStyle name="Currency [0] 11538" xfId="21556" hidden="1"/>
    <cellStyle name="Currency [0] 11538" xfId="50943" hidden="1"/>
    <cellStyle name="Currency [0] 11539" xfId="21573" hidden="1"/>
    <cellStyle name="Currency [0] 11539" xfId="50960" hidden="1"/>
    <cellStyle name="Currency [0] 1154" xfId="3561" hidden="1"/>
    <cellStyle name="Currency [0] 1154" xfId="32950" hidden="1"/>
    <cellStyle name="Currency [0] 11540" xfId="21575" hidden="1"/>
    <cellStyle name="Currency [0] 11540" xfId="50962" hidden="1"/>
    <cellStyle name="Currency [0] 11541" xfId="21456" hidden="1"/>
    <cellStyle name="Currency [0] 11541" xfId="50843" hidden="1"/>
    <cellStyle name="Currency [0] 11542" xfId="21492" hidden="1"/>
    <cellStyle name="Currency [0] 11542" xfId="50879" hidden="1"/>
    <cellStyle name="Currency [0] 11543" xfId="21561" hidden="1"/>
    <cellStyle name="Currency [0] 11543" xfId="50948" hidden="1"/>
    <cellStyle name="Currency [0] 11544" xfId="21549" hidden="1"/>
    <cellStyle name="Currency [0] 11544" xfId="50936" hidden="1"/>
    <cellStyle name="Currency [0] 11545" xfId="21566" hidden="1"/>
    <cellStyle name="Currency [0] 11545" xfId="50953" hidden="1"/>
    <cellStyle name="Currency [0] 11546" xfId="21577" hidden="1"/>
    <cellStyle name="Currency [0] 11546" xfId="50964" hidden="1"/>
    <cellStyle name="Currency [0] 11547" xfId="21425" hidden="1"/>
    <cellStyle name="Currency [0] 11547" xfId="50812" hidden="1"/>
    <cellStyle name="Currency [0] 11548" xfId="21489" hidden="1"/>
    <cellStyle name="Currency [0] 11548" xfId="50876" hidden="1"/>
    <cellStyle name="Currency [0] 11549" xfId="21581" hidden="1"/>
    <cellStyle name="Currency [0] 11549" xfId="50968" hidden="1"/>
    <cellStyle name="Currency [0] 1155" xfId="3576" hidden="1"/>
    <cellStyle name="Currency [0] 1155" xfId="32965" hidden="1"/>
    <cellStyle name="Currency [0] 11550" xfId="21583" hidden="1"/>
    <cellStyle name="Currency [0] 11550" xfId="50970" hidden="1"/>
    <cellStyle name="Currency [0] 11551" xfId="21538" hidden="1"/>
    <cellStyle name="Currency [0] 11551" xfId="50925" hidden="1"/>
    <cellStyle name="Currency [0] 11552" xfId="21550" hidden="1"/>
    <cellStyle name="Currency [0] 11552" xfId="50937" hidden="1"/>
    <cellStyle name="Currency [0] 11553" xfId="21578" hidden="1"/>
    <cellStyle name="Currency [0] 11553" xfId="50965" hidden="1"/>
    <cellStyle name="Currency [0] 11554" xfId="21551" hidden="1"/>
    <cellStyle name="Currency [0] 11554" xfId="50938" hidden="1"/>
    <cellStyle name="Currency [0] 11555" xfId="21584" hidden="1"/>
    <cellStyle name="Currency [0] 11555" xfId="50971" hidden="1"/>
    <cellStyle name="Currency [0] 11556" xfId="21586" hidden="1"/>
    <cellStyle name="Currency [0] 11556" xfId="50973" hidden="1"/>
    <cellStyle name="Currency [0] 11557" xfId="21579" hidden="1"/>
    <cellStyle name="Currency [0] 11557" xfId="50966" hidden="1"/>
    <cellStyle name="Currency [0] 11558" xfId="21525" hidden="1"/>
    <cellStyle name="Currency [0] 11558" xfId="50912" hidden="1"/>
    <cellStyle name="Currency [0] 11559" xfId="21589" hidden="1"/>
    <cellStyle name="Currency [0] 11559" xfId="50976" hidden="1"/>
    <cellStyle name="Currency [0] 1156" xfId="3142" hidden="1"/>
    <cellStyle name="Currency [0] 1156" xfId="32531" hidden="1"/>
    <cellStyle name="Currency [0] 11560" xfId="21591" hidden="1"/>
    <cellStyle name="Currency [0] 11560" xfId="50978" hidden="1"/>
    <cellStyle name="Currency [0] 11561" xfId="21308" hidden="1"/>
    <cellStyle name="Currency [0] 11561" xfId="50695" hidden="1"/>
    <cellStyle name="Currency [0] 11562" xfId="21330" hidden="1"/>
    <cellStyle name="Currency [0] 11562" xfId="50717" hidden="1"/>
    <cellStyle name="Currency [0] 11563" xfId="21595" hidden="1"/>
    <cellStyle name="Currency [0] 11563" xfId="50982" hidden="1"/>
    <cellStyle name="Currency [0] 11564" xfId="21602" hidden="1"/>
    <cellStyle name="Currency [0] 11564" xfId="50989" hidden="1"/>
    <cellStyle name="Currency [0] 11565" xfId="21604" hidden="1"/>
    <cellStyle name="Currency [0] 11565" xfId="50991" hidden="1"/>
    <cellStyle name="Currency [0] 11566" xfId="21295" hidden="1"/>
    <cellStyle name="Currency [0] 11566" xfId="50682" hidden="1"/>
    <cellStyle name="Currency [0] 11567" xfId="21598" hidden="1"/>
    <cellStyle name="Currency [0] 11567" xfId="50985" hidden="1"/>
    <cellStyle name="Currency [0] 11568" xfId="21607" hidden="1"/>
    <cellStyle name="Currency [0] 11568" xfId="50994" hidden="1"/>
    <cellStyle name="Currency [0] 11569" xfId="21609" hidden="1"/>
    <cellStyle name="Currency [0] 11569" xfId="50996" hidden="1"/>
    <cellStyle name="Currency [0] 1157" xfId="3571" hidden="1"/>
    <cellStyle name="Currency [0] 1157" xfId="32960" hidden="1"/>
    <cellStyle name="Currency [0] 11570" xfId="21597" hidden="1"/>
    <cellStyle name="Currency [0] 11570" xfId="50984" hidden="1"/>
    <cellStyle name="Currency [0] 11571" xfId="21307" hidden="1"/>
    <cellStyle name="Currency [0] 11571" xfId="50694" hidden="1"/>
    <cellStyle name="Currency [0] 11572" xfId="21620" hidden="1"/>
    <cellStyle name="Currency [0] 11572" xfId="51007" hidden="1"/>
    <cellStyle name="Currency [0] 11573" xfId="21629" hidden="1"/>
    <cellStyle name="Currency [0] 11573" xfId="51016" hidden="1"/>
    <cellStyle name="Currency [0] 11574" xfId="21640" hidden="1"/>
    <cellStyle name="Currency [0] 11574" xfId="51027" hidden="1"/>
    <cellStyle name="Currency [0] 11575" xfId="21646" hidden="1"/>
    <cellStyle name="Currency [0] 11575" xfId="51033" hidden="1"/>
    <cellStyle name="Currency [0] 11576" xfId="21618" hidden="1"/>
    <cellStyle name="Currency [0] 11576" xfId="51005" hidden="1"/>
    <cellStyle name="Currency [0] 11577" xfId="21636" hidden="1"/>
    <cellStyle name="Currency [0] 11577" xfId="51023" hidden="1"/>
    <cellStyle name="Currency [0] 11578" xfId="21658" hidden="1"/>
    <cellStyle name="Currency [0] 11578" xfId="51045" hidden="1"/>
    <cellStyle name="Currency [0] 11579" xfId="21660" hidden="1"/>
    <cellStyle name="Currency [0] 11579" xfId="51047" hidden="1"/>
    <cellStyle name="Currency [0] 1158" xfId="3569" hidden="1"/>
    <cellStyle name="Currency [0] 1158" xfId="32958" hidden="1"/>
    <cellStyle name="Currency [0] 11580" xfId="21592" hidden="1"/>
    <cellStyle name="Currency [0] 11580" xfId="50979" hidden="1"/>
    <cellStyle name="Currency [0] 11581" xfId="21303" hidden="1"/>
    <cellStyle name="Currency [0] 11581" xfId="50690" hidden="1"/>
    <cellStyle name="Currency [0] 11582" xfId="21632" hidden="1"/>
    <cellStyle name="Currency [0] 11582" xfId="51019" hidden="1"/>
    <cellStyle name="Currency [0] 11583" xfId="21299" hidden="1"/>
    <cellStyle name="Currency [0] 11583" xfId="50686" hidden="1"/>
    <cellStyle name="Currency [0] 11584" xfId="21621" hidden="1"/>
    <cellStyle name="Currency [0] 11584" xfId="51008" hidden="1"/>
    <cellStyle name="Currency [0] 11585" xfId="21665" hidden="1"/>
    <cellStyle name="Currency [0] 11585" xfId="51052" hidden="1"/>
    <cellStyle name="Currency [0] 11586" xfId="21633" hidden="1"/>
    <cellStyle name="Currency [0] 11586" xfId="51020" hidden="1"/>
    <cellStyle name="Currency [0] 11587" xfId="21641" hidden="1"/>
    <cellStyle name="Currency [0] 11587" xfId="51028" hidden="1"/>
    <cellStyle name="Currency [0] 11588" xfId="21677" hidden="1"/>
    <cellStyle name="Currency [0] 11588" xfId="51064" hidden="1"/>
    <cellStyle name="Currency [0] 11589" xfId="21679" hidden="1"/>
    <cellStyle name="Currency [0] 11589" xfId="51066" hidden="1"/>
    <cellStyle name="Currency [0] 1159" xfId="3598" hidden="1"/>
    <cellStyle name="Currency [0] 1159" xfId="32987" hidden="1"/>
    <cellStyle name="Currency [0] 11590" xfId="21635" hidden="1"/>
    <cellStyle name="Currency [0] 11590" xfId="51022" hidden="1"/>
    <cellStyle name="Currency [0] 11591" xfId="21648" hidden="1"/>
    <cellStyle name="Currency [0] 11591" xfId="51035" hidden="1"/>
    <cellStyle name="Currency [0] 11592" xfId="21653" hidden="1"/>
    <cellStyle name="Currency [0] 11592" xfId="51040" hidden="1"/>
    <cellStyle name="Currency [0] 11593" xfId="21647" hidden="1"/>
    <cellStyle name="Currency [0] 11593" xfId="51034" hidden="1"/>
    <cellStyle name="Currency [0] 11594" xfId="21695" hidden="1"/>
    <cellStyle name="Currency [0] 11594" xfId="51082" hidden="1"/>
    <cellStyle name="Currency [0] 11595" xfId="21703" hidden="1"/>
    <cellStyle name="Currency [0] 11595" xfId="51090" hidden="1"/>
    <cellStyle name="Currency [0] 11596" xfId="21631" hidden="1"/>
    <cellStyle name="Currency [0] 11596" xfId="51018" hidden="1"/>
    <cellStyle name="Currency [0] 11597" xfId="21689" hidden="1"/>
    <cellStyle name="Currency [0] 11597" xfId="51076" hidden="1"/>
    <cellStyle name="Currency [0] 11598" xfId="21712" hidden="1"/>
    <cellStyle name="Currency [0] 11598" xfId="51099" hidden="1"/>
    <cellStyle name="Currency [0] 11599" xfId="21714" hidden="1"/>
    <cellStyle name="Currency [0] 11599" xfId="51101" hidden="1"/>
    <cellStyle name="Currency [0] 116" xfId="2507" hidden="1"/>
    <cellStyle name="Currency [0] 116" xfId="31896" hidden="1"/>
    <cellStyle name="Currency [0] 1160" xfId="3514" hidden="1"/>
    <cellStyle name="Currency [0] 1160" xfId="32903" hidden="1"/>
    <cellStyle name="Currency [0] 11600" xfId="21614" hidden="1"/>
    <cellStyle name="Currency [0] 11600" xfId="51001" hidden="1"/>
    <cellStyle name="Currency [0] 11601" xfId="21624" hidden="1"/>
    <cellStyle name="Currency [0] 11601" xfId="51011" hidden="1"/>
    <cellStyle name="Currency [0] 11602" xfId="21686" hidden="1"/>
    <cellStyle name="Currency [0] 11602" xfId="51073" hidden="1"/>
    <cellStyle name="Currency [0] 11603" xfId="21651" hidden="1"/>
    <cellStyle name="Currency [0] 11603" xfId="51038" hidden="1"/>
    <cellStyle name="Currency [0] 11604" xfId="21600" hidden="1"/>
    <cellStyle name="Currency [0] 11604" xfId="50987" hidden="1"/>
    <cellStyle name="Currency [0] 11605" xfId="21722" hidden="1"/>
    <cellStyle name="Currency [0] 11605" xfId="51109" hidden="1"/>
    <cellStyle name="Currency [0] 11606" xfId="21687" hidden="1"/>
    <cellStyle name="Currency [0] 11606" xfId="51074" hidden="1"/>
    <cellStyle name="Currency [0] 11607" xfId="21698" hidden="1"/>
    <cellStyle name="Currency [0] 11607" xfId="51085" hidden="1"/>
    <cellStyle name="Currency [0] 11608" xfId="21730" hidden="1"/>
    <cellStyle name="Currency [0] 11608" xfId="51117" hidden="1"/>
    <cellStyle name="Currency [0] 11609" xfId="21732" hidden="1"/>
    <cellStyle name="Currency [0] 11609" xfId="51119" hidden="1"/>
    <cellStyle name="Currency [0] 1161" xfId="3590" hidden="1"/>
    <cellStyle name="Currency [0] 1161" xfId="32979" hidden="1"/>
    <cellStyle name="Currency [0] 11610" xfId="21684" hidden="1"/>
    <cellStyle name="Currency [0] 11610" xfId="51071" hidden="1"/>
    <cellStyle name="Currency [0] 11611" xfId="21683" hidden="1"/>
    <cellStyle name="Currency [0] 11611" xfId="51070" hidden="1"/>
    <cellStyle name="Currency [0] 11612" xfId="21673" hidden="1"/>
    <cellStyle name="Currency [0] 11612" xfId="51060" hidden="1"/>
    <cellStyle name="Currency [0] 11613" xfId="21669" hidden="1"/>
    <cellStyle name="Currency [0] 11613" xfId="51056" hidden="1"/>
    <cellStyle name="Currency [0] 11614" xfId="21671" hidden="1"/>
    <cellStyle name="Currency [0] 11614" xfId="51058" hidden="1"/>
    <cellStyle name="Currency [0] 11615" xfId="21739" hidden="1"/>
    <cellStyle name="Currency [0] 11615" xfId="51126" hidden="1"/>
    <cellStyle name="Currency [0] 11616" xfId="21301" hidden="1"/>
    <cellStyle name="Currency [0] 11616" xfId="50688" hidden="1"/>
    <cellStyle name="Currency [0] 11617" xfId="21717" hidden="1"/>
    <cellStyle name="Currency [0] 11617" xfId="51104" hidden="1"/>
    <cellStyle name="Currency [0] 11618" xfId="21745" hidden="1"/>
    <cellStyle name="Currency [0] 11618" xfId="51132" hidden="1"/>
    <cellStyle name="Currency [0] 11619" xfId="21747" hidden="1"/>
    <cellStyle name="Currency [0] 11619" xfId="51134" hidden="1"/>
    <cellStyle name="Currency [0] 1162" xfId="3600" hidden="1"/>
    <cellStyle name="Currency [0] 1162" xfId="32989" hidden="1"/>
    <cellStyle name="Currency [0] 11620" xfId="21622" hidden="1"/>
    <cellStyle name="Currency [0] 11620" xfId="51009" hidden="1"/>
    <cellStyle name="Currency [0] 11621" xfId="21696" hidden="1"/>
    <cellStyle name="Currency [0] 11621" xfId="51083" hidden="1"/>
    <cellStyle name="Currency [0] 11622" xfId="21652" hidden="1"/>
    <cellStyle name="Currency [0] 11622" xfId="51039" hidden="1"/>
    <cellStyle name="Currency [0] 11623" xfId="21688" hidden="1"/>
    <cellStyle name="Currency [0] 11623" xfId="51075" hidden="1"/>
    <cellStyle name="Currency [0] 11624" xfId="21692" hidden="1"/>
    <cellStyle name="Currency [0] 11624" xfId="51079" hidden="1"/>
    <cellStyle name="Currency [0] 11625" xfId="21753" hidden="1"/>
    <cellStyle name="Currency [0] 11625" xfId="51140" hidden="1"/>
    <cellStyle name="Currency [0] 11626" xfId="21336" hidden="1"/>
    <cellStyle name="Currency [0] 11626" xfId="50723" hidden="1"/>
    <cellStyle name="Currency [0] 11627" xfId="21735" hidden="1"/>
    <cellStyle name="Currency [0] 11627" xfId="51122" hidden="1"/>
    <cellStyle name="Currency [0] 11628" xfId="21758" hidden="1"/>
    <cellStyle name="Currency [0] 11628" xfId="51145" hidden="1"/>
    <cellStyle name="Currency [0] 11629" xfId="21760" hidden="1"/>
    <cellStyle name="Currency [0] 11629" xfId="51147" hidden="1"/>
    <cellStyle name="Currency [0] 1163" xfId="3601" hidden="1"/>
    <cellStyle name="Currency [0] 1163" xfId="32990" hidden="1"/>
    <cellStyle name="Currency [0] 11630" xfId="21616" hidden="1"/>
    <cellStyle name="Currency [0] 11630" xfId="51003" hidden="1"/>
    <cellStyle name="Currency [0] 11631" xfId="21715" hidden="1"/>
    <cellStyle name="Currency [0] 11631" xfId="51102" hidden="1"/>
    <cellStyle name="Currency [0] 11632" xfId="21682" hidden="1"/>
    <cellStyle name="Currency [0] 11632" xfId="51069" hidden="1"/>
    <cellStyle name="Currency [0] 11633" xfId="21700" hidden="1"/>
    <cellStyle name="Currency [0] 11633" xfId="51087" hidden="1"/>
    <cellStyle name="Currency [0] 11634" xfId="21697" hidden="1"/>
    <cellStyle name="Currency [0] 11634" xfId="51084" hidden="1"/>
    <cellStyle name="Currency [0] 11635" xfId="21764" hidden="1"/>
    <cellStyle name="Currency [0] 11635" xfId="51151" hidden="1"/>
    <cellStyle name="Currency [0] 11636" xfId="21649" hidden="1"/>
    <cellStyle name="Currency [0] 11636" xfId="51036" hidden="1"/>
    <cellStyle name="Currency [0] 11637" xfId="21749" hidden="1"/>
    <cellStyle name="Currency [0] 11637" xfId="51136" hidden="1"/>
    <cellStyle name="Currency [0] 11638" xfId="21771" hidden="1"/>
    <cellStyle name="Currency [0] 11638" xfId="51158" hidden="1"/>
    <cellStyle name="Currency [0] 11639" xfId="21773" hidden="1"/>
    <cellStyle name="Currency [0] 11639" xfId="51160" hidden="1"/>
    <cellStyle name="Currency [0] 1164" xfId="3572" hidden="1"/>
    <cellStyle name="Currency [0] 1164" xfId="32961" hidden="1"/>
    <cellStyle name="Currency [0] 11640" xfId="21701" hidden="1"/>
    <cellStyle name="Currency [0] 11640" xfId="51088" hidden="1"/>
    <cellStyle name="Currency [0] 11641" xfId="21733" hidden="1"/>
    <cellStyle name="Currency [0] 11641" xfId="51120" hidden="1"/>
    <cellStyle name="Currency [0] 11642" xfId="21381" hidden="1"/>
    <cellStyle name="Currency [0] 11642" xfId="50768" hidden="1"/>
    <cellStyle name="Currency [0] 11643" xfId="21719" hidden="1"/>
    <cellStyle name="Currency [0] 11643" xfId="51106" hidden="1"/>
    <cellStyle name="Currency [0] 11644" xfId="21716" hidden="1"/>
    <cellStyle name="Currency [0] 11644" xfId="51103" hidden="1"/>
    <cellStyle name="Currency [0] 11645" xfId="21777" hidden="1"/>
    <cellStyle name="Currency [0] 11645" xfId="51164" hidden="1"/>
    <cellStyle name="Currency [0] 11646" xfId="21612" hidden="1"/>
    <cellStyle name="Currency [0] 11646" xfId="50999" hidden="1"/>
    <cellStyle name="Currency [0] 11647" xfId="21761" hidden="1"/>
    <cellStyle name="Currency [0] 11647" xfId="51148" hidden="1"/>
    <cellStyle name="Currency [0] 11648" xfId="21781" hidden="1"/>
    <cellStyle name="Currency [0] 11648" xfId="51168" hidden="1"/>
    <cellStyle name="Currency [0] 11649" xfId="21783" hidden="1"/>
    <cellStyle name="Currency [0] 11649" xfId="51170" hidden="1"/>
    <cellStyle name="Currency [0] 1165" xfId="3584" hidden="1"/>
    <cellStyle name="Currency [0] 1165" xfId="32973" hidden="1"/>
    <cellStyle name="Currency [0] 11650" xfId="21720" hidden="1"/>
    <cellStyle name="Currency [0] 11650" xfId="51107" hidden="1"/>
    <cellStyle name="Currency [0] 11651" xfId="21748" hidden="1"/>
    <cellStyle name="Currency [0] 11651" xfId="51135" hidden="1"/>
    <cellStyle name="Currency [0] 11652" xfId="21708" hidden="1"/>
    <cellStyle name="Currency [0] 11652" xfId="51095" hidden="1"/>
    <cellStyle name="Currency [0] 11653" xfId="21737" hidden="1"/>
    <cellStyle name="Currency [0] 11653" xfId="51124" hidden="1"/>
    <cellStyle name="Currency [0] 11654" xfId="21734" hidden="1"/>
    <cellStyle name="Currency [0] 11654" xfId="51121" hidden="1"/>
    <cellStyle name="Currency [0] 11655" xfId="21787" hidden="1"/>
    <cellStyle name="Currency [0] 11655" xfId="51174" hidden="1"/>
    <cellStyle name="Currency [0] 11656" xfId="21615" hidden="1"/>
    <cellStyle name="Currency [0] 11656" xfId="51002" hidden="1"/>
    <cellStyle name="Currency [0] 11657" xfId="21774" hidden="1"/>
    <cellStyle name="Currency [0] 11657" xfId="51161" hidden="1"/>
    <cellStyle name="Currency [0] 11658" xfId="21791" hidden="1"/>
    <cellStyle name="Currency [0] 11658" xfId="51178" hidden="1"/>
    <cellStyle name="Currency [0] 11659" xfId="21793" hidden="1"/>
    <cellStyle name="Currency [0] 11659" xfId="51180" hidden="1"/>
    <cellStyle name="Currency [0] 1166" xfId="3564" hidden="1"/>
    <cellStyle name="Currency [0] 1166" xfId="32953" hidden="1"/>
    <cellStyle name="Currency [0] 11660" xfId="21674" hidden="1"/>
    <cellStyle name="Currency [0] 11660" xfId="51061" hidden="1"/>
    <cellStyle name="Currency [0] 11661" xfId="21710" hidden="1"/>
    <cellStyle name="Currency [0] 11661" xfId="51097" hidden="1"/>
    <cellStyle name="Currency [0] 11662" xfId="21779" hidden="1"/>
    <cellStyle name="Currency [0] 11662" xfId="51166" hidden="1"/>
    <cellStyle name="Currency [0] 11663" xfId="21767" hidden="1"/>
    <cellStyle name="Currency [0] 11663" xfId="51154" hidden="1"/>
    <cellStyle name="Currency [0] 11664" xfId="21784" hidden="1"/>
    <cellStyle name="Currency [0] 11664" xfId="51171" hidden="1"/>
    <cellStyle name="Currency [0] 11665" xfId="21795" hidden="1"/>
    <cellStyle name="Currency [0] 11665" xfId="51182" hidden="1"/>
    <cellStyle name="Currency [0] 11666" xfId="21643" hidden="1"/>
    <cellStyle name="Currency [0] 11666" xfId="51030" hidden="1"/>
    <cellStyle name="Currency [0] 11667" xfId="21707" hidden="1"/>
    <cellStyle name="Currency [0] 11667" xfId="51094" hidden="1"/>
    <cellStyle name="Currency [0] 11668" xfId="21799" hidden="1"/>
    <cellStyle name="Currency [0] 11668" xfId="51186" hidden="1"/>
    <cellStyle name="Currency [0] 11669" xfId="21801" hidden="1"/>
    <cellStyle name="Currency [0] 11669" xfId="51188" hidden="1"/>
    <cellStyle name="Currency [0] 1167" xfId="3579" hidden="1"/>
    <cellStyle name="Currency [0] 1167" xfId="32968" hidden="1"/>
    <cellStyle name="Currency [0] 11670" xfId="21756" hidden="1"/>
    <cellStyle name="Currency [0] 11670" xfId="51143" hidden="1"/>
    <cellStyle name="Currency [0] 11671" xfId="21768" hidden="1"/>
    <cellStyle name="Currency [0] 11671" xfId="51155" hidden="1"/>
    <cellStyle name="Currency [0] 11672" xfId="21796" hidden="1"/>
    <cellStyle name="Currency [0] 11672" xfId="51183" hidden="1"/>
    <cellStyle name="Currency [0] 11673" xfId="21769" hidden="1"/>
    <cellStyle name="Currency [0] 11673" xfId="51156" hidden="1"/>
    <cellStyle name="Currency [0] 11674" xfId="21802" hidden="1"/>
    <cellStyle name="Currency [0] 11674" xfId="51189" hidden="1"/>
    <cellStyle name="Currency [0] 11675" xfId="21804" hidden="1"/>
    <cellStyle name="Currency [0] 11675" xfId="51191" hidden="1"/>
    <cellStyle name="Currency [0] 11676" xfId="21797" hidden="1"/>
    <cellStyle name="Currency [0] 11676" xfId="51184" hidden="1"/>
    <cellStyle name="Currency [0] 11677" xfId="21743" hidden="1"/>
    <cellStyle name="Currency [0] 11677" xfId="51130" hidden="1"/>
    <cellStyle name="Currency [0] 11678" xfId="21806" hidden="1"/>
    <cellStyle name="Currency [0] 11678" xfId="51193" hidden="1"/>
    <cellStyle name="Currency [0] 11679" xfId="21808" hidden="1"/>
    <cellStyle name="Currency [0] 11679" xfId="51195" hidden="1"/>
    <cellStyle name="Currency [0] 1168" xfId="3577" hidden="1"/>
    <cellStyle name="Currency [0] 1168" xfId="32966" hidden="1"/>
    <cellStyle name="Currency [0] 11680" xfId="21320" hidden="1"/>
    <cellStyle name="Currency [0] 11680" xfId="50707" hidden="1"/>
    <cellStyle name="Currency [0] 11681" xfId="21298" hidden="1"/>
    <cellStyle name="Currency [0] 11681" xfId="50685" hidden="1"/>
    <cellStyle name="Currency [0] 11682" xfId="21814" hidden="1"/>
    <cellStyle name="Currency [0] 11682" xfId="51201" hidden="1"/>
    <cellStyle name="Currency [0] 11683" xfId="21820" hidden="1"/>
    <cellStyle name="Currency [0] 11683" xfId="51207" hidden="1"/>
    <cellStyle name="Currency [0] 11684" xfId="21822" hidden="1"/>
    <cellStyle name="Currency [0] 11684" xfId="51209" hidden="1"/>
    <cellStyle name="Currency [0] 11685" xfId="21315" hidden="1"/>
    <cellStyle name="Currency [0] 11685" xfId="50702" hidden="1"/>
    <cellStyle name="Currency [0] 11686" xfId="21816" hidden="1"/>
    <cellStyle name="Currency [0] 11686" xfId="51203" hidden="1"/>
    <cellStyle name="Currency [0] 11687" xfId="21824" hidden="1"/>
    <cellStyle name="Currency [0] 11687" xfId="51211" hidden="1"/>
    <cellStyle name="Currency [0] 11688" xfId="21826" hidden="1"/>
    <cellStyle name="Currency [0] 11688" xfId="51213" hidden="1"/>
    <cellStyle name="Currency [0] 11689" xfId="21815" hidden="1"/>
    <cellStyle name="Currency [0] 11689" xfId="51202" hidden="1"/>
    <cellStyle name="Currency [0] 1169" xfId="3603" hidden="1"/>
    <cellStyle name="Currency [0] 1169" xfId="32992" hidden="1"/>
    <cellStyle name="Currency [0] 11690" xfId="21321" hidden="1"/>
    <cellStyle name="Currency [0] 11690" xfId="50708" hidden="1"/>
    <cellStyle name="Currency [0] 11691" xfId="21837" hidden="1"/>
    <cellStyle name="Currency [0] 11691" xfId="51224" hidden="1"/>
    <cellStyle name="Currency [0] 11692" xfId="21846" hidden="1"/>
    <cellStyle name="Currency [0] 11692" xfId="51233" hidden="1"/>
    <cellStyle name="Currency [0] 11693" xfId="21857" hidden="1"/>
    <cellStyle name="Currency [0] 11693" xfId="51244" hidden="1"/>
    <cellStyle name="Currency [0] 11694" xfId="21863" hidden="1"/>
    <cellStyle name="Currency [0] 11694" xfId="51250" hidden="1"/>
    <cellStyle name="Currency [0] 11695" xfId="21835" hidden="1"/>
    <cellStyle name="Currency [0] 11695" xfId="51222" hidden="1"/>
    <cellStyle name="Currency [0] 11696" xfId="21853" hidden="1"/>
    <cellStyle name="Currency [0] 11696" xfId="51240" hidden="1"/>
    <cellStyle name="Currency [0] 11697" xfId="21875" hidden="1"/>
    <cellStyle name="Currency [0] 11697" xfId="51262" hidden="1"/>
    <cellStyle name="Currency [0] 11698" xfId="21877" hidden="1"/>
    <cellStyle name="Currency [0] 11698" xfId="51264" hidden="1"/>
    <cellStyle name="Currency [0] 11699" xfId="21811" hidden="1"/>
    <cellStyle name="Currency [0] 11699" xfId="51198" hidden="1"/>
    <cellStyle name="Currency [0] 117" xfId="2503" hidden="1"/>
    <cellStyle name="Currency [0] 117" xfId="31892" hidden="1"/>
    <cellStyle name="Currency [0] 1170" xfId="3516" hidden="1"/>
    <cellStyle name="Currency [0] 1170" xfId="32905" hidden="1"/>
    <cellStyle name="Currency [0] 11700" xfId="21325" hidden="1"/>
    <cellStyle name="Currency [0] 11700" xfId="50712" hidden="1"/>
    <cellStyle name="Currency [0] 11701" xfId="21849" hidden="1"/>
    <cellStyle name="Currency [0] 11701" xfId="51236" hidden="1"/>
    <cellStyle name="Currency [0] 11702" xfId="21341" hidden="1"/>
    <cellStyle name="Currency [0] 11702" xfId="50728" hidden="1"/>
    <cellStyle name="Currency [0] 11703" xfId="21838" hidden="1"/>
    <cellStyle name="Currency [0] 11703" xfId="51225" hidden="1"/>
    <cellStyle name="Currency [0] 11704" xfId="21882" hidden="1"/>
    <cellStyle name="Currency [0] 11704" xfId="51269" hidden="1"/>
    <cellStyle name="Currency [0] 11705" xfId="21850" hidden="1"/>
    <cellStyle name="Currency [0] 11705" xfId="51237" hidden="1"/>
    <cellStyle name="Currency [0] 11706" xfId="21858" hidden="1"/>
    <cellStyle name="Currency [0] 11706" xfId="51245" hidden="1"/>
    <cellStyle name="Currency [0] 11707" xfId="21894" hidden="1"/>
    <cellStyle name="Currency [0] 11707" xfId="51281" hidden="1"/>
    <cellStyle name="Currency [0] 11708" xfId="21896" hidden="1"/>
    <cellStyle name="Currency [0] 11708" xfId="51283" hidden="1"/>
    <cellStyle name="Currency [0] 11709" xfId="21852" hidden="1"/>
    <cellStyle name="Currency [0] 11709" xfId="51239" hidden="1"/>
    <cellStyle name="Currency [0] 1171" xfId="3597" hidden="1"/>
    <cellStyle name="Currency [0] 1171" xfId="32986" hidden="1"/>
    <cellStyle name="Currency [0] 11710" xfId="21865" hidden="1"/>
    <cellStyle name="Currency [0] 11710" xfId="51252" hidden="1"/>
    <cellStyle name="Currency [0] 11711" xfId="21870" hidden="1"/>
    <cellStyle name="Currency [0] 11711" xfId="51257" hidden="1"/>
    <cellStyle name="Currency [0] 11712" xfId="21864" hidden="1"/>
    <cellStyle name="Currency [0] 11712" xfId="51251" hidden="1"/>
    <cellStyle name="Currency [0] 11713" xfId="21912" hidden="1"/>
    <cellStyle name="Currency [0] 11713" xfId="51299" hidden="1"/>
    <cellStyle name="Currency [0] 11714" xfId="21920" hidden="1"/>
    <cellStyle name="Currency [0] 11714" xfId="51307" hidden="1"/>
    <cellStyle name="Currency [0] 11715" xfId="21848" hidden="1"/>
    <cellStyle name="Currency [0] 11715" xfId="51235" hidden="1"/>
    <cellStyle name="Currency [0] 11716" xfId="21906" hidden="1"/>
    <cellStyle name="Currency [0] 11716" xfId="51293" hidden="1"/>
    <cellStyle name="Currency [0] 11717" xfId="21929" hidden="1"/>
    <cellStyle name="Currency [0] 11717" xfId="51316" hidden="1"/>
    <cellStyle name="Currency [0] 11718" xfId="21931" hidden="1"/>
    <cellStyle name="Currency [0] 11718" xfId="51318" hidden="1"/>
    <cellStyle name="Currency [0] 11719" xfId="21831" hidden="1"/>
    <cellStyle name="Currency [0] 11719" xfId="51218" hidden="1"/>
    <cellStyle name="Currency [0] 1172" xfId="3604" hidden="1"/>
    <cellStyle name="Currency [0] 1172" xfId="32993" hidden="1"/>
    <cellStyle name="Currency [0] 11720" xfId="21841" hidden="1"/>
    <cellStyle name="Currency [0] 11720" xfId="51228" hidden="1"/>
    <cellStyle name="Currency [0] 11721" xfId="21903" hidden="1"/>
    <cellStyle name="Currency [0] 11721" xfId="51290" hidden="1"/>
    <cellStyle name="Currency [0] 11722" xfId="21868" hidden="1"/>
    <cellStyle name="Currency [0] 11722" xfId="51255" hidden="1"/>
    <cellStyle name="Currency [0] 11723" xfId="21818" hidden="1"/>
    <cellStyle name="Currency [0] 11723" xfId="51205" hidden="1"/>
    <cellStyle name="Currency [0] 11724" xfId="21939" hidden="1"/>
    <cellStyle name="Currency [0] 11724" xfId="51326" hidden="1"/>
    <cellStyle name="Currency [0] 11725" xfId="21904" hidden="1"/>
    <cellStyle name="Currency [0] 11725" xfId="51291" hidden="1"/>
    <cellStyle name="Currency [0] 11726" xfId="21915" hidden="1"/>
    <cellStyle name="Currency [0] 11726" xfId="51302" hidden="1"/>
    <cellStyle name="Currency [0] 11727" xfId="21947" hidden="1"/>
    <cellStyle name="Currency [0] 11727" xfId="51334" hidden="1"/>
    <cellStyle name="Currency [0] 11728" xfId="21949" hidden="1"/>
    <cellStyle name="Currency [0] 11728" xfId="51336" hidden="1"/>
    <cellStyle name="Currency [0] 11729" xfId="21901" hidden="1"/>
    <cellStyle name="Currency [0] 11729" xfId="51288" hidden="1"/>
    <cellStyle name="Currency [0] 1173" xfId="3605" hidden="1"/>
    <cellStyle name="Currency [0] 1173" xfId="32994" hidden="1"/>
    <cellStyle name="Currency [0] 11730" xfId="21900" hidden="1"/>
    <cellStyle name="Currency [0] 11730" xfId="51287" hidden="1"/>
    <cellStyle name="Currency [0] 11731" xfId="21890" hidden="1"/>
    <cellStyle name="Currency [0] 11731" xfId="51277" hidden="1"/>
    <cellStyle name="Currency [0] 11732" xfId="21886" hidden="1"/>
    <cellStyle name="Currency [0] 11732" xfId="51273" hidden="1"/>
    <cellStyle name="Currency [0] 11733" xfId="21888" hidden="1"/>
    <cellStyle name="Currency [0] 11733" xfId="51275" hidden="1"/>
    <cellStyle name="Currency [0] 11734" xfId="21956" hidden="1"/>
    <cellStyle name="Currency [0] 11734" xfId="51343" hidden="1"/>
    <cellStyle name="Currency [0] 11735" xfId="21327" hidden="1"/>
    <cellStyle name="Currency [0] 11735" xfId="50714" hidden="1"/>
    <cellStyle name="Currency [0] 11736" xfId="21934" hidden="1"/>
    <cellStyle name="Currency [0] 11736" xfId="51321" hidden="1"/>
    <cellStyle name="Currency [0] 11737" xfId="21962" hidden="1"/>
    <cellStyle name="Currency [0] 11737" xfId="51349" hidden="1"/>
    <cellStyle name="Currency [0] 11738" xfId="21964" hidden="1"/>
    <cellStyle name="Currency [0] 11738" xfId="51351" hidden="1"/>
    <cellStyle name="Currency [0] 11739" xfId="21839" hidden="1"/>
    <cellStyle name="Currency [0] 11739" xfId="51226" hidden="1"/>
    <cellStyle name="Currency [0] 1174" xfId="3545" hidden="1"/>
    <cellStyle name="Currency [0] 1174" xfId="32934" hidden="1"/>
    <cellStyle name="Currency [0] 11740" xfId="21913" hidden="1"/>
    <cellStyle name="Currency [0] 11740" xfId="51300" hidden="1"/>
    <cellStyle name="Currency [0] 11741" xfId="21869" hidden="1"/>
    <cellStyle name="Currency [0] 11741" xfId="51256" hidden="1"/>
    <cellStyle name="Currency [0] 11742" xfId="21905" hidden="1"/>
    <cellStyle name="Currency [0] 11742" xfId="51292" hidden="1"/>
    <cellStyle name="Currency [0] 11743" xfId="21909" hidden="1"/>
    <cellStyle name="Currency [0] 11743" xfId="51296" hidden="1"/>
    <cellStyle name="Currency [0] 11744" xfId="21970" hidden="1"/>
    <cellStyle name="Currency [0] 11744" xfId="51357" hidden="1"/>
    <cellStyle name="Currency [0] 11745" xfId="21314" hidden="1"/>
    <cellStyle name="Currency [0] 11745" xfId="50701" hidden="1"/>
    <cellStyle name="Currency [0] 11746" xfId="21952" hidden="1"/>
    <cellStyle name="Currency [0] 11746" xfId="51339" hidden="1"/>
    <cellStyle name="Currency [0] 11747" xfId="21975" hidden="1"/>
    <cellStyle name="Currency [0] 11747" xfId="51362" hidden="1"/>
    <cellStyle name="Currency [0] 11748" xfId="21977" hidden="1"/>
    <cellStyle name="Currency [0] 11748" xfId="51364" hidden="1"/>
    <cellStyle name="Currency [0] 11749" xfId="21833" hidden="1"/>
    <cellStyle name="Currency [0] 11749" xfId="51220" hidden="1"/>
    <cellStyle name="Currency [0] 1175" xfId="3565" hidden="1"/>
    <cellStyle name="Currency [0] 1175" xfId="32954" hidden="1"/>
    <cellStyle name="Currency [0] 11750" xfId="21932" hidden="1"/>
    <cellStyle name="Currency [0] 11750" xfId="51319" hidden="1"/>
    <cellStyle name="Currency [0] 11751" xfId="21899" hidden="1"/>
    <cellStyle name="Currency [0] 11751" xfId="51286" hidden="1"/>
    <cellStyle name="Currency [0] 11752" xfId="21917" hidden="1"/>
    <cellStyle name="Currency [0] 11752" xfId="51304" hidden="1"/>
    <cellStyle name="Currency [0] 11753" xfId="21914" hidden="1"/>
    <cellStyle name="Currency [0] 11753" xfId="51301" hidden="1"/>
    <cellStyle name="Currency [0] 11754" xfId="21981" hidden="1"/>
    <cellStyle name="Currency [0] 11754" xfId="51368" hidden="1"/>
    <cellStyle name="Currency [0] 11755" xfId="21866" hidden="1"/>
    <cellStyle name="Currency [0] 11755" xfId="51253" hidden="1"/>
    <cellStyle name="Currency [0] 11756" xfId="21966" hidden="1"/>
    <cellStyle name="Currency [0] 11756" xfId="51353" hidden="1"/>
    <cellStyle name="Currency [0] 11757" xfId="21988" hidden="1"/>
    <cellStyle name="Currency [0] 11757" xfId="51375" hidden="1"/>
    <cellStyle name="Currency [0] 11758" xfId="21990" hidden="1"/>
    <cellStyle name="Currency [0] 11758" xfId="51377" hidden="1"/>
    <cellStyle name="Currency [0] 11759" xfId="21918" hidden="1"/>
    <cellStyle name="Currency [0] 11759" xfId="51305" hidden="1"/>
    <cellStyle name="Currency [0] 1176" xfId="3599" hidden="1"/>
    <cellStyle name="Currency [0] 1176" xfId="32988" hidden="1"/>
    <cellStyle name="Currency [0] 11760" xfId="21950" hidden="1"/>
    <cellStyle name="Currency [0] 11760" xfId="51337" hidden="1"/>
    <cellStyle name="Currency [0] 11761" xfId="21293" hidden="1"/>
    <cellStyle name="Currency [0] 11761" xfId="50680" hidden="1"/>
    <cellStyle name="Currency [0] 11762" xfId="21936" hidden="1"/>
    <cellStyle name="Currency [0] 11762" xfId="51323" hidden="1"/>
    <cellStyle name="Currency [0] 11763" xfId="21933" hidden="1"/>
    <cellStyle name="Currency [0] 11763" xfId="51320" hidden="1"/>
    <cellStyle name="Currency [0] 11764" xfId="21994" hidden="1"/>
    <cellStyle name="Currency [0] 11764" xfId="51381" hidden="1"/>
    <cellStyle name="Currency [0] 11765" xfId="21829" hidden="1"/>
    <cellStyle name="Currency [0] 11765" xfId="51216" hidden="1"/>
    <cellStyle name="Currency [0] 11766" xfId="21978" hidden="1"/>
    <cellStyle name="Currency [0] 11766" xfId="51365" hidden="1"/>
    <cellStyle name="Currency [0] 11767" xfId="21998" hidden="1"/>
    <cellStyle name="Currency [0] 11767" xfId="51385" hidden="1"/>
    <cellStyle name="Currency [0] 11768" xfId="22000" hidden="1"/>
    <cellStyle name="Currency [0] 11768" xfId="51387" hidden="1"/>
    <cellStyle name="Currency [0] 11769" xfId="21937" hidden="1"/>
    <cellStyle name="Currency [0] 11769" xfId="51324" hidden="1"/>
    <cellStyle name="Currency [0] 1177" xfId="3592" hidden="1"/>
    <cellStyle name="Currency [0] 1177" xfId="32981" hidden="1"/>
    <cellStyle name="Currency [0] 11770" xfId="21965" hidden="1"/>
    <cellStyle name="Currency [0] 11770" xfId="51352" hidden="1"/>
    <cellStyle name="Currency [0] 11771" xfId="21925" hidden="1"/>
    <cellStyle name="Currency [0] 11771" xfId="51312" hidden="1"/>
    <cellStyle name="Currency [0] 11772" xfId="21954" hidden="1"/>
    <cellStyle name="Currency [0] 11772" xfId="51341" hidden="1"/>
    <cellStyle name="Currency [0] 11773" xfId="21951" hidden="1"/>
    <cellStyle name="Currency [0] 11773" xfId="51338" hidden="1"/>
    <cellStyle name="Currency [0] 11774" xfId="22004" hidden="1"/>
    <cellStyle name="Currency [0] 11774" xfId="51391" hidden="1"/>
    <cellStyle name="Currency [0] 11775" xfId="21832" hidden="1"/>
    <cellStyle name="Currency [0] 11775" xfId="51219" hidden="1"/>
    <cellStyle name="Currency [0] 11776" xfId="21991" hidden="1"/>
    <cellStyle name="Currency [0] 11776" xfId="51378" hidden="1"/>
    <cellStyle name="Currency [0] 11777" xfId="22008" hidden="1"/>
    <cellStyle name="Currency [0] 11777" xfId="51395" hidden="1"/>
    <cellStyle name="Currency [0] 11778" xfId="22010" hidden="1"/>
    <cellStyle name="Currency [0] 11778" xfId="51397" hidden="1"/>
    <cellStyle name="Currency [0] 11779" xfId="21891" hidden="1"/>
    <cellStyle name="Currency [0] 11779" xfId="51278" hidden="1"/>
    <cellStyle name="Currency [0] 1178" xfId="3602" hidden="1"/>
    <cellStyle name="Currency [0] 1178" xfId="32991" hidden="1"/>
    <cellStyle name="Currency [0] 11780" xfId="21927" hidden="1"/>
    <cellStyle name="Currency [0] 11780" xfId="51314" hidden="1"/>
    <cellStyle name="Currency [0] 11781" xfId="21996" hidden="1"/>
    <cellStyle name="Currency [0] 11781" xfId="51383" hidden="1"/>
    <cellStyle name="Currency [0] 11782" xfId="21984" hidden="1"/>
    <cellStyle name="Currency [0] 11782" xfId="51371" hidden="1"/>
    <cellStyle name="Currency [0] 11783" xfId="22001" hidden="1"/>
    <cellStyle name="Currency [0] 11783" xfId="51388" hidden="1"/>
    <cellStyle name="Currency [0] 11784" xfId="22012" hidden="1"/>
    <cellStyle name="Currency [0] 11784" xfId="51399" hidden="1"/>
    <cellStyle name="Currency [0] 11785" xfId="21860" hidden="1"/>
    <cellStyle name="Currency [0] 11785" xfId="51247" hidden="1"/>
    <cellStyle name="Currency [0] 11786" xfId="21924" hidden="1"/>
    <cellStyle name="Currency [0] 11786" xfId="51311" hidden="1"/>
    <cellStyle name="Currency [0] 11787" xfId="22016" hidden="1"/>
    <cellStyle name="Currency [0] 11787" xfId="51403" hidden="1"/>
    <cellStyle name="Currency [0] 11788" xfId="22018" hidden="1"/>
    <cellStyle name="Currency [0] 11788" xfId="51405" hidden="1"/>
    <cellStyle name="Currency [0] 11789" xfId="21973" hidden="1"/>
    <cellStyle name="Currency [0] 11789" xfId="51360" hidden="1"/>
    <cellStyle name="Currency [0] 1179" xfId="3606" hidden="1"/>
    <cellStyle name="Currency [0] 1179" xfId="32995" hidden="1"/>
    <cellStyle name="Currency [0] 11790" xfId="21985" hidden="1"/>
    <cellStyle name="Currency [0] 11790" xfId="51372" hidden="1"/>
    <cellStyle name="Currency [0] 11791" xfId="22013" hidden="1"/>
    <cellStyle name="Currency [0] 11791" xfId="51400" hidden="1"/>
    <cellStyle name="Currency [0] 11792" xfId="21986" hidden="1"/>
    <cellStyle name="Currency [0] 11792" xfId="51373" hidden="1"/>
    <cellStyle name="Currency [0] 11793" xfId="22019" hidden="1"/>
    <cellStyle name="Currency [0] 11793" xfId="51406" hidden="1"/>
    <cellStyle name="Currency [0] 11794" xfId="22021" hidden="1"/>
    <cellStyle name="Currency [0] 11794" xfId="51408" hidden="1"/>
    <cellStyle name="Currency [0] 11795" xfId="22014" hidden="1"/>
    <cellStyle name="Currency [0] 11795" xfId="51401" hidden="1"/>
    <cellStyle name="Currency [0] 11796" xfId="21960" hidden="1"/>
    <cellStyle name="Currency [0] 11796" xfId="51347" hidden="1"/>
    <cellStyle name="Currency [0] 11797" xfId="22023" hidden="1"/>
    <cellStyle name="Currency [0] 11797" xfId="51410" hidden="1"/>
    <cellStyle name="Currency [0] 11798" xfId="22025" hidden="1"/>
    <cellStyle name="Currency [0] 11798" xfId="51412" hidden="1"/>
    <cellStyle name="Currency [0] 11799" xfId="21387" hidden="1"/>
    <cellStyle name="Currency [0] 11799" xfId="50774" hidden="1"/>
    <cellStyle name="Currency [0] 118" xfId="2476" hidden="1"/>
    <cellStyle name="Currency [0] 118" xfId="31865" hidden="1"/>
    <cellStyle name="Currency [0] 1180" xfId="3531" hidden="1"/>
    <cellStyle name="Currency [0] 1180" xfId="32920" hidden="1"/>
    <cellStyle name="Currency [0] 11800" xfId="21328" hidden="1"/>
    <cellStyle name="Currency [0] 11800" xfId="50715" hidden="1"/>
    <cellStyle name="Currency [0] 11801" xfId="22031" hidden="1"/>
    <cellStyle name="Currency [0] 11801" xfId="51418" hidden="1"/>
    <cellStyle name="Currency [0] 11802" xfId="22037" hidden="1"/>
    <cellStyle name="Currency [0] 11802" xfId="51424" hidden="1"/>
    <cellStyle name="Currency [0] 11803" xfId="22039" hidden="1"/>
    <cellStyle name="Currency [0] 11803" xfId="51426" hidden="1"/>
    <cellStyle name="Currency [0] 11804" xfId="21318" hidden="1"/>
    <cellStyle name="Currency [0] 11804" xfId="50705" hidden="1"/>
    <cellStyle name="Currency [0] 11805" xfId="22033" hidden="1"/>
    <cellStyle name="Currency [0] 11805" xfId="51420" hidden="1"/>
    <cellStyle name="Currency [0] 11806" xfId="22041" hidden="1"/>
    <cellStyle name="Currency [0] 11806" xfId="51428" hidden="1"/>
    <cellStyle name="Currency [0] 11807" xfId="22043" hidden="1"/>
    <cellStyle name="Currency [0] 11807" xfId="51430" hidden="1"/>
    <cellStyle name="Currency [0] 11808" xfId="22032" hidden="1"/>
    <cellStyle name="Currency [0] 11808" xfId="51419" hidden="1"/>
    <cellStyle name="Currency [0] 11809" xfId="21363" hidden="1"/>
    <cellStyle name="Currency [0] 11809" xfId="50750" hidden="1"/>
    <cellStyle name="Currency [0] 1181" xfId="3563" hidden="1"/>
    <cellStyle name="Currency [0] 1181" xfId="32952" hidden="1"/>
    <cellStyle name="Currency [0] 11810" xfId="22054" hidden="1"/>
    <cellStyle name="Currency [0] 11810" xfId="51441" hidden="1"/>
    <cellStyle name="Currency [0] 11811" xfId="22063" hidden="1"/>
    <cellStyle name="Currency [0] 11811" xfId="51450" hidden="1"/>
    <cellStyle name="Currency [0] 11812" xfId="22074" hidden="1"/>
    <cellStyle name="Currency [0] 11812" xfId="51461" hidden="1"/>
    <cellStyle name="Currency [0] 11813" xfId="22080" hidden="1"/>
    <cellStyle name="Currency [0] 11813" xfId="51467" hidden="1"/>
    <cellStyle name="Currency [0] 11814" xfId="22052" hidden="1"/>
    <cellStyle name="Currency [0] 11814" xfId="51439" hidden="1"/>
    <cellStyle name="Currency [0] 11815" xfId="22070" hidden="1"/>
    <cellStyle name="Currency [0] 11815" xfId="51457" hidden="1"/>
    <cellStyle name="Currency [0] 11816" xfId="22092" hidden="1"/>
    <cellStyle name="Currency [0] 11816" xfId="51479" hidden="1"/>
    <cellStyle name="Currency [0] 11817" xfId="22094" hidden="1"/>
    <cellStyle name="Currency [0] 11817" xfId="51481" hidden="1"/>
    <cellStyle name="Currency [0] 11818" xfId="22028" hidden="1"/>
    <cellStyle name="Currency [0] 11818" xfId="51415" hidden="1"/>
    <cellStyle name="Currency [0] 11819" xfId="21317" hidden="1"/>
    <cellStyle name="Currency [0] 11819" xfId="50704" hidden="1"/>
    <cellStyle name="Currency [0] 1182" xfId="3609" hidden="1"/>
    <cellStyle name="Currency [0] 1182" xfId="32998" hidden="1"/>
    <cellStyle name="Currency [0] 11820" xfId="22066" hidden="1"/>
    <cellStyle name="Currency [0] 11820" xfId="51453" hidden="1"/>
    <cellStyle name="Currency [0] 11821" xfId="21296" hidden="1"/>
    <cellStyle name="Currency [0] 11821" xfId="50683" hidden="1"/>
    <cellStyle name="Currency [0] 11822" xfId="22055" hidden="1"/>
    <cellStyle name="Currency [0] 11822" xfId="51442" hidden="1"/>
    <cellStyle name="Currency [0] 11823" xfId="22099" hidden="1"/>
    <cellStyle name="Currency [0] 11823" xfId="51486" hidden="1"/>
    <cellStyle name="Currency [0] 11824" xfId="22067" hidden="1"/>
    <cellStyle name="Currency [0] 11824" xfId="51454" hidden="1"/>
    <cellStyle name="Currency [0] 11825" xfId="22075" hidden="1"/>
    <cellStyle name="Currency [0] 11825" xfId="51462" hidden="1"/>
    <cellStyle name="Currency [0] 11826" xfId="22111" hidden="1"/>
    <cellStyle name="Currency [0] 11826" xfId="51498" hidden="1"/>
    <cellStyle name="Currency [0] 11827" xfId="22113" hidden="1"/>
    <cellStyle name="Currency [0] 11827" xfId="51500" hidden="1"/>
    <cellStyle name="Currency [0] 11828" xfId="22069" hidden="1"/>
    <cellStyle name="Currency [0] 11828" xfId="51456" hidden="1"/>
    <cellStyle name="Currency [0] 11829" xfId="22082" hidden="1"/>
    <cellStyle name="Currency [0] 11829" xfId="51469" hidden="1"/>
    <cellStyle name="Currency [0] 1183" xfId="3610" hidden="1"/>
    <cellStyle name="Currency [0] 1183" xfId="32999" hidden="1"/>
    <cellStyle name="Currency [0] 11830" xfId="22087" hidden="1"/>
    <cellStyle name="Currency [0] 11830" xfId="51474" hidden="1"/>
    <cellStyle name="Currency [0] 11831" xfId="22081" hidden="1"/>
    <cellStyle name="Currency [0] 11831" xfId="51468" hidden="1"/>
    <cellStyle name="Currency [0] 11832" xfId="22129" hidden="1"/>
    <cellStyle name="Currency [0] 11832" xfId="51516" hidden="1"/>
    <cellStyle name="Currency [0] 11833" xfId="22137" hidden="1"/>
    <cellStyle name="Currency [0] 11833" xfId="51524" hidden="1"/>
    <cellStyle name="Currency [0] 11834" xfId="22065" hidden="1"/>
    <cellStyle name="Currency [0] 11834" xfId="51452" hidden="1"/>
    <cellStyle name="Currency [0] 11835" xfId="22123" hidden="1"/>
    <cellStyle name="Currency [0] 11835" xfId="51510" hidden="1"/>
    <cellStyle name="Currency [0] 11836" xfId="22146" hidden="1"/>
    <cellStyle name="Currency [0] 11836" xfId="51533" hidden="1"/>
    <cellStyle name="Currency [0] 11837" xfId="22148" hidden="1"/>
    <cellStyle name="Currency [0] 11837" xfId="51535" hidden="1"/>
    <cellStyle name="Currency [0] 11838" xfId="22048" hidden="1"/>
    <cellStyle name="Currency [0] 11838" xfId="51435" hidden="1"/>
    <cellStyle name="Currency [0] 11839" xfId="22058" hidden="1"/>
    <cellStyle name="Currency [0] 11839" xfId="51445" hidden="1"/>
    <cellStyle name="Currency [0] 1184" xfId="3587" hidden="1"/>
    <cellStyle name="Currency [0] 1184" xfId="32976" hidden="1"/>
    <cellStyle name="Currency [0] 11840" xfId="22120" hidden="1"/>
    <cellStyle name="Currency [0] 11840" xfId="51507" hidden="1"/>
    <cellStyle name="Currency [0] 11841" xfId="22085" hidden="1"/>
    <cellStyle name="Currency [0] 11841" xfId="51472" hidden="1"/>
    <cellStyle name="Currency [0] 11842" xfId="22035" hidden="1"/>
    <cellStyle name="Currency [0] 11842" xfId="51422" hidden="1"/>
    <cellStyle name="Currency [0] 11843" xfId="22156" hidden="1"/>
    <cellStyle name="Currency [0] 11843" xfId="51543" hidden="1"/>
    <cellStyle name="Currency [0] 11844" xfId="22121" hidden="1"/>
    <cellStyle name="Currency [0] 11844" xfId="51508" hidden="1"/>
    <cellStyle name="Currency [0] 11845" xfId="22132" hidden="1"/>
    <cellStyle name="Currency [0] 11845" xfId="51519" hidden="1"/>
    <cellStyle name="Currency [0] 11846" xfId="22164" hidden="1"/>
    <cellStyle name="Currency [0] 11846" xfId="51551" hidden="1"/>
    <cellStyle name="Currency [0] 11847" xfId="22166" hidden="1"/>
    <cellStyle name="Currency [0] 11847" xfId="51553" hidden="1"/>
    <cellStyle name="Currency [0] 11848" xfId="22118" hidden="1"/>
    <cellStyle name="Currency [0] 11848" xfId="51505" hidden="1"/>
    <cellStyle name="Currency [0] 11849" xfId="22117" hidden="1"/>
    <cellStyle name="Currency [0] 11849" xfId="51504" hidden="1"/>
    <cellStyle name="Currency [0] 1185" xfId="3593" hidden="1"/>
    <cellStyle name="Currency [0] 1185" xfId="32982" hidden="1"/>
    <cellStyle name="Currency [0] 11850" xfId="22107" hidden="1"/>
    <cellStyle name="Currency [0] 11850" xfId="51494" hidden="1"/>
    <cellStyle name="Currency [0] 11851" xfId="22103" hidden="1"/>
    <cellStyle name="Currency [0] 11851" xfId="51490" hidden="1"/>
    <cellStyle name="Currency [0] 11852" xfId="22105" hidden="1"/>
    <cellStyle name="Currency [0] 11852" xfId="51492" hidden="1"/>
    <cellStyle name="Currency [0] 11853" xfId="22173" hidden="1"/>
    <cellStyle name="Currency [0] 11853" xfId="51560" hidden="1"/>
    <cellStyle name="Currency [0] 11854" xfId="21332" hidden="1"/>
    <cellStyle name="Currency [0] 11854" xfId="50719" hidden="1"/>
    <cellStyle name="Currency [0] 11855" xfId="22151" hidden="1"/>
    <cellStyle name="Currency [0] 11855" xfId="51538" hidden="1"/>
    <cellStyle name="Currency [0] 11856" xfId="22179" hidden="1"/>
    <cellStyle name="Currency [0] 11856" xfId="51566" hidden="1"/>
    <cellStyle name="Currency [0] 11857" xfId="22181" hidden="1"/>
    <cellStyle name="Currency [0] 11857" xfId="51568" hidden="1"/>
    <cellStyle name="Currency [0] 11858" xfId="22056" hidden="1"/>
    <cellStyle name="Currency [0] 11858" xfId="51443" hidden="1"/>
    <cellStyle name="Currency [0] 11859" xfId="22130" hidden="1"/>
    <cellStyle name="Currency [0] 11859" xfId="51517" hidden="1"/>
    <cellStyle name="Currency [0] 1186" xfId="3607" hidden="1"/>
    <cellStyle name="Currency [0] 1186" xfId="32996" hidden="1"/>
    <cellStyle name="Currency [0] 11860" xfId="22086" hidden="1"/>
    <cellStyle name="Currency [0] 11860" xfId="51473" hidden="1"/>
    <cellStyle name="Currency [0] 11861" xfId="22122" hidden="1"/>
    <cellStyle name="Currency [0] 11861" xfId="51509" hidden="1"/>
    <cellStyle name="Currency [0] 11862" xfId="22126" hidden="1"/>
    <cellStyle name="Currency [0] 11862" xfId="51513" hidden="1"/>
    <cellStyle name="Currency [0] 11863" xfId="22187" hidden="1"/>
    <cellStyle name="Currency [0] 11863" xfId="51574" hidden="1"/>
    <cellStyle name="Currency [0] 11864" xfId="21345" hidden="1"/>
    <cellStyle name="Currency [0] 11864" xfId="50732" hidden="1"/>
    <cellStyle name="Currency [0] 11865" xfId="22169" hidden="1"/>
    <cellStyle name="Currency [0] 11865" xfId="51556" hidden="1"/>
    <cellStyle name="Currency [0] 11866" xfId="22192" hidden="1"/>
    <cellStyle name="Currency [0] 11866" xfId="51579" hidden="1"/>
    <cellStyle name="Currency [0] 11867" xfId="22194" hidden="1"/>
    <cellStyle name="Currency [0] 11867" xfId="51581" hidden="1"/>
    <cellStyle name="Currency [0] 11868" xfId="22050" hidden="1"/>
    <cellStyle name="Currency [0] 11868" xfId="51437" hidden="1"/>
    <cellStyle name="Currency [0] 11869" xfId="22149" hidden="1"/>
    <cellStyle name="Currency [0] 11869" xfId="51536" hidden="1"/>
    <cellStyle name="Currency [0] 1187" xfId="3594" hidden="1"/>
    <cellStyle name="Currency [0] 1187" xfId="32983" hidden="1"/>
    <cellStyle name="Currency [0] 11870" xfId="22116" hidden="1"/>
    <cellStyle name="Currency [0] 11870" xfId="51503" hidden="1"/>
    <cellStyle name="Currency [0] 11871" xfId="22134" hidden="1"/>
    <cellStyle name="Currency [0] 11871" xfId="51521" hidden="1"/>
    <cellStyle name="Currency [0] 11872" xfId="22131" hidden="1"/>
    <cellStyle name="Currency [0] 11872" xfId="51518" hidden="1"/>
    <cellStyle name="Currency [0] 11873" xfId="22198" hidden="1"/>
    <cellStyle name="Currency [0] 11873" xfId="51585" hidden="1"/>
    <cellStyle name="Currency [0] 11874" xfId="22083" hidden="1"/>
    <cellStyle name="Currency [0] 11874" xfId="51470" hidden="1"/>
    <cellStyle name="Currency [0] 11875" xfId="22183" hidden="1"/>
    <cellStyle name="Currency [0] 11875" xfId="51570" hidden="1"/>
    <cellStyle name="Currency [0] 11876" xfId="22205" hidden="1"/>
    <cellStyle name="Currency [0] 11876" xfId="51592" hidden="1"/>
    <cellStyle name="Currency [0] 11877" xfId="22207" hidden="1"/>
    <cellStyle name="Currency [0] 11877" xfId="51594" hidden="1"/>
    <cellStyle name="Currency [0] 11878" xfId="22135" hidden="1"/>
    <cellStyle name="Currency [0] 11878" xfId="51522" hidden="1"/>
    <cellStyle name="Currency [0] 11879" xfId="22167" hidden="1"/>
    <cellStyle name="Currency [0] 11879" xfId="51554" hidden="1"/>
    <cellStyle name="Currency [0] 1188" xfId="3611" hidden="1"/>
    <cellStyle name="Currency [0] 1188" xfId="33000" hidden="1"/>
    <cellStyle name="Currency [0] 11880" xfId="21297" hidden="1"/>
    <cellStyle name="Currency [0] 11880" xfId="50684" hidden="1"/>
    <cellStyle name="Currency [0] 11881" xfId="22153" hidden="1"/>
    <cellStyle name="Currency [0] 11881" xfId="51540" hidden="1"/>
    <cellStyle name="Currency [0] 11882" xfId="22150" hidden="1"/>
    <cellStyle name="Currency [0] 11882" xfId="51537" hidden="1"/>
    <cellStyle name="Currency [0] 11883" xfId="22211" hidden="1"/>
    <cellStyle name="Currency [0] 11883" xfId="51598" hidden="1"/>
    <cellStyle name="Currency [0] 11884" xfId="22046" hidden="1"/>
    <cellStyle name="Currency [0] 11884" xfId="51433" hidden="1"/>
    <cellStyle name="Currency [0] 11885" xfId="22195" hidden="1"/>
    <cellStyle name="Currency [0] 11885" xfId="51582" hidden="1"/>
    <cellStyle name="Currency [0] 11886" xfId="22215" hidden="1"/>
    <cellStyle name="Currency [0] 11886" xfId="51602" hidden="1"/>
    <cellStyle name="Currency [0] 11887" xfId="22217" hidden="1"/>
    <cellStyle name="Currency [0] 11887" xfId="51604" hidden="1"/>
    <cellStyle name="Currency [0] 11888" xfId="22154" hidden="1"/>
    <cellStyle name="Currency [0] 11888" xfId="51541" hidden="1"/>
    <cellStyle name="Currency [0] 11889" xfId="22182" hidden="1"/>
    <cellStyle name="Currency [0] 11889" xfId="51569" hidden="1"/>
    <cellStyle name="Currency [0] 1189" xfId="3612" hidden="1"/>
    <cellStyle name="Currency [0] 1189" xfId="33001" hidden="1"/>
    <cellStyle name="Currency [0] 11890" xfId="22142" hidden="1"/>
    <cellStyle name="Currency [0] 11890" xfId="51529" hidden="1"/>
    <cellStyle name="Currency [0] 11891" xfId="22171" hidden="1"/>
    <cellStyle name="Currency [0] 11891" xfId="51558" hidden="1"/>
    <cellStyle name="Currency [0] 11892" xfId="22168" hidden="1"/>
    <cellStyle name="Currency [0] 11892" xfId="51555" hidden="1"/>
    <cellStyle name="Currency [0] 11893" xfId="22221" hidden="1"/>
    <cellStyle name="Currency [0] 11893" xfId="51608" hidden="1"/>
    <cellStyle name="Currency [0] 11894" xfId="22049" hidden="1"/>
    <cellStyle name="Currency [0] 11894" xfId="51436" hidden="1"/>
    <cellStyle name="Currency [0] 11895" xfId="22208" hidden="1"/>
    <cellStyle name="Currency [0] 11895" xfId="51595" hidden="1"/>
    <cellStyle name="Currency [0] 11896" xfId="22225" hidden="1"/>
    <cellStyle name="Currency [0] 11896" xfId="51612" hidden="1"/>
    <cellStyle name="Currency [0] 11897" xfId="22227" hidden="1"/>
    <cellStyle name="Currency [0] 11897" xfId="51614" hidden="1"/>
    <cellStyle name="Currency [0] 11898" xfId="22108" hidden="1"/>
    <cellStyle name="Currency [0] 11898" xfId="51495" hidden="1"/>
    <cellStyle name="Currency [0] 11899" xfId="22144" hidden="1"/>
    <cellStyle name="Currency [0] 11899" xfId="51531" hidden="1"/>
    <cellStyle name="Currency [0] 119" xfId="2508" hidden="1"/>
    <cellStyle name="Currency [0] 119" xfId="31897" hidden="1"/>
    <cellStyle name="Currency [0] 1190" xfId="3608" hidden="1"/>
    <cellStyle name="Currency [0] 1190" xfId="32997" hidden="1"/>
    <cellStyle name="Currency [0] 11900" xfId="22213" hidden="1"/>
    <cellStyle name="Currency [0] 11900" xfId="51600" hidden="1"/>
    <cellStyle name="Currency [0] 11901" xfId="22201" hidden="1"/>
    <cellStyle name="Currency [0] 11901" xfId="51588" hidden="1"/>
    <cellStyle name="Currency [0] 11902" xfId="22218" hidden="1"/>
    <cellStyle name="Currency [0] 11902" xfId="51605" hidden="1"/>
    <cellStyle name="Currency [0] 11903" xfId="22229" hidden="1"/>
    <cellStyle name="Currency [0] 11903" xfId="51616" hidden="1"/>
    <cellStyle name="Currency [0] 11904" xfId="22077" hidden="1"/>
    <cellStyle name="Currency [0] 11904" xfId="51464" hidden="1"/>
    <cellStyle name="Currency [0] 11905" xfId="22141" hidden="1"/>
    <cellStyle name="Currency [0] 11905" xfId="51528" hidden="1"/>
    <cellStyle name="Currency [0] 11906" xfId="22233" hidden="1"/>
    <cellStyle name="Currency [0] 11906" xfId="51620" hidden="1"/>
    <cellStyle name="Currency [0] 11907" xfId="22235" hidden="1"/>
    <cellStyle name="Currency [0] 11907" xfId="51622" hidden="1"/>
    <cellStyle name="Currency [0] 11908" xfId="22190" hidden="1"/>
    <cellStyle name="Currency [0] 11908" xfId="51577" hidden="1"/>
    <cellStyle name="Currency [0] 11909" xfId="22202" hidden="1"/>
    <cellStyle name="Currency [0] 11909" xfId="51589" hidden="1"/>
    <cellStyle name="Currency [0] 1191" xfId="3581" hidden="1"/>
    <cellStyle name="Currency [0] 1191" xfId="32970" hidden="1"/>
    <cellStyle name="Currency [0] 11910" xfId="22230" hidden="1"/>
    <cellStyle name="Currency [0] 11910" xfId="51617" hidden="1"/>
    <cellStyle name="Currency [0] 11911" xfId="22203" hidden="1"/>
    <cellStyle name="Currency [0] 11911" xfId="51590" hidden="1"/>
    <cellStyle name="Currency [0] 11912" xfId="22236" hidden="1"/>
    <cellStyle name="Currency [0] 11912" xfId="51623" hidden="1"/>
    <cellStyle name="Currency [0] 11913" xfId="22238" hidden="1"/>
    <cellStyle name="Currency [0] 11913" xfId="51625" hidden="1"/>
    <cellStyle name="Currency [0] 11914" xfId="22231" hidden="1"/>
    <cellStyle name="Currency [0] 11914" xfId="51618" hidden="1"/>
    <cellStyle name="Currency [0] 11915" xfId="22177" hidden="1"/>
    <cellStyle name="Currency [0] 11915" xfId="51564" hidden="1"/>
    <cellStyle name="Currency [0] 11916" xfId="22240" hidden="1"/>
    <cellStyle name="Currency [0] 11916" xfId="51627" hidden="1"/>
    <cellStyle name="Currency [0] 11917" xfId="22242" hidden="1"/>
    <cellStyle name="Currency [0] 11917" xfId="51629" hidden="1"/>
    <cellStyle name="Currency [0] 11918" xfId="22301" hidden="1"/>
    <cellStyle name="Currency [0] 11918" xfId="51688" hidden="1"/>
    <cellStyle name="Currency [0] 11919" xfId="22325" hidden="1"/>
    <cellStyle name="Currency [0] 11919" xfId="51712" hidden="1"/>
    <cellStyle name="Currency [0] 1192" xfId="3613" hidden="1"/>
    <cellStyle name="Currency [0] 1192" xfId="33002" hidden="1"/>
    <cellStyle name="Currency [0] 11920" xfId="22332" hidden="1"/>
    <cellStyle name="Currency [0] 11920" xfId="51719" hidden="1"/>
    <cellStyle name="Currency [0] 11921" xfId="22344" hidden="1"/>
    <cellStyle name="Currency [0] 11921" xfId="51731" hidden="1"/>
    <cellStyle name="Currency [0] 11922" xfId="22347" hidden="1"/>
    <cellStyle name="Currency [0] 11922" xfId="51734" hidden="1"/>
    <cellStyle name="Currency [0] 11923" xfId="22323" hidden="1"/>
    <cellStyle name="Currency [0] 11923" xfId="51710" hidden="1"/>
    <cellStyle name="Currency [0] 11924" xfId="22340" hidden="1"/>
    <cellStyle name="Currency [0] 11924" xfId="51727" hidden="1"/>
    <cellStyle name="Currency [0] 11925" xfId="22351" hidden="1"/>
    <cellStyle name="Currency [0] 11925" xfId="51738" hidden="1"/>
    <cellStyle name="Currency [0] 11926" xfId="22353" hidden="1"/>
    <cellStyle name="Currency [0] 11926" xfId="51740" hidden="1"/>
    <cellStyle name="Currency [0] 11927" xfId="22333" hidden="1"/>
    <cellStyle name="Currency [0] 11927" xfId="51720" hidden="1"/>
    <cellStyle name="Currency [0] 11928" xfId="22302" hidden="1"/>
    <cellStyle name="Currency [0] 11928" xfId="51689" hidden="1"/>
    <cellStyle name="Currency [0] 11929" xfId="22364" hidden="1"/>
    <cellStyle name="Currency [0] 11929" xfId="51751" hidden="1"/>
    <cellStyle name="Currency [0] 1193" xfId="3614" hidden="1"/>
    <cellStyle name="Currency [0] 1193" xfId="33003" hidden="1"/>
    <cellStyle name="Currency [0] 11930" xfId="22373" hidden="1"/>
    <cellStyle name="Currency [0] 11930" xfId="51760" hidden="1"/>
    <cellStyle name="Currency [0] 11931" xfId="22384" hidden="1"/>
    <cellStyle name="Currency [0] 11931" xfId="51771" hidden="1"/>
    <cellStyle name="Currency [0] 11932" xfId="22390" hidden="1"/>
    <cellStyle name="Currency [0] 11932" xfId="51777" hidden="1"/>
    <cellStyle name="Currency [0] 11933" xfId="22362" hidden="1"/>
    <cellStyle name="Currency [0] 11933" xfId="51749" hidden="1"/>
    <cellStyle name="Currency [0] 11934" xfId="22380" hidden="1"/>
    <cellStyle name="Currency [0] 11934" xfId="51767" hidden="1"/>
    <cellStyle name="Currency [0] 11935" xfId="22402" hidden="1"/>
    <cellStyle name="Currency [0] 11935" xfId="51789" hidden="1"/>
    <cellStyle name="Currency [0] 11936" xfId="22404" hidden="1"/>
    <cellStyle name="Currency [0] 11936" xfId="51791" hidden="1"/>
    <cellStyle name="Currency [0] 11937" xfId="22329" hidden="1"/>
    <cellStyle name="Currency [0] 11937" xfId="51716" hidden="1"/>
    <cellStyle name="Currency [0] 11938" xfId="22308" hidden="1"/>
    <cellStyle name="Currency [0] 11938" xfId="51695" hidden="1"/>
    <cellStyle name="Currency [0] 11939" xfId="22376" hidden="1"/>
    <cellStyle name="Currency [0] 11939" xfId="51763" hidden="1"/>
    <cellStyle name="Currency [0] 1194" xfId="3646" hidden="1"/>
    <cellStyle name="Currency [0] 1194" xfId="33035" hidden="1"/>
    <cellStyle name="Currency [0] 11940" xfId="22314" hidden="1"/>
    <cellStyle name="Currency [0] 11940" xfId="51701" hidden="1"/>
    <cellStyle name="Currency [0] 11941" xfId="22365" hidden="1"/>
    <cellStyle name="Currency [0] 11941" xfId="51752" hidden="1"/>
    <cellStyle name="Currency [0] 11942" xfId="22409" hidden="1"/>
    <cellStyle name="Currency [0] 11942" xfId="51796" hidden="1"/>
    <cellStyle name="Currency [0] 11943" xfId="22377" hidden="1"/>
    <cellStyle name="Currency [0] 11943" xfId="51764" hidden="1"/>
    <cellStyle name="Currency [0] 11944" xfId="22385" hidden="1"/>
    <cellStyle name="Currency [0] 11944" xfId="51772" hidden="1"/>
    <cellStyle name="Currency [0] 11945" xfId="22421" hidden="1"/>
    <cellStyle name="Currency [0] 11945" xfId="51808" hidden="1"/>
    <cellStyle name="Currency [0] 11946" xfId="22423" hidden="1"/>
    <cellStyle name="Currency [0] 11946" xfId="51810" hidden="1"/>
    <cellStyle name="Currency [0] 11947" xfId="22379" hidden="1"/>
    <cellStyle name="Currency [0] 11947" xfId="51766" hidden="1"/>
    <cellStyle name="Currency [0] 11948" xfId="22392" hidden="1"/>
    <cellStyle name="Currency [0] 11948" xfId="51779" hidden="1"/>
    <cellStyle name="Currency [0] 11949" xfId="22397" hidden="1"/>
    <cellStyle name="Currency [0] 11949" xfId="51784" hidden="1"/>
    <cellStyle name="Currency [0] 1195" xfId="3655" hidden="1"/>
    <cellStyle name="Currency [0] 1195" xfId="33044" hidden="1"/>
    <cellStyle name="Currency [0] 11950" xfId="22391" hidden="1"/>
    <cellStyle name="Currency [0] 11950" xfId="51778" hidden="1"/>
    <cellStyle name="Currency [0] 11951" xfId="22439" hidden="1"/>
    <cellStyle name="Currency [0] 11951" xfId="51826" hidden="1"/>
    <cellStyle name="Currency [0] 11952" xfId="22447" hidden="1"/>
    <cellStyle name="Currency [0] 11952" xfId="51834" hidden="1"/>
    <cellStyle name="Currency [0] 11953" xfId="22375" hidden="1"/>
    <cellStyle name="Currency [0] 11953" xfId="51762" hidden="1"/>
    <cellStyle name="Currency [0] 11954" xfId="22433" hidden="1"/>
    <cellStyle name="Currency [0] 11954" xfId="51820" hidden="1"/>
    <cellStyle name="Currency [0] 11955" xfId="22456" hidden="1"/>
    <cellStyle name="Currency [0] 11955" xfId="51843" hidden="1"/>
    <cellStyle name="Currency [0] 11956" xfId="22458" hidden="1"/>
    <cellStyle name="Currency [0] 11956" xfId="51845" hidden="1"/>
    <cellStyle name="Currency [0] 11957" xfId="22358" hidden="1"/>
    <cellStyle name="Currency [0] 11957" xfId="51745" hidden="1"/>
    <cellStyle name="Currency [0] 11958" xfId="22368" hidden="1"/>
    <cellStyle name="Currency [0] 11958" xfId="51755" hidden="1"/>
    <cellStyle name="Currency [0] 11959" xfId="22430" hidden="1"/>
    <cellStyle name="Currency [0] 11959" xfId="51817" hidden="1"/>
    <cellStyle name="Currency [0] 1196" xfId="3658" hidden="1"/>
    <cellStyle name="Currency [0] 1196" xfId="33047" hidden="1"/>
    <cellStyle name="Currency [0] 11960" xfId="22395" hidden="1"/>
    <cellStyle name="Currency [0] 11960" xfId="51782" hidden="1"/>
    <cellStyle name="Currency [0] 11961" xfId="22342" hidden="1"/>
    <cellStyle name="Currency [0] 11961" xfId="51729" hidden="1"/>
    <cellStyle name="Currency [0] 11962" xfId="22466" hidden="1"/>
    <cellStyle name="Currency [0] 11962" xfId="51853" hidden="1"/>
    <cellStyle name="Currency [0] 11963" xfId="22431" hidden="1"/>
    <cellStyle name="Currency [0] 11963" xfId="51818" hidden="1"/>
    <cellStyle name="Currency [0] 11964" xfId="22442" hidden="1"/>
    <cellStyle name="Currency [0] 11964" xfId="51829" hidden="1"/>
    <cellStyle name="Currency [0] 11965" xfId="22474" hidden="1"/>
    <cellStyle name="Currency [0] 11965" xfId="51861" hidden="1"/>
    <cellStyle name="Currency [0] 11966" xfId="22476" hidden="1"/>
    <cellStyle name="Currency [0] 11966" xfId="51863" hidden="1"/>
    <cellStyle name="Currency [0] 11967" xfId="22428" hidden="1"/>
    <cellStyle name="Currency [0] 11967" xfId="51815" hidden="1"/>
    <cellStyle name="Currency [0] 11968" xfId="22427" hidden="1"/>
    <cellStyle name="Currency [0] 11968" xfId="51814" hidden="1"/>
    <cellStyle name="Currency [0] 11969" xfId="22417" hidden="1"/>
    <cellStyle name="Currency [0] 11969" xfId="51804" hidden="1"/>
    <cellStyle name="Currency [0] 1197" xfId="3664" hidden="1"/>
    <cellStyle name="Currency [0] 1197" xfId="33053" hidden="1"/>
    <cellStyle name="Currency [0] 11970" xfId="22413" hidden="1"/>
    <cellStyle name="Currency [0] 11970" xfId="51800" hidden="1"/>
    <cellStyle name="Currency [0] 11971" xfId="22415" hidden="1"/>
    <cellStyle name="Currency [0] 11971" xfId="51802" hidden="1"/>
    <cellStyle name="Currency [0] 11972" xfId="22483" hidden="1"/>
    <cellStyle name="Currency [0] 11972" xfId="51870" hidden="1"/>
    <cellStyle name="Currency [0] 11973" xfId="22310" hidden="1"/>
    <cellStyle name="Currency [0] 11973" xfId="51697" hidden="1"/>
    <cellStyle name="Currency [0] 11974" xfId="22461" hidden="1"/>
    <cellStyle name="Currency [0] 11974" xfId="51848" hidden="1"/>
    <cellStyle name="Currency [0] 11975" xfId="22489" hidden="1"/>
    <cellStyle name="Currency [0] 11975" xfId="51876" hidden="1"/>
    <cellStyle name="Currency [0] 11976" xfId="22491" hidden="1"/>
    <cellStyle name="Currency [0] 11976" xfId="51878" hidden="1"/>
    <cellStyle name="Currency [0] 11977" xfId="22366" hidden="1"/>
    <cellStyle name="Currency [0] 11977" xfId="51753" hidden="1"/>
    <cellStyle name="Currency [0] 11978" xfId="22440" hidden="1"/>
    <cellStyle name="Currency [0] 11978" xfId="51827" hidden="1"/>
    <cellStyle name="Currency [0] 11979" xfId="22396" hidden="1"/>
    <cellStyle name="Currency [0] 11979" xfId="51783" hidden="1"/>
    <cellStyle name="Currency [0] 1198" xfId="3666" hidden="1"/>
    <cellStyle name="Currency [0] 1198" xfId="33055" hidden="1"/>
    <cellStyle name="Currency [0] 11980" xfId="22432" hidden="1"/>
    <cellStyle name="Currency [0] 11980" xfId="51819" hidden="1"/>
    <cellStyle name="Currency [0] 11981" xfId="22436" hidden="1"/>
    <cellStyle name="Currency [0] 11981" xfId="51823" hidden="1"/>
    <cellStyle name="Currency [0] 11982" xfId="22497" hidden="1"/>
    <cellStyle name="Currency [0] 11982" xfId="51884" hidden="1"/>
    <cellStyle name="Currency [0] 11983" xfId="22305" hidden="1"/>
    <cellStyle name="Currency [0] 11983" xfId="51692" hidden="1"/>
    <cellStyle name="Currency [0] 11984" xfId="22479" hidden="1"/>
    <cellStyle name="Currency [0] 11984" xfId="51866" hidden="1"/>
    <cellStyle name="Currency [0] 11985" xfId="22502" hidden="1"/>
    <cellStyle name="Currency [0] 11985" xfId="51889" hidden="1"/>
    <cellStyle name="Currency [0] 11986" xfId="22504" hidden="1"/>
    <cellStyle name="Currency [0] 11986" xfId="51891" hidden="1"/>
    <cellStyle name="Currency [0] 11987" xfId="22360" hidden="1"/>
    <cellStyle name="Currency [0] 11987" xfId="51747" hidden="1"/>
    <cellStyle name="Currency [0] 11988" xfId="22459" hidden="1"/>
    <cellStyle name="Currency [0] 11988" xfId="51846" hidden="1"/>
    <cellStyle name="Currency [0] 11989" xfId="22426" hidden="1"/>
    <cellStyle name="Currency [0] 11989" xfId="51813" hidden="1"/>
    <cellStyle name="Currency [0] 1199" xfId="3654" hidden="1"/>
    <cellStyle name="Currency [0] 1199" xfId="33043" hidden="1"/>
    <cellStyle name="Currency [0] 11990" xfId="22444" hidden="1"/>
    <cellStyle name="Currency [0] 11990" xfId="51831" hidden="1"/>
    <cellStyle name="Currency [0] 11991" xfId="22441" hidden="1"/>
    <cellStyle name="Currency [0] 11991" xfId="51828" hidden="1"/>
    <cellStyle name="Currency [0] 11992" xfId="22508" hidden="1"/>
    <cellStyle name="Currency [0] 11992" xfId="51895" hidden="1"/>
    <cellStyle name="Currency [0] 11993" xfId="22393" hidden="1"/>
    <cellStyle name="Currency [0] 11993" xfId="51780" hidden="1"/>
    <cellStyle name="Currency [0] 11994" xfId="22493" hidden="1"/>
    <cellStyle name="Currency [0] 11994" xfId="51880" hidden="1"/>
    <cellStyle name="Currency [0] 11995" xfId="22515" hidden="1"/>
    <cellStyle name="Currency [0] 11995" xfId="51902" hidden="1"/>
    <cellStyle name="Currency [0] 11996" xfId="22517" hidden="1"/>
    <cellStyle name="Currency [0] 11996" xfId="51904" hidden="1"/>
    <cellStyle name="Currency [0] 11997" xfId="22445" hidden="1"/>
    <cellStyle name="Currency [0] 11997" xfId="51832" hidden="1"/>
    <cellStyle name="Currency [0] 11998" xfId="22477" hidden="1"/>
    <cellStyle name="Currency [0] 11998" xfId="51864" hidden="1"/>
    <cellStyle name="Currency [0] 11999" xfId="22326" hidden="1"/>
    <cellStyle name="Currency [0] 11999" xfId="51713" hidden="1"/>
    <cellStyle name="Currency [0] 12" xfId="130" hidden="1"/>
    <cellStyle name="Currency [0] 12" xfId="295" hidden="1"/>
    <cellStyle name="Currency [0] 12" xfId="249" hidden="1"/>
    <cellStyle name="Currency [0] 12" xfId="85" hidden="1"/>
    <cellStyle name="Currency [0] 12" xfId="478" hidden="1"/>
    <cellStyle name="Currency [0] 12" xfId="643" hidden="1"/>
    <cellStyle name="Currency [0] 12" xfId="597" hidden="1"/>
    <cellStyle name="Currency [0] 12" xfId="433" hidden="1"/>
    <cellStyle name="Currency [0] 12" xfId="816" hidden="1"/>
    <cellStyle name="Currency [0] 12" xfId="981" hidden="1"/>
    <cellStyle name="Currency [0] 12" xfId="935" hidden="1"/>
    <cellStyle name="Currency [0] 12" xfId="771" hidden="1"/>
    <cellStyle name="Currency [0] 12" xfId="1158" hidden="1"/>
    <cellStyle name="Currency [0] 12" xfId="1323" hidden="1"/>
    <cellStyle name="Currency [0] 12" xfId="1277" hidden="1"/>
    <cellStyle name="Currency [0] 12" xfId="1113" hidden="1"/>
    <cellStyle name="Currency [0] 12" xfId="1486" hidden="1"/>
    <cellStyle name="Currency [0] 12" xfId="1651" hidden="1"/>
    <cellStyle name="Currency [0] 12" xfId="1605" hidden="1"/>
    <cellStyle name="Currency [0] 12" xfId="1441" hidden="1"/>
    <cellStyle name="Currency [0] 12" xfId="1814" hidden="1"/>
    <cellStyle name="Currency [0] 12" xfId="1979" hidden="1"/>
    <cellStyle name="Currency [0] 12" xfId="1933" hidden="1"/>
    <cellStyle name="Currency [0] 12" xfId="1769" hidden="1"/>
    <cellStyle name="Currency [0] 12" xfId="2145" hidden="1"/>
    <cellStyle name="Currency [0] 12" xfId="2309" hidden="1"/>
    <cellStyle name="Currency [0] 12" xfId="2264" hidden="1"/>
    <cellStyle name="Currency [0] 12" xfId="2100" hidden="1"/>
    <cellStyle name="Currency [0] 12" xfId="2392" hidden="1"/>
    <cellStyle name="Currency [0] 12" xfId="31781" hidden="1"/>
    <cellStyle name="Currency [0] 12" xfId="61199" hidden="1"/>
    <cellStyle name="Currency [0] 12" xfId="61281" hidden="1"/>
    <cellStyle name="Currency [0] 12" xfId="61365" hidden="1"/>
    <cellStyle name="Currency [0] 12" xfId="61447" hidden="1"/>
    <cellStyle name="Currency [0] 12" xfId="61530" hidden="1"/>
    <cellStyle name="Currency [0] 12" xfId="61612" hidden="1"/>
    <cellStyle name="Currency [0] 12" xfId="61692" hidden="1"/>
    <cellStyle name="Currency [0] 12" xfId="61774" hidden="1"/>
    <cellStyle name="Currency [0] 12" xfId="61856" hidden="1"/>
    <cellStyle name="Currency [0] 12" xfId="61938" hidden="1"/>
    <cellStyle name="Currency [0] 12" xfId="62022" hidden="1"/>
    <cellStyle name="Currency [0] 12" xfId="62104" hidden="1"/>
    <cellStyle name="Currency [0] 12" xfId="62186" hidden="1"/>
    <cellStyle name="Currency [0] 12" xfId="62268" hidden="1"/>
    <cellStyle name="Currency [0] 12" xfId="62348" hidden="1"/>
    <cellStyle name="Currency [0] 12" xfId="62430" hidden="1"/>
    <cellStyle name="Currency [0] 12" xfId="62505" hidden="1"/>
    <cellStyle name="Currency [0] 12" xfId="62587" hidden="1"/>
    <cellStyle name="Currency [0] 12" xfId="62671" hidden="1"/>
    <cellStyle name="Currency [0] 12" xfId="62753" hidden="1"/>
    <cellStyle name="Currency [0] 12" xfId="62835" hidden="1"/>
    <cellStyle name="Currency [0] 12" xfId="62917" hidden="1"/>
    <cellStyle name="Currency [0] 12" xfId="62997" hidden="1"/>
    <cellStyle name="Currency [0] 12" xfId="63079" hidden="1"/>
    <cellStyle name="Currency [0] 120" xfId="2509" hidden="1"/>
    <cellStyle name="Currency [0] 120" xfId="31898" hidden="1"/>
    <cellStyle name="Currency [0] 1200" xfId="3662" hidden="1"/>
    <cellStyle name="Currency [0] 1200" xfId="33051" hidden="1"/>
    <cellStyle name="Currency [0] 12000" xfId="22463" hidden="1"/>
    <cellStyle name="Currency [0] 12000" xfId="51850" hidden="1"/>
    <cellStyle name="Currency [0] 12001" xfId="22460" hidden="1"/>
    <cellStyle name="Currency [0] 12001" xfId="51847" hidden="1"/>
    <cellStyle name="Currency [0] 12002" xfId="22521" hidden="1"/>
    <cellStyle name="Currency [0] 12002" xfId="51908" hidden="1"/>
    <cellStyle name="Currency [0] 12003" xfId="22356" hidden="1"/>
    <cellStyle name="Currency [0] 12003" xfId="51743" hidden="1"/>
    <cellStyle name="Currency [0] 12004" xfId="22505" hidden="1"/>
    <cellStyle name="Currency [0] 12004" xfId="51892" hidden="1"/>
    <cellStyle name="Currency [0] 12005" xfId="22525" hidden="1"/>
    <cellStyle name="Currency [0] 12005" xfId="51912" hidden="1"/>
    <cellStyle name="Currency [0] 12006" xfId="22527" hidden="1"/>
    <cellStyle name="Currency [0] 12006" xfId="51914" hidden="1"/>
    <cellStyle name="Currency [0] 12007" xfId="22464" hidden="1"/>
    <cellStyle name="Currency [0] 12007" xfId="51851" hidden="1"/>
    <cellStyle name="Currency [0] 12008" xfId="22492" hidden="1"/>
    <cellStyle name="Currency [0] 12008" xfId="51879" hidden="1"/>
    <cellStyle name="Currency [0] 12009" xfId="22452" hidden="1"/>
    <cellStyle name="Currency [0] 12009" xfId="51839" hidden="1"/>
    <cellStyle name="Currency [0] 1201" xfId="3667" hidden="1"/>
    <cellStyle name="Currency [0] 1201" xfId="33056" hidden="1"/>
    <cellStyle name="Currency [0] 12010" xfId="22481" hidden="1"/>
    <cellStyle name="Currency [0] 12010" xfId="51868" hidden="1"/>
    <cellStyle name="Currency [0] 12011" xfId="22478" hidden="1"/>
    <cellStyle name="Currency [0] 12011" xfId="51865" hidden="1"/>
    <cellStyle name="Currency [0] 12012" xfId="22531" hidden="1"/>
    <cellStyle name="Currency [0] 12012" xfId="51918" hidden="1"/>
    <cellStyle name="Currency [0] 12013" xfId="22359" hidden="1"/>
    <cellStyle name="Currency [0] 12013" xfId="51746" hidden="1"/>
    <cellStyle name="Currency [0] 12014" xfId="22518" hidden="1"/>
    <cellStyle name="Currency [0] 12014" xfId="51905" hidden="1"/>
    <cellStyle name="Currency [0] 12015" xfId="22535" hidden="1"/>
    <cellStyle name="Currency [0] 12015" xfId="51922" hidden="1"/>
    <cellStyle name="Currency [0] 12016" xfId="22537" hidden="1"/>
    <cellStyle name="Currency [0] 12016" xfId="51924" hidden="1"/>
    <cellStyle name="Currency [0] 12017" xfId="22418" hidden="1"/>
    <cellStyle name="Currency [0] 12017" xfId="51805" hidden="1"/>
    <cellStyle name="Currency [0] 12018" xfId="22454" hidden="1"/>
    <cellStyle name="Currency [0] 12018" xfId="51841" hidden="1"/>
    <cellStyle name="Currency [0] 12019" xfId="22523" hidden="1"/>
    <cellStyle name="Currency [0] 12019" xfId="51910" hidden="1"/>
    <cellStyle name="Currency [0] 1202" xfId="3668" hidden="1"/>
    <cellStyle name="Currency [0] 1202" xfId="33057" hidden="1"/>
    <cellStyle name="Currency [0] 12020" xfId="22511" hidden="1"/>
    <cellStyle name="Currency [0] 12020" xfId="51898" hidden="1"/>
    <cellStyle name="Currency [0] 12021" xfId="22528" hidden="1"/>
    <cellStyle name="Currency [0] 12021" xfId="51915" hidden="1"/>
    <cellStyle name="Currency [0] 12022" xfId="22539" hidden="1"/>
    <cellStyle name="Currency [0] 12022" xfId="51926" hidden="1"/>
    <cellStyle name="Currency [0] 12023" xfId="22387" hidden="1"/>
    <cellStyle name="Currency [0] 12023" xfId="51774" hidden="1"/>
    <cellStyle name="Currency [0] 12024" xfId="22451" hidden="1"/>
    <cellStyle name="Currency [0] 12024" xfId="51838" hidden="1"/>
    <cellStyle name="Currency [0] 12025" xfId="22543" hidden="1"/>
    <cellStyle name="Currency [0] 12025" xfId="51930" hidden="1"/>
    <cellStyle name="Currency [0] 12026" xfId="22545" hidden="1"/>
    <cellStyle name="Currency [0] 12026" xfId="51932" hidden="1"/>
    <cellStyle name="Currency [0] 12027" xfId="22500" hidden="1"/>
    <cellStyle name="Currency [0] 12027" xfId="51887" hidden="1"/>
    <cellStyle name="Currency [0] 12028" xfId="22512" hidden="1"/>
    <cellStyle name="Currency [0] 12028" xfId="51899" hidden="1"/>
    <cellStyle name="Currency [0] 12029" xfId="22540" hidden="1"/>
    <cellStyle name="Currency [0] 12029" xfId="51927" hidden="1"/>
    <cellStyle name="Currency [0] 1203" xfId="3659" hidden="1"/>
    <cellStyle name="Currency [0] 1203" xfId="33048" hidden="1"/>
    <cellStyle name="Currency [0] 12030" xfId="22513" hidden="1"/>
    <cellStyle name="Currency [0] 12030" xfId="51900" hidden="1"/>
    <cellStyle name="Currency [0] 12031" xfId="22546" hidden="1"/>
    <cellStyle name="Currency [0] 12031" xfId="51933" hidden="1"/>
    <cellStyle name="Currency [0] 12032" xfId="22548" hidden="1"/>
    <cellStyle name="Currency [0] 12032" xfId="51935" hidden="1"/>
    <cellStyle name="Currency [0] 12033" xfId="22541" hidden="1"/>
    <cellStyle name="Currency [0] 12033" xfId="51928" hidden="1"/>
    <cellStyle name="Currency [0] 12034" xfId="22487" hidden="1"/>
    <cellStyle name="Currency [0] 12034" xfId="51874" hidden="1"/>
    <cellStyle name="Currency [0] 12035" xfId="22550" hidden="1"/>
    <cellStyle name="Currency [0] 12035" xfId="51937" hidden="1"/>
    <cellStyle name="Currency [0] 12036" xfId="22552" hidden="1"/>
    <cellStyle name="Currency [0] 12036" xfId="51939" hidden="1"/>
    <cellStyle name="Currency [0] 12037" xfId="22612" hidden="1"/>
    <cellStyle name="Currency [0] 12037" xfId="51999" hidden="1"/>
    <cellStyle name="Currency [0] 12038" xfId="22631" hidden="1"/>
    <cellStyle name="Currency [0] 12038" xfId="52018" hidden="1"/>
    <cellStyle name="Currency [0] 12039" xfId="22638" hidden="1"/>
    <cellStyle name="Currency [0] 12039" xfId="52025" hidden="1"/>
    <cellStyle name="Currency [0] 1204" xfId="3647" hidden="1"/>
    <cellStyle name="Currency [0] 1204" xfId="33036" hidden="1"/>
    <cellStyle name="Currency [0] 12040" xfId="22645" hidden="1"/>
    <cellStyle name="Currency [0] 12040" xfId="52032" hidden="1"/>
    <cellStyle name="Currency [0] 12041" xfId="22650" hidden="1"/>
    <cellStyle name="Currency [0] 12041" xfId="52037" hidden="1"/>
    <cellStyle name="Currency [0] 12042" xfId="22629" hidden="1"/>
    <cellStyle name="Currency [0] 12042" xfId="52016" hidden="1"/>
    <cellStyle name="Currency [0] 12043" xfId="22640" hidden="1"/>
    <cellStyle name="Currency [0] 12043" xfId="52027" hidden="1"/>
    <cellStyle name="Currency [0] 12044" xfId="22654" hidden="1"/>
    <cellStyle name="Currency [0] 12044" xfId="52041" hidden="1"/>
    <cellStyle name="Currency [0] 12045" xfId="22656" hidden="1"/>
    <cellStyle name="Currency [0] 12045" xfId="52043" hidden="1"/>
    <cellStyle name="Currency [0] 12046" xfId="22639" hidden="1"/>
    <cellStyle name="Currency [0] 12046" xfId="52026" hidden="1"/>
    <cellStyle name="Currency [0] 12047" xfId="22613" hidden="1"/>
    <cellStyle name="Currency [0] 12047" xfId="52000" hidden="1"/>
    <cellStyle name="Currency [0] 12048" xfId="22667" hidden="1"/>
    <cellStyle name="Currency [0] 12048" xfId="52054" hidden="1"/>
    <cellStyle name="Currency [0] 12049" xfId="22676" hidden="1"/>
    <cellStyle name="Currency [0] 12049" xfId="52063" hidden="1"/>
    <cellStyle name="Currency [0] 1205" xfId="3674" hidden="1"/>
    <cellStyle name="Currency [0] 1205" xfId="33063" hidden="1"/>
    <cellStyle name="Currency [0] 12050" xfId="22687" hidden="1"/>
    <cellStyle name="Currency [0] 12050" xfId="52074" hidden="1"/>
    <cellStyle name="Currency [0] 12051" xfId="22693" hidden="1"/>
    <cellStyle name="Currency [0] 12051" xfId="52080" hidden="1"/>
    <cellStyle name="Currency [0] 12052" xfId="22665" hidden="1"/>
    <cellStyle name="Currency [0] 12052" xfId="52052" hidden="1"/>
    <cellStyle name="Currency [0] 12053" xfId="22683" hidden="1"/>
    <cellStyle name="Currency [0] 12053" xfId="52070" hidden="1"/>
    <cellStyle name="Currency [0] 12054" xfId="22705" hidden="1"/>
    <cellStyle name="Currency [0] 12054" xfId="52092" hidden="1"/>
    <cellStyle name="Currency [0] 12055" xfId="22707" hidden="1"/>
    <cellStyle name="Currency [0] 12055" xfId="52094" hidden="1"/>
    <cellStyle name="Currency [0] 12056" xfId="22635" hidden="1"/>
    <cellStyle name="Currency [0] 12056" xfId="52022" hidden="1"/>
    <cellStyle name="Currency [0] 12057" xfId="22619" hidden="1"/>
    <cellStyle name="Currency [0] 12057" xfId="52006" hidden="1"/>
    <cellStyle name="Currency [0] 12058" xfId="22679" hidden="1"/>
    <cellStyle name="Currency [0] 12058" xfId="52066" hidden="1"/>
    <cellStyle name="Currency [0] 12059" xfId="22624" hidden="1"/>
    <cellStyle name="Currency [0] 12059" xfId="52011" hidden="1"/>
    <cellStyle name="Currency [0] 1206" xfId="3678" hidden="1"/>
    <cellStyle name="Currency [0] 1206" xfId="33067" hidden="1"/>
    <cellStyle name="Currency [0] 12060" xfId="22668" hidden="1"/>
    <cellStyle name="Currency [0] 12060" xfId="52055" hidden="1"/>
    <cellStyle name="Currency [0] 12061" xfId="22712" hidden="1"/>
    <cellStyle name="Currency [0] 12061" xfId="52099" hidden="1"/>
    <cellStyle name="Currency [0] 12062" xfId="22680" hidden="1"/>
    <cellStyle name="Currency [0] 12062" xfId="52067" hidden="1"/>
    <cellStyle name="Currency [0] 12063" xfId="22688" hidden="1"/>
    <cellStyle name="Currency [0] 12063" xfId="52075" hidden="1"/>
    <cellStyle name="Currency [0] 12064" xfId="22724" hidden="1"/>
    <cellStyle name="Currency [0] 12064" xfId="52111" hidden="1"/>
    <cellStyle name="Currency [0] 12065" xfId="22726" hidden="1"/>
    <cellStyle name="Currency [0] 12065" xfId="52113" hidden="1"/>
    <cellStyle name="Currency [0] 12066" xfId="22682" hidden="1"/>
    <cellStyle name="Currency [0] 12066" xfId="52069" hidden="1"/>
    <cellStyle name="Currency [0] 12067" xfId="22695" hidden="1"/>
    <cellStyle name="Currency [0] 12067" xfId="52082" hidden="1"/>
    <cellStyle name="Currency [0] 12068" xfId="22700" hidden="1"/>
    <cellStyle name="Currency [0] 12068" xfId="52087" hidden="1"/>
    <cellStyle name="Currency [0] 12069" xfId="22694" hidden="1"/>
    <cellStyle name="Currency [0] 12069" xfId="52081" hidden="1"/>
    <cellStyle name="Currency [0] 1207" xfId="3684" hidden="1"/>
    <cellStyle name="Currency [0] 1207" xfId="33073" hidden="1"/>
    <cellStyle name="Currency [0] 12070" xfId="22742" hidden="1"/>
    <cellStyle name="Currency [0] 12070" xfId="52129" hidden="1"/>
    <cellStyle name="Currency [0] 12071" xfId="22750" hidden="1"/>
    <cellStyle name="Currency [0] 12071" xfId="52137" hidden="1"/>
    <cellStyle name="Currency [0] 12072" xfId="22678" hidden="1"/>
    <cellStyle name="Currency [0] 12072" xfId="52065" hidden="1"/>
    <cellStyle name="Currency [0] 12073" xfId="22736" hidden="1"/>
    <cellStyle name="Currency [0] 12073" xfId="52123" hidden="1"/>
    <cellStyle name="Currency [0] 12074" xfId="22759" hidden="1"/>
    <cellStyle name="Currency [0] 12074" xfId="52146" hidden="1"/>
    <cellStyle name="Currency [0] 12075" xfId="22761" hidden="1"/>
    <cellStyle name="Currency [0] 12075" xfId="52148" hidden="1"/>
    <cellStyle name="Currency [0] 12076" xfId="22661" hidden="1"/>
    <cellStyle name="Currency [0] 12076" xfId="52048" hidden="1"/>
    <cellStyle name="Currency [0] 12077" xfId="22671" hidden="1"/>
    <cellStyle name="Currency [0] 12077" xfId="52058" hidden="1"/>
    <cellStyle name="Currency [0] 12078" xfId="22733" hidden="1"/>
    <cellStyle name="Currency [0] 12078" xfId="52120" hidden="1"/>
    <cellStyle name="Currency [0] 12079" xfId="22698" hidden="1"/>
    <cellStyle name="Currency [0] 12079" xfId="52085" hidden="1"/>
    <cellStyle name="Currency [0] 1208" xfId="3687" hidden="1"/>
    <cellStyle name="Currency [0] 1208" xfId="33076" hidden="1"/>
    <cellStyle name="Currency [0] 12080" xfId="22643" hidden="1"/>
    <cellStyle name="Currency [0] 12080" xfId="52030" hidden="1"/>
    <cellStyle name="Currency [0] 12081" xfId="22769" hidden="1"/>
    <cellStyle name="Currency [0] 12081" xfId="52156" hidden="1"/>
    <cellStyle name="Currency [0] 12082" xfId="22734" hidden="1"/>
    <cellStyle name="Currency [0] 12082" xfId="52121" hidden="1"/>
    <cellStyle name="Currency [0] 12083" xfId="22745" hidden="1"/>
    <cellStyle name="Currency [0] 12083" xfId="52132" hidden="1"/>
    <cellStyle name="Currency [0] 12084" xfId="22777" hidden="1"/>
    <cellStyle name="Currency [0] 12084" xfId="52164" hidden="1"/>
    <cellStyle name="Currency [0] 12085" xfId="22779" hidden="1"/>
    <cellStyle name="Currency [0] 12085" xfId="52166" hidden="1"/>
    <cellStyle name="Currency [0] 12086" xfId="22731" hidden="1"/>
    <cellStyle name="Currency [0] 12086" xfId="52118" hidden="1"/>
    <cellStyle name="Currency [0] 12087" xfId="22730" hidden="1"/>
    <cellStyle name="Currency [0] 12087" xfId="52117" hidden="1"/>
    <cellStyle name="Currency [0] 12088" xfId="22720" hidden="1"/>
    <cellStyle name="Currency [0] 12088" xfId="52107" hidden="1"/>
    <cellStyle name="Currency [0] 12089" xfId="22716" hidden="1"/>
    <cellStyle name="Currency [0] 12089" xfId="52103" hidden="1"/>
    <cellStyle name="Currency [0] 1209" xfId="3673" hidden="1"/>
    <cellStyle name="Currency [0] 1209" xfId="33062" hidden="1"/>
    <cellStyle name="Currency [0] 12090" xfId="22718" hidden="1"/>
    <cellStyle name="Currency [0] 12090" xfId="52105" hidden="1"/>
    <cellStyle name="Currency [0] 12091" xfId="22786" hidden="1"/>
    <cellStyle name="Currency [0] 12091" xfId="52173" hidden="1"/>
    <cellStyle name="Currency [0] 12092" xfId="22621" hidden="1"/>
    <cellStyle name="Currency [0] 12092" xfId="52008" hidden="1"/>
    <cellStyle name="Currency [0] 12093" xfId="22764" hidden="1"/>
    <cellStyle name="Currency [0] 12093" xfId="52151" hidden="1"/>
    <cellStyle name="Currency [0] 12094" xfId="22792" hidden="1"/>
    <cellStyle name="Currency [0] 12094" xfId="52179" hidden="1"/>
    <cellStyle name="Currency [0] 12095" xfId="22794" hidden="1"/>
    <cellStyle name="Currency [0] 12095" xfId="52181" hidden="1"/>
    <cellStyle name="Currency [0] 12096" xfId="22669" hidden="1"/>
    <cellStyle name="Currency [0] 12096" xfId="52056" hidden="1"/>
    <cellStyle name="Currency [0] 12097" xfId="22743" hidden="1"/>
    <cellStyle name="Currency [0] 12097" xfId="52130" hidden="1"/>
    <cellStyle name="Currency [0] 12098" xfId="22699" hidden="1"/>
    <cellStyle name="Currency [0] 12098" xfId="52086" hidden="1"/>
    <cellStyle name="Currency [0] 12099" xfId="22735" hidden="1"/>
    <cellStyle name="Currency [0] 12099" xfId="52122" hidden="1"/>
    <cellStyle name="Currency [0] 121" xfId="2534" hidden="1"/>
    <cellStyle name="Currency [0] 121" xfId="31923" hidden="1"/>
    <cellStyle name="Currency [0] 1210" xfId="3683" hidden="1"/>
    <cellStyle name="Currency [0] 1210" xfId="33072" hidden="1"/>
    <cellStyle name="Currency [0] 12100" xfId="22739" hidden="1"/>
    <cellStyle name="Currency [0] 12100" xfId="52126" hidden="1"/>
    <cellStyle name="Currency [0] 12101" xfId="22800" hidden="1"/>
    <cellStyle name="Currency [0] 12101" xfId="52187" hidden="1"/>
    <cellStyle name="Currency [0] 12102" xfId="22616" hidden="1"/>
    <cellStyle name="Currency [0] 12102" xfId="52003" hidden="1"/>
    <cellStyle name="Currency [0] 12103" xfId="22782" hidden="1"/>
    <cellStyle name="Currency [0] 12103" xfId="52169" hidden="1"/>
    <cellStyle name="Currency [0] 12104" xfId="22805" hidden="1"/>
    <cellStyle name="Currency [0] 12104" xfId="52192" hidden="1"/>
    <cellStyle name="Currency [0] 12105" xfId="22807" hidden="1"/>
    <cellStyle name="Currency [0] 12105" xfId="52194" hidden="1"/>
    <cellStyle name="Currency [0] 12106" xfId="22663" hidden="1"/>
    <cellStyle name="Currency [0] 12106" xfId="52050" hidden="1"/>
    <cellStyle name="Currency [0] 12107" xfId="22762" hidden="1"/>
    <cellStyle name="Currency [0] 12107" xfId="52149" hidden="1"/>
    <cellStyle name="Currency [0] 12108" xfId="22729" hidden="1"/>
    <cellStyle name="Currency [0] 12108" xfId="52116" hidden="1"/>
    <cellStyle name="Currency [0] 12109" xfId="22747" hidden="1"/>
    <cellStyle name="Currency [0] 12109" xfId="52134" hidden="1"/>
    <cellStyle name="Currency [0] 1211" xfId="3694" hidden="1"/>
    <cellStyle name="Currency [0] 1211" xfId="33083" hidden="1"/>
    <cellStyle name="Currency [0] 12110" xfId="22744" hidden="1"/>
    <cellStyle name="Currency [0] 12110" xfId="52131" hidden="1"/>
    <cellStyle name="Currency [0] 12111" xfId="22811" hidden="1"/>
    <cellStyle name="Currency [0] 12111" xfId="52198" hidden="1"/>
    <cellStyle name="Currency [0] 12112" xfId="22696" hidden="1"/>
    <cellStyle name="Currency [0] 12112" xfId="52083" hidden="1"/>
    <cellStyle name="Currency [0] 12113" xfId="22796" hidden="1"/>
    <cellStyle name="Currency [0] 12113" xfId="52183" hidden="1"/>
    <cellStyle name="Currency [0] 12114" xfId="22818" hidden="1"/>
    <cellStyle name="Currency [0] 12114" xfId="52205" hidden="1"/>
    <cellStyle name="Currency [0] 12115" xfId="22820" hidden="1"/>
    <cellStyle name="Currency [0] 12115" xfId="52207" hidden="1"/>
    <cellStyle name="Currency [0] 12116" xfId="22748" hidden="1"/>
    <cellStyle name="Currency [0] 12116" xfId="52135" hidden="1"/>
    <cellStyle name="Currency [0] 12117" xfId="22780" hidden="1"/>
    <cellStyle name="Currency [0] 12117" xfId="52167" hidden="1"/>
    <cellStyle name="Currency [0] 12118" xfId="22632" hidden="1"/>
    <cellStyle name="Currency [0] 12118" xfId="52019" hidden="1"/>
    <cellStyle name="Currency [0] 12119" xfId="22766" hidden="1"/>
    <cellStyle name="Currency [0] 12119" xfId="52153" hidden="1"/>
    <cellStyle name="Currency [0] 1212" xfId="3695" hidden="1"/>
    <cellStyle name="Currency [0] 1212" xfId="33084" hidden="1"/>
    <cellStyle name="Currency [0] 12120" xfId="22763" hidden="1"/>
    <cellStyle name="Currency [0] 12120" xfId="52150" hidden="1"/>
    <cellStyle name="Currency [0] 12121" xfId="22824" hidden="1"/>
    <cellStyle name="Currency [0] 12121" xfId="52211" hidden="1"/>
    <cellStyle name="Currency [0] 12122" xfId="22659" hidden="1"/>
    <cellStyle name="Currency [0] 12122" xfId="52046" hidden="1"/>
    <cellStyle name="Currency [0] 12123" xfId="22808" hidden="1"/>
    <cellStyle name="Currency [0] 12123" xfId="52195" hidden="1"/>
    <cellStyle name="Currency [0] 12124" xfId="22828" hidden="1"/>
    <cellStyle name="Currency [0] 12124" xfId="52215" hidden="1"/>
    <cellStyle name="Currency [0] 12125" xfId="22830" hidden="1"/>
    <cellStyle name="Currency [0] 12125" xfId="52217" hidden="1"/>
    <cellStyle name="Currency [0] 12126" xfId="22767" hidden="1"/>
    <cellStyle name="Currency [0] 12126" xfId="52154" hidden="1"/>
    <cellStyle name="Currency [0] 12127" xfId="22795" hidden="1"/>
    <cellStyle name="Currency [0] 12127" xfId="52182" hidden="1"/>
    <cellStyle name="Currency [0] 12128" xfId="22755" hidden="1"/>
    <cellStyle name="Currency [0] 12128" xfId="52142" hidden="1"/>
    <cellStyle name="Currency [0] 12129" xfId="22784" hidden="1"/>
    <cellStyle name="Currency [0] 12129" xfId="52171" hidden="1"/>
    <cellStyle name="Currency [0] 1213" xfId="3657" hidden="1"/>
    <cellStyle name="Currency [0] 1213" xfId="33046" hidden="1"/>
    <cellStyle name="Currency [0] 12130" xfId="22781" hidden="1"/>
    <cellStyle name="Currency [0] 12130" xfId="52168" hidden="1"/>
    <cellStyle name="Currency [0] 12131" xfId="22834" hidden="1"/>
    <cellStyle name="Currency [0] 12131" xfId="52221" hidden="1"/>
    <cellStyle name="Currency [0] 12132" xfId="22662" hidden="1"/>
    <cellStyle name="Currency [0] 12132" xfId="52049" hidden="1"/>
    <cellStyle name="Currency [0] 12133" xfId="22821" hidden="1"/>
    <cellStyle name="Currency [0] 12133" xfId="52208" hidden="1"/>
    <cellStyle name="Currency [0] 12134" xfId="22838" hidden="1"/>
    <cellStyle name="Currency [0] 12134" xfId="52225" hidden="1"/>
    <cellStyle name="Currency [0] 12135" xfId="22840" hidden="1"/>
    <cellStyle name="Currency [0] 12135" xfId="52227" hidden="1"/>
    <cellStyle name="Currency [0] 12136" xfId="22721" hidden="1"/>
    <cellStyle name="Currency [0] 12136" xfId="52108" hidden="1"/>
    <cellStyle name="Currency [0] 12137" xfId="22757" hidden="1"/>
    <cellStyle name="Currency [0] 12137" xfId="52144" hidden="1"/>
    <cellStyle name="Currency [0] 12138" xfId="22826" hidden="1"/>
    <cellStyle name="Currency [0] 12138" xfId="52213" hidden="1"/>
    <cellStyle name="Currency [0] 12139" xfId="22814" hidden="1"/>
    <cellStyle name="Currency [0] 12139" xfId="52201" hidden="1"/>
    <cellStyle name="Currency [0] 1214" xfId="3649" hidden="1"/>
    <cellStyle name="Currency [0] 1214" xfId="33038" hidden="1"/>
    <cellStyle name="Currency [0] 12140" xfId="22831" hidden="1"/>
    <cellStyle name="Currency [0] 12140" xfId="52218" hidden="1"/>
    <cellStyle name="Currency [0] 12141" xfId="22842" hidden="1"/>
    <cellStyle name="Currency [0] 12141" xfId="52229" hidden="1"/>
    <cellStyle name="Currency [0] 12142" xfId="22690" hidden="1"/>
    <cellStyle name="Currency [0] 12142" xfId="52077" hidden="1"/>
    <cellStyle name="Currency [0] 12143" xfId="22754" hidden="1"/>
    <cellStyle name="Currency [0] 12143" xfId="52141" hidden="1"/>
    <cellStyle name="Currency [0] 12144" xfId="22846" hidden="1"/>
    <cellStyle name="Currency [0] 12144" xfId="52233" hidden="1"/>
    <cellStyle name="Currency [0] 12145" xfId="22848" hidden="1"/>
    <cellStyle name="Currency [0] 12145" xfId="52235" hidden="1"/>
    <cellStyle name="Currency [0] 12146" xfId="22803" hidden="1"/>
    <cellStyle name="Currency [0] 12146" xfId="52190" hidden="1"/>
    <cellStyle name="Currency [0] 12147" xfId="22815" hidden="1"/>
    <cellStyle name="Currency [0] 12147" xfId="52202" hidden="1"/>
    <cellStyle name="Currency [0] 12148" xfId="22843" hidden="1"/>
    <cellStyle name="Currency [0] 12148" xfId="52230" hidden="1"/>
    <cellStyle name="Currency [0] 12149" xfId="22816" hidden="1"/>
    <cellStyle name="Currency [0] 12149" xfId="52203" hidden="1"/>
    <cellStyle name="Currency [0] 1215" xfId="3680" hidden="1"/>
    <cellStyle name="Currency [0] 1215" xfId="33069" hidden="1"/>
    <cellStyle name="Currency [0] 12150" xfId="22849" hidden="1"/>
    <cellStyle name="Currency [0] 12150" xfId="52236" hidden="1"/>
    <cellStyle name="Currency [0] 12151" xfId="22851" hidden="1"/>
    <cellStyle name="Currency [0] 12151" xfId="52238" hidden="1"/>
    <cellStyle name="Currency [0] 12152" xfId="22844" hidden="1"/>
    <cellStyle name="Currency [0] 12152" xfId="52231" hidden="1"/>
    <cellStyle name="Currency [0] 12153" xfId="22790" hidden="1"/>
    <cellStyle name="Currency [0] 12153" xfId="52177" hidden="1"/>
    <cellStyle name="Currency [0] 12154" xfId="22854" hidden="1"/>
    <cellStyle name="Currency [0] 12154" xfId="52241" hidden="1"/>
    <cellStyle name="Currency [0] 12155" xfId="22856" hidden="1"/>
    <cellStyle name="Currency [0] 12155" xfId="52243" hidden="1"/>
    <cellStyle name="Currency [0] 12156" xfId="22573" hidden="1"/>
    <cellStyle name="Currency [0] 12156" xfId="51960" hidden="1"/>
    <cellStyle name="Currency [0] 12157" xfId="22595" hidden="1"/>
    <cellStyle name="Currency [0] 12157" xfId="51982" hidden="1"/>
    <cellStyle name="Currency [0] 12158" xfId="22860" hidden="1"/>
    <cellStyle name="Currency [0] 12158" xfId="52247" hidden="1"/>
    <cellStyle name="Currency [0] 12159" xfId="22867" hidden="1"/>
    <cellStyle name="Currency [0] 12159" xfId="52254" hidden="1"/>
    <cellStyle name="Currency [0] 1216" xfId="3652" hidden="1"/>
    <cellStyle name="Currency [0] 1216" xfId="33041" hidden="1"/>
    <cellStyle name="Currency [0] 12160" xfId="22869" hidden="1"/>
    <cellStyle name="Currency [0] 12160" xfId="52256" hidden="1"/>
    <cellStyle name="Currency [0] 12161" xfId="22560" hidden="1"/>
    <cellStyle name="Currency [0] 12161" xfId="51947" hidden="1"/>
    <cellStyle name="Currency [0] 12162" xfId="22863" hidden="1"/>
    <cellStyle name="Currency [0] 12162" xfId="52250" hidden="1"/>
    <cellStyle name="Currency [0] 12163" xfId="22872" hidden="1"/>
    <cellStyle name="Currency [0] 12163" xfId="52259" hidden="1"/>
    <cellStyle name="Currency [0] 12164" xfId="22874" hidden="1"/>
    <cellStyle name="Currency [0] 12164" xfId="52261" hidden="1"/>
    <cellStyle name="Currency [0] 12165" xfId="22862" hidden="1"/>
    <cellStyle name="Currency [0] 12165" xfId="52249" hidden="1"/>
    <cellStyle name="Currency [0] 12166" xfId="22572" hidden="1"/>
    <cellStyle name="Currency [0] 12166" xfId="51959" hidden="1"/>
    <cellStyle name="Currency [0] 12167" xfId="22885" hidden="1"/>
    <cellStyle name="Currency [0] 12167" xfId="52272" hidden="1"/>
    <cellStyle name="Currency [0] 12168" xfId="22894" hidden="1"/>
    <cellStyle name="Currency [0] 12168" xfId="52281" hidden="1"/>
    <cellStyle name="Currency [0] 12169" xfId="22905" hidden="1"/>
    <cellStyle name="Currency [0] 12169" xfId="52292" hidden="1"/>
    <cellStyle name="Currency [0] 1217" xfId="3675" hidden="1"/>
    <cellStyle name="Currency [0] 1217" xfId="33064" hidden="1"/>
    <cellStyle name="Currency [0] 12170" xfId="22911" hidden="1"/>
    <cellStyle name="Currency [0] 12170" xfId="52298" hidden="1"/>
    <cellStyle name="Currency [0] 12171" xfId="22883" hidden="1"/>
    <cellStyle name="Currency [0] 12171" xfId="52270" hidden="1"/>
    <cellStyle name="Currency [0] 12172" xfId="22901" hidden="1"/>
    <cellStyle name="Currency [0] 12172" xfId="52288" hidden="1"/>
    <cellStyle name="Currency [0] 12173" xfId="22923" hidden="1"/>
    <cellStyle name="Currency [0] 12173" xfId="52310" hidden="1"/>
    <cellStyle name="Currency [0] 12174" xfId="22925" hidden="1"/>
    <cellStyle name="Currency [0] 12174" xfId="52312" hidden="1"/>
    <cellStyle name="Currency [0] 12175" xfId="22857" hidden="1"/>
    <cellStyle name="Currency [0] 12175" xfId="52244" hidden="1"/>
    <cellStyle name="Currency [0] 12176" xfId="22568" hidden="1"/>
    <cellStyle name="Currency [0] 12176" xfId="51955" hidden="1"/>
    <cellStyle name="Currency [0] 12177" xfId="22897" hidden="1"/>
    <cellStyle name="Currency [0] 12177" xfId="52284" hidden="1"/>
    <cellStyle name="Currency [0] 12178" xfId="22564" hidden="1"/>
    <cellStyle name="Currency [0] 12178" xfId="51951" hidden="1"/>
    <cellStyle name="Currency [0] 12179" xfId="22886" hidden="1"/>
    <cellStyle name="Currency [0] 12179" xfId="52273" hidden="1"/>
    <cellStyle name="Currency [0] 1218" xfId="3696" hidden="1"/>
    <cellStyle name="Currency [0] 1218" xfId="33085" hidden="1"/>
    <cellStyle name="Currency [0] 12180" xfId="22930" hidden="1"/>
    <cellStyle name="Currency [0] 12180" xfId="52317" hidden="1"/>
    <cellStyle name="Currency [0] 12181" xfId="22898" hidden="1"/>
    <cellStyle name="Currency [0] 12181" xfId="52285" hidden="1"/>
    <cellStyle name="Currency [0] 12182" xfId="22906" hidden="1"/>
    <cellStyle name="Currency [0] 12182" xfId="52293" hidden="1"/>
    <cellStyle name="Currency [0] 12183" xfId="22942" hidden="1"/>
    <cellStyle name="Currency [0] 12183" xfId="52329" hidden="1"/>
    <cellStyle name="Currency [0] 12184" xfId="22944" hidden="1"/>
    <cellStyle name="Currency [0] 12184" xfId="52331" hidden="1"/>
    <cellStyle name="Currency [0] 12185" xfId="22900" hidden="1"/>
    <cellStyle name="Currency [0] 12185" xfId="52287" hidden="1"/>
    <cellStyle name="Currency [0] 12186" xfId="22913" hidden="1"/>
    <cellStyle name="Currency [0] 12186" xfId="52300" hidden="1"/>
    <cellStyle name="Currency [0] 12187" xfId="22918" hidden="1"/>
    <cellStyle name="Currency [0] 12187" xfId="52305" hidden="1"/>
    <cellStyle name="Currency [0] 12188" xfId="22912" hidden="1"/>
    <cellStyle name="Currency [0] 12188" xfId="52299" hidden="1"/>
    <cellStyle name="Currency [0] 12189" xfId="22960" hidden="1"/>
    <cellStyle name="Currency [0] 12189" xfId="52347" hidden="1"/>
    <cellStyle name="Currency [0] 1219" xfId="3681" hidden="1"/>
    <cellStyle name="Currency [0] 1219" xfId="33070" hidden="1"/>
    <cellStyle name="Currency [0] 12190" xfId="22968" hidden="1"/>
    <cellStyle name="Currency [0] 12190" xfId="52355" hidden="1"/>
    <cellStyle name="Currency [0] 12191" xfId="22896" hidden="1"/>
    <cellStyle name="Currency [0] 12191" xfId="52283" hidden="1"/>
    <cellStyle name="Currency [0] 12192" xfId="22954" hidden="1"/>
    <cellStyle name="Currency [0] 12192" xfId="52341" hidden="1"/>
    <cellStyle name="Currency [0] 12193" xfId="22977" hidden="1"/>
    <cellStyle name="Currency [0] 12193" xfId="52364" hidden="1"/>
    <cellStyle name="Currency [0] 12194" xfId="22979" hidden="1"/>
    <cellStyle name="Currency [0] 12194" xfId="52366" hidden="1"/>
    <cellStyle name="Currency [0] 12195" xfId="22879" hidden="1"/>
    <cellStyle name="Currency [0] 12195" xfId="52266" hidden="1"/>
    <cellStyle name="Currency [0] 12196" xfId="22889" hidden="1"/>
    <cellStyle name="Currency [0] 12196" xfId="52276" hidden="1"/>
    <cellStyle name="Currency [0] 12197" xfId="22951" hidden="1"/>
    <cellStyle name="Currency [0] 12197" xfId="52338" hidden="1"/>
    <cellStyle name="Currency [0] 12198" xfId="22916" hidden="1"/>
    <cellStyle name="Currency [0] 12198" xfId="52303" hidden="1"/>
    <cellStyle name="Currency [0] 12199" xfId="22865" hidden="1"/>
    <cellStyle name="Currency [0] 12199" xfId="52252" hidden="1"/>
    <cellStyle name="Currency [0] 122" xfId="2542" hidden="1"/>
    <cellStyle name="Currency [0] 122" xfId="31931" hidden="1"/>
    <cellStyle name="Currency [0] 1220" xfId="3685" hidden="1"/>
    <cellStyle name="Currency [0] 1220" xfId="33074" hidden="1"/>
    <cellStyle name="Currency [0] 12200" xfId="22987" hidden="1"/>
    <cellStyle name="Currency [0] 12200" xfId="52374" hidden="1"/>
    <cellStyle name="Currency [0] 12201" xfId="22952" hidden="1"/>
    <cellStyle name="Currency [0] 12201" xfId="52339" hidden="1"/>
    <cellStyle name="Currency [0] 12202" xfId="22963" hidden="1"/>
    <cellStyle name="Currency [0] 12202" xfId="52350" hidden="1"/>
    <cellStyle name="Currency [0] 12203" xfId="22995" hidden="1"/>
    <cellStyle name="Currency [0] 12203" xfId="52382" hidden="1"/>
    <cellStyle name="Currency [0] 12204" xfId="22997" hidden="1"/>
    <cellStyle name="Currency [0] 12204" xfId="52384" hidden="1"/>
    <cellStyle name="Currency [0] 12205" xfId="22949" hidden="1"/>
    <cellStyle name="Currency [0] 12205" xfId="52336" hidden="1"/>
    <cellStyle name="Currency [0] 12206" xfId="22948" hidden="1"/>
    <cellStyle name="Currency [0] 12206" xfId="52335" hidden="1"/>
    <cellStyle name="Currency [0] 12207" xfId="22938" hidden="1"/>
    <cellStyle name="Currency [0] 12207" xfId="52325" hidden="1"/>
    <cellStyle name="Currency [0] 12208" xfId="22934" hidden="1"/>
    <cellStyle name="Currency [0] 12208" xfId="52321" hidden="1"/>
    <cellStyle name="Currency [0] 12209" xfId="22936" hidden="1"/>
    <cellStyle name="Currency [0] 12209" xfId="52323" hidden="1"/>
    <cellStyle name="Currency [0] 1221" xfId="3701" hidden="1"/>
    <cellStyle name="Currency [0] 1221" xfId="33090" hidden="1"/>
    <cellStyle name="Currency [0] 12210" xfId="23004" hidden="1"/>
    <cellStyle name="Currency [0] 12210" xfId="52391" hidden="1"/>
    <cellStyle name="Currency [0] 12211" xfId="22566" hidden="1"/>
    <cellStyle name="Currency [0] 12211" xfId="51953" hidden="1"/>
    <cellStyle name="Currency [0] 12212" xfId="22982" hidden="1"/>
    <cellStyle name="Currency [0] 12212" xfId="52369" hidden="1"/>
    <cellStyle name="Currency [0] 12213" xfId="23010" hidden="1"/>
    <cellStyle name="Currency [0] 12213" xfId="52397" hidden="1"/>
    <cellStyle name="Currency [0] 12214" xfId="23012" hidden="1"/>
    <cellStyle name="Currency [0] 12214" xfId="52399" hidden="1"/>
    <cellStyle name="Currency [0] 12215" xfId="22887" hidden="1"/>
    <cellStyle name="Currency [0] 12215" xfId="52274" hidden="1"/>
    <cellStyle name="Currency [0] 12216" xfId="22961" hidden="1"/>
    <cellStyle name="Currency [0] 12216" xfId="52348" hidden="1"/>
    <cellStyle name="Currency [0] 12217" xfId="22917" hidden="1"/>
    <cellStyle name="Currency [0] 12217" xfId="52304" hidden="1"/>
    <cellStyle name="Currency [0] 12218" xfId="22953" hidden="1"/>
    <cellStyle name="Currency [0] 12218" xfId="52340" hidden="1"/>
    <cellStyle name="Currency [0] 12219" xfId="22957" hidden="1"/>
    <cellStyle name="Currency [0] 12219" xfId="52344" hidden="1"/>
    <cellStyle name="Currency [0] 1222" xfId="3702" hidden="1"/>
    <cellStyle name="Currency [0] 1222" xfId="33091" hidden="1"/>
    <cellStyle name="Currency [0] 12220" xfId="23018" hidden="1"/>
    <cellStyle name="Currency [0] 12220" xfId="52405" hidden="1"/>
    <cellStyle name="Currency [0] 12221" xfId="22601" hidden="1"/>
    <cellStyle name="Currency [0] 12221" xfId="51988" hidden="1"/>
    <cellStyle name="Currency [0] 12222" xfId="23000" hidden="1"/>
    <cellStyle name="Currency [0] 12222" xfId="52387" hidden="1"/>
    <cellStyle name="Currency [0] 12223" xfId="23023" hidden="1"/>
    <cellStyle name="Currency [0] 12223" xfId="52410" hidden="1"/>
    <cellStyle name="Currency [0] 12224" xfId="23025" hidden="1"/>
    <cellStyle name="Currency [0] 12224" xfId="52412" hidden="1"/>
    <cellStyle name="Currency [0] 12225" xfId="22881" hidden="1"/>
    <cellStyle name="Currency [0] 12225" xfId="52268" hidden="1"/>
    <cellStyle name="Currency [0] 12226" xfId="22980" hidden="1"/>
    <cellStyle name="Currency [0] 12226" xfId="52367" hidden="1"/>
    <cellStyle name="Currency [0] 12227" xfId="22947" hidden="1"/>
    <cellStyle name="Currency [0] 12227" xfId="52334" hidden="1"/>
    <cellStyle name="Currency [0] 12228" xfId="22965" hidden="1"/>
    <cellStyle name="Currency [0] 12228" xfId="52352" hidden="1"/>
    <cellStyle name="Currency [0] 12229" xfId="22962" hidden="1"/>
    <cellStyle name="Currency [0] 12229" xfId="52349" hidden="1"/>
    <cellStyle name="Currency [0] 1223" xfId="3682" hidden="1"/>
    <cellStyle name="Currency [0] 1223" xfId="33071" hidden="1"/>
    <cellStyle name="Currency [0] 12230" xfId="23029" hidden="1"/>
    <cellStyle name="Currency [0] 12230" xfId="52416" hidden="1"/>
    <cellStyle name="Currency [0] 12231" xfId="22914" hidden="1"/>
    <cellStyle name="Currency [0] 12231" xfId="52301" hidden="1"/>
    <cellStyle name="Currency [0] 12232" xfId="23014" hidden="1"/>
    <cellStyle name="Currency [0] 12232" xfId="52401" hidden="1"/>
    <cellStyle name="Currency [0] 12233" xfId="23036" hidden="1"/>
    <cellStyle name="Currency [0] 12233" xfId="52423" hidden="1"/>
    <cellStyle name="Currency [0] 12234" xfId="23038" hidden="1"/>
    <cellStyle name="Currency [0] 12234" xfId="52425" hidden="1"/>
    <cellStyle name="Currency [0] 12235" xfId="22966" hidden="1"/>
    <cellStyle name="Currency [0] 12235" xfId="52353" hidden="1"/>
    <cellStyle name="Currency [0] 12236" xfId="22998" hidden="1"/>
    <cellStyle name="Currency [0] 12236" xfId="52385" hidden="1"/>
    <cellStyle name="Currency [0] 12237" xfId="22646" hidden="1"/>
    <cellStyle name="Currency [0] 12237" xfId="52033" hidden="1"/>
    <cellStyle name="Currency [0] 12238" xfId="22984" hidden="1"/>
    <cellStyle name="Currency [0] 12238" xfId="52371" hidden="1"/>
    <cellStyle name="Currency [0] 12239" xfId="22981" hidden="1"/>
    <cellStyle name="Currency [0] 12239" xfId="52368" hidden="1"/>
    <cellStyle name="Currency [0] 1224" xfId="3689" hidden="1"/>
    <cellStyle name="Currency [0] 1224" xfId="33078" hidden="1"/>
    <cellStyle name="Currency [0] 12240" xfId="23042" hidden="1"/>
    <cellStyle name="Currency [0] 12240" xfId="52429" hidden="1"/>
    <cellStyle name="Currency [0] 12241" xfId="22877" hidden="1"/>
    <cellStyle name="Currency [0] 12241" xfId="52264" hidden="1"/>
    <cellStyle name="Currency [0] 12242" xfId="23026" hidden="1"/>
    <cellStyle name="Currency [0] 12242" xfId="52413" hidden="1"/>
    <cellStyle name="Currency [0] 12243" xfId="23046" hidden="1"/>
    <cellStyle name="Currency [0] 12243" xfId="52433" hidden="1"/>
    <cellStyle name="Currency [0] 12244" xfId="23048" hidden="1"/>
    <cellStyle name="Currency [0] 12244" xfId="52435" hidden="1"/>
    <cellStyle name="Currency [0] 12245" xfId="22985" hidden="1"/>
    <cellStyle name="Currency [0] 12245" xfId="52372" hidden="1"/>
    <cellStyle name="Currency [0] 12246" xfId="23013" hidden="1"/>
    <cellStyle name="Currency [0] 12246" xfId="52400" hidden="1"/>
    <cellStyle name="Currency [0] 12247" xfId="22973" hidden="1"/>
    <cellStyle name="Currency [0] 12247" xfId="52360" hidden="1"/>
    <cellStyle name="Currency [0] 12248" xfId="23002" hidden="1"/>
    <cellStyle name="Currency [0] 12248" xfId="52389" hidden="1"/>
    <cellStyle name="Currency [0] 12249" xfId="22999" hidden="1"/>
    <cellStyle name="Currency [0] 12249" xfId="52386" hidden="1"/>
    <cellStyle name="Currency [0] 1225" xfId="3693" hidden="1"/>
    <cellStyle name="Currency [0] 1225" xfId="33082" hidden="1"/>
    <cellStyle name="Currency [0] 12250" xfId="23052" hidden="1"/>
    <cellStyle name="Currency [0] 12250" xfId="52439" hidden="1"/>
    <cellStyle name="Currency [0] 12251" xfId="22880" hidden="1"/>
    <cellStyle name="Currency [0] 12251" xfId="52267" hidden="1"/>
    <cellStyle name="Currency [0] 12252" xfId="23039" hidden="1"/>
    <cellStyle name="Currency [0] 12252" xfId="52426" hidden="1"/>
    <cellStyle name="Currency [0] 12253" xfId="23056" hidden="1"/>
    <cellStyle name="Currency [0] 12253" xfId="52443" hidden="1"/>
    <cellStyle name="Currency [0] 12254" xfId="23058" hidden="1"/>
    <cellStyle name="Currency [0] 12254" xfId="52445" hidden="1"/>
    <cellStyle name="Currency [0] 12255" xfId="22939" hidden="1"/>
    <cellStyle name="Currency [0] 12255" xfId="52326" hidden="1"/>
    <cellStyle name="Currency [0] 12256" xfId="22975" hidden="1"/>
    <cellStyle name="Currency [0] 12256" xfId="52362" hidden="1"/>
    <cellStyle name="Currency [0] 12257" xfId="23044" hidden="1"/>
    <cellStyle name="Currency [0] 12257" xfId="52431" hidden="1"/>
    <cellStyle name="Currency [0] 12258" xfId="23032" hidden="1"/>
    <cellStyle name="Currency [0] 12258" xfId="52419" hidden="1"/>
    <cellStyle name="Currency [0] 12259" xfId="23049" hidden="1"/>
    <cellStyle name="Currency [0] 12259" xfId="52436" hidden="1"/>
    <cellStyle name="Currency [0] 1226" xfId="3688" hidden="1"/>
    <cellStyle name="Currency [0] 1226" xfId="33077" hidden="1"/>
    <cellStyle name="Currency [0] 12260" xfId="23060" hidden="1"/>
    <cellStyle name="Currency [0] 12260" xfId="52447" hidden="1"/>
    <cellStyle name="Currency [0] 12261" xfId="22908" hidden="1"/>
    <cellStyle name="Currency [0] 12261" xfId="52295" hidden="1"/>
    <cellStyle name="Currency [0] 12262" xfId="22972" hidden="1"/>
    <cellStyle name="Currency [0] 12262" xfId="52359" hidden="1"/>
    <cellStyle name="Currency [0] 12263" xfId="23064" hidden="1"/>
    <cellStyle name="Currency [0] 12263" xfId="52451" hidden="1"/>
    <cellStyle name="Currency [0] 12264" xfId="23066" hidden="1"/>
    <cellStyle name="Currency [0] 12264" xfId="52453" hidden="1"/>
    <cellStyle name="Currency [0] 12265" xfId="23021" hidden="1"/>
    <cellStyle name="Currency [0] 12265" xfId="52408" hidden="1"/>
    <cellStyle name="Currency [0] 12266" xfId="23033" hidden="1"/>
    <cellStyle name="Currency [0] 12266" xfId="52420" hidden="1"/>
    <cellStyle name="Currency [0] 12267" xfId="23061" hidden="1"/>
    <cellStyle name="Currency [0] 12267" xfId="52448" hidden="1"/>
    <cellStyle name="Currency [0] 12268" xfId="23034" hidden="1"/>
    <cellStyle name="Currency [0] 12268" xfId="52421" hidden="1"/>
    <cellStyle name="Currency [0] 12269" xfId="23067" hidden="1"/>
    <cellStyle name="Currency [0] 12269" xfId="52454" hidden="1"/>
    <cellStyle name="Currency [0] 1227" xfId="3711" hidden="1"/>
    <cellStyle name="Currency [0] 1227" xfId="33100" hidden="1"/>
    <cellStyle name="Currency [0] 12270" xfId="23069" hidden="1"/>
    <cellStyle name="Currency [0] 12270" xfId="52456" hidden="1"/>
    <cellStyle name="Currency [0] 12271" xfId="23062" hidden="1"/>
    <cellStyle name="Currency [0] 12271" xfId="52449" hidden="1"/>
    <cellStyle name="Currency [0] 12272" xfId="23008" hidden="1"/>
    <cellStyle name="Currency [0] 12272" xfId="52395" hidden="1"/>
    <cellStyle name="Currency [0] 12273" xfId="23071" hidden="1"/>
    <cellStyle name="Currency [0] 12273" xfId="52458" hidden="1"/>
    <cellStyle name="Currency [0] 12274" xfId="23073" hidden="1"/>
    <cellStyle name="Currency [0] 12274" xfId="52460" hidden="1"/>
    <cellStyle name="Currency [0] 12275" xfId="22585" hidden="1"/>
    <cellStyle name="Currency [0] 12275" xfId="51972" hidden="1"/>
    <cellStyle name="Currency [0] 12276" xfId="22563" hidden="1"/>
    <cellStyle name="Currency [0] 12276" xfId="51950" hidden="1"/>
    <cellStyle name="Currency [0] 12277" xfId="23079" hidden="1"/>
    <cellStyle name="Currency [0] 12277" xfId="52466" hidden="1"/>
    <cellStyle name="Currency [0] 12278" xfId="23085" hidden="1"/>
    <cellStyle name="Currency [0] 12278" xfId="52472" hidden="1"/>
    <cellStyle name="Currency [0] 12279" xfId="23087" hidden="1"/>
    <cellStyle name="Currency [0] 12279" xfId="52474" hidden="1"/>
    <cellStyle name="Currency [0] 1228" xfId="3717" hidden="1"/>
    <cellStyle name="Currency [0] 1228" xfId="33106" hidden="1"/>
    <cellStyle name="Currency [0] 12280" xfId="22580" hidden="1"/>
    <cellStyle name="Currency [0] 12280" xfId="51967" hidden="1"/>
    <cellStyle name="Currency [0] 12281" xfId="23081" hidden="1"/>
    <cellStyle name="Currency [0] 12281" xfId="52468" hidden="1"/>
    <cellStyle name="Currency [0] 12282" xfId="23089" hidden="1"/>
    <cellStyle name="Currency [0] 12282" xfId="52476" hidden="1"/>
    <cellStyle name="Currency [0] 12283" xfId="23091" hidden="1"/>
    <cellStyle name="Currency [0] 12283" xfId="52478" hidden="1"/>
    <cellStyle name="Currency [0] 12284" xfId="23080" hidden="1"/>
    <cellStyle name="Currency [0] 12284" xfId="52467" hidden="1"/>
    <cellStyle name="Currency [0] 12285" xfId="22586" hidden="1"/>
    <cellStyle name="Currency [0] 12285" xfId="51973" hidden="1"/>
    <cellStyle name="Currency [0] 12286" xfId="23102" hidden="1"/>
    <cellStyle name="Currency [0] 12286" xfId="52489" hidden="1"/>
    <cellStyle name="Currency [0] 12287" xfId="23111" hidden="1"/>
    <cellStyle name="Currency [0] 12287" xfId="52498" hidden="1"/>
    <cellStyle name="Currency [0] 12288" xfId="23122" hidden="1"/>
    <cellStyle name="Currency [0] 12288" xfId="52509" hidden="1"/>
    <cellStyle name="Currency [0] 12289" xfId="23128" hidden="1"/>
    <cellStyle name="Currency [0] 12289" xfId="52515" hidden="1"/>
    <cellStyle name="Currency [0] 1229" xfId="3679" hidden="1"/>
    <cellStyle name="Currency [0] 1229" xfId="33068" hidden="1"/>
    <cellStyle name="Currency [0] 12290" xfId="23100" hidden="1"/>
    <cellStyle name="Currency [0] 12290" xfId="52487" hidden="1"/>
    <cellStyle name="Currency [0] 12291" xfId="23118" hidden="1"/>
    <cellStyle name="Currency [0] 12291" xfId="52505" hidden="1"/>
    <cellStyle name="Currency [0] 12292" xfId="23140" hidden="1"/>
    <cellStyle name="Currency [0] 12292" xfId="52527" hidden="1"/>
    <cellStyle name="Currency [0] 12293" xfId="23142" hidden="1"/>
    <cellStyle name="Currency [0] 12293" xfId="52529" hidden="1"/>
    <cellStyle name="Currency [0] 12294" xfId="23076" hidden="1"/>
    <cellStyle name="Currency [0] 12294" xfId="52463" hidden="1"/>
    <cellStyle name="Currency [0] 12295" xfId="22590" hidden="1"/>
    <cellStyle name="Currency [0] 12295" xfId="51977" hidden="1"/>
    <cellStyle name="Currency [0] 12296" xfId="23114" hidden="1"/>
    <cellStyle name="Currency [0] 12296" xfId="52501" hidden="1"/>
    <cellStyle name="Currency [0] 12297" xfId="22606" hidden="1"/>
    <cellStyle name="Currency [0] 12297" xfId="51993" hidden="1"/>
    <cellStyle name="Currency [0] 12298" xfId="23103" hidden="1"/>
    <cellStyle name="Currency [0] 12298" xfId="52490" hidden="1"/>
    <cellStyle name="Currency [0] 12299" xfId="23147" hidden="1"/>
    <cellStyle name="Currency [0] 12299" xfId="52534" hidden="1"/>
    <cellStyle name="Currency [0] 123" xfId="2545" hidden="1"/>
    <cellStyle name="Currency [0] 123" xfId="31934" hidden="1"/>
    <cellStyle name="Currency [0] 1230" xfId="3709" hidden="1"/>
    <cellStyle name="Currency [0] 1230" xfId="33098" hidden="1"/>
    <cellStyle name="Currency [0] 12300" xfId="23115" hidden="1"/>
    <cellStyle name="Currency [0] 12300" xfId="52502" hidden="1"/>
    <cellStyle name="Currency [0] 12301" xfId="23123" hidden="1"/>
    <cellStyle name="Currency [0] 12301" xfId="52510" hidden="1"/>
    <cellStyle name="Currency [0] 12302" xfId="23159" hidden="1"/>
    <cellStyle name="Currency [0] 12302" xfId="52546" hidden="1"/>
    <cellStyle name="Currency [0] 12303" xfId="23161" hidden="1"/>
    <cellStyle name="Currency [0] 12303" xfId="52548" hidden="1"/>
    <cellStyle name="Currency [0] 12304" xfId="23117" hidden="1"/>
    <cellStyle name="Currency [0] 12304" xfId="52504" hidden="1"/>
    <cellStyle name="Currency [0] 12305" xfId="23130" hidden="1"/>
    <cellStyle name="Currency [0] 12305" xfId="52517" hidden="1"/>
    <cellStyle name="Currency [0] 12306" xfId="23135" hidden="1"/>
    <cellStyle name="Currency [0] 12306" xfId="52522" hidden="1"/>
    <cellStyle name="Currency [0] 12307" xfId="23129" hidden="1"/>
    <cellStyle name="Currency [0] 12307" xfId="52516" hidden="1"/>
    <cellStyle name="Currency [0] 12308" xfId="23177" hidden="1"/>
    <cellStyle name="Currency [0] 12308" xfId="52564" hidden="1"/>
    <cellStyle name="Currency [0] 12309" xfId="23185" hidden="1"/>
    <cellStyle name="Currency [0] 12309" xfId="52572" hidden="1"/>
    <cellStyle name="Currency [0] 1231" xfId="3721" hidden="1"/>
    <cellStyle name="Currency [0] 1231" xfId="33110" hidden="1"/>
    <cellStyle name="Currency [0] 12310" xfId="23113" hidden="1"/>
    <cellStyle name="Currency [0] 12310" xfId="52500" hidden="1"/>
    <cellStyle name="Currency [0] 12311" xfId="23171" hidden="1"/>
    <cellStyle name="Currency [0] 12311" xfId="52558" hidden="1"/>
    <cellStyle name="Currency [0] 12312" xfId="23194" hidden="1"/>
    <cellStyle name="Currency [0] 12312" xfId="52581" hidden="1"/>
    <cellStyle name="Currency [0] 12313" xfId="23196" hidden="1"/>
    <cellStyle name="Currency [0] 12313" xfId="52583" hidden="1"/>
    <cellStyle name="Currency [0] 12314" xfId="23096" hidden="1"/>
    <cellStyle name="Currency [0] 12314" xfId="52483" hidden="1"/>
    <cellStyle name="Currency [0] 12315" xfId="23106" hidden="1"/>
    <cellStyle name="Currency [0] 12315" xfId="52493" hidden="1"/>
    <cellStyle name="Currency [0] 12316" xfId="23168" hidden="1"/>
    <cellStyle name="Currency [0] 12316" xfId="52555" hidden="1"/>
    <cellStyle name="Currency [0] 12317" xfId="23133" hidden="1"/>
    <cellStyle name="Currency [0] 12317" xfId="52520" hidden="1"/>
    <cellStyle name="Currency [0] 12318" xfId="23083" hidden="1"/>
    <cellStyle name="Currency [0] 12318" xfId="52470" hidden="1"/>
    <cellStyle name="Currency [0] 12319" xfId="23204" hidden="1"/>
    <cellStyle name="Currency [0] 12319" xfId="52591" hidden="1"/>
    <cellStyle name="Currency [0] 1232" xfId="3722" hidden="1"/>
    <cellStyle name="Currency [0] 1232" xfId="33111" hidden="1"/>
    <cellStyle name="Currency [0] 12320" xfId="23169" hidden="1"/>
    <cellStyle name="Currency [0] 12320" xfId="52556" hidden="1"/>
    <cellStyle name="Currency [0] 12321" xfId="23180" hidden="1"/>
    <cellStyle name="Currency [0] 12321" xfId="52567" hidden="1"/>
    <cellStyle name="Currency [0] 12322" xfId="23212" hidden="1"/>
    <cellStyle name="Currency [0] 12322" xfId="52599" hidden="1"/>
    <cellStyle name="Currency [0] 12323" xfId="23214" hidden="1"/>
    <cellStyle name="Currency [0] 12323" xfId="52601" hidden="1"/>
    <cellStyle name="Currency [0] 12324" xfId="23166" hidden="1"/>
    <cellStyle name="Currency [0] 12324" xfId="52553" hidden="1"/>
    <cellStyle name="Currency [0] 12325" xfId="23165" hidden="1"/>
    <cellStyle name="Currency [0] 12325" xfId="52552" hidden="1"/>
    <cellStyle name="Currency [0] 12326" xfId="23155" hidden="1"/>
    <cellStyle name="Currency [0] 12326" xfId="52542" hidden="1"/>
    <cellStyle name="Currency [0] 12327" xfId="23151" hidden="1"/>
    <cellStyle name="Currency [0] 12327" xfId="52538" hidden="1"/>
    <cellStyle name="Currency [0] 12328" xfId="23153" hidden="1"/>
    <cellStyle name="Currency [0] 12328" xfId="52540" hidden="1"/>
    <cellStyle name="Currency [0] 12329" xfId="23221" hidden="1"/>
    <cellStyle name="Currency [0] 12329" xfId="52608" hidden="1"/>
    <cellStyle name="Currency [0] 1233" xfId="3670" hidden="1"/>
    <cellStyle name="Currency [0] 1233" xfId="33059" hidden="1"/>
    <cellStyle name="Currency [0] 12330" xfId="22592" hidden="1"/>
    <cellStyle name="Currency [0] 12330" xfId="51979" hidden="1"/>
    <cellStyle name="Currency [0] 12331" xfId="23199" hidden="1"/>
    <cellStyle name="Currency [0] 12331" xfId="52586" hidden="1"/>
    <cellStyle name="Currency [0] 12332" xfId="23227" hidden="1"/>
    <cellStyle name="Currency [0] 12332" xfId="52614" hidden="1"/>
    <cellStyle name="Currency [0] 12333" xfId="23229" hidden="1"/>
    <cellStyle name="Currency [0] 12333" xfId="52616" hidden="1"/>
    <cellStyle name="Currency [0] 12334" xfId="23104" hidden="1"/>
    <cellStyle name="Currency [0] 12334" xfId="52491" hidden="1"/>
    <cellStyle name="Currency [0] 12335" xfId="23178" hidden="1"/>
    <cellStyle name="Currency [0] 12335" xfId="52565" hidden="1"/>
    <cellStyle name="Currency [0] 12336" xfId="23134" hidden="1"/>
    <cellStyle name="Currency [0] 12336" xfId="52521" hidden="1"/>
    <cellStyle name="Currency [0] 12337" xfId="23170" hidden="1"/>
    <cellStyle name="Currency [0] 12337" xfId="52557" hidden="1"/>
    <cellStyle name="Currency [0] 12338" xfId="23174" hidden="1"/>
    <cellStyle name="Currency [0] 12338" xfId="52561" hidden="1"/>
    <cellStyle name="Currency [0] 12339" xfId="23235" hidden="1"/>
    <cellStyle name="Currency [0] 12339" xfId="52622" hidden="1"/>
    <cellStyle name="Currency [0] 1234" xfId="3677" hidden="1"/>
    <cellStyle name="Currency [0] 1234" xfId="33066" hidden="1"/>
    <cellStyle name="Currency [0] 12340" xfId="22579" hidden="1"/>
    <cellStyle name="Currency [0] 12340" xfId="51966" hidden="1"/>
    <cellStyle name="Currency [0] 12341" xfId="23217" hidden="1"/>
    <cellStyle name="Currency [0] 12341" xfId="52604" hidden="1"/>
    <cellStyle name="Currency [0] 12342" xfId="23240" hidden="1"/>
    <cellStyle name="Currency [0] 12342" xfId="52627" hidden="1"/>
    <cellStyle name="Currency [0] 12343" xfId="23242" hidden="1"/>
    <cellStyle name="Currency [0] 12343" xfId="52629" hidden="1"/>
    <cellStyle name="Currency [0] 12344" xfId="23098" hidden="1"/>
    <cellStyle name="Currency [0] 12344" xfId="52485" hidden="1"/>
    <cellStyle name="Currency [0] 12345" xfId="23197" hidden="1"/>
    <cellStyle name="Currency [0] 12345" xfId="52584" hidden="1"/>
    <cellStyle name="Currency [0] 12346" xfId="23164" hidden="1"/>
    <cellStyle name="Currency [0] 12346" xfId="52551" hidden="1"/>
    <cellStyle name="Currency [0] 12347" xfId="23182" hidden="1"/>
    <cellStyle name="Currency [0] 12347" xfId="52569" hidden="1"/>
    <cellStyle name="Currency [0] 12348" xfId="23179" hidden="1"/>
    <cellStyle name="Currency [0] 12348" xfId="52566" hidden="1"/>
    <cellStyle name="Currency [0] 12349" xfId="23246" hidden="1"/>
    <cellStyle name="Currency [0] 12349" xfId="52633" hidden="1"/>
    <cellStyle name="Currency [0] 1235" xfId="3706" hidden="1"/>
    <cellStyle name="Currency [0] 1235" xfId="33095" hidden="1"/>
    <cellStyle name="Currency [0] 12350" xfId="23131" hidden="1"/>
    <cellStyle name="Currency [0] 12350" xfId="52518" hidden="1"/>
    <cellStyle name="Currency [0] 12351" xfId="23231" hidden="1"/>
    <cellStyle name="Currency [0] 12351" xfId="52618" hidden="1"/>
    <cellStyle name="Currency [0] 12352" xfId="23253" hidden="1"/>
    <cellStyle name="Currency [0] 12352" xfId="52640" hidden="1"/>
    <cellStyle name="Currency [0] 12353" xfId="23255" hidden="1"/>
    <cellStyle name="Currency [0] 12353" xfId="52642" hidden="1"/>
    <cellStyle name="Currency [0] 12354" xfId="23183" hidden="1"/>
    <cellStyle name="Currency [0] 12354" xfId="52570" hidden="1"/>
    <cellStyle name="Currency [0] 12355" xfId="23215" hidden="1"/>
    <cellStyle name="Currency [0] 12355" xfId="52602" hidden="1"/>
    <cellStyle name="Currency [0] 12356" xfId="22558" hidden="1"/>
    <cellStyle name="Currency [0] 12356" xfId="51945" hidden="1"/>
    <cellStyle name="Currency [0] 12357" xfId="23201" hidden="1"/>
    <cellStyle name="Currency [0] 12357" xfId="52588" hidden="1"/>
    <cellStyle name="Currency [0] 12358" xfId="23198" hidden="1"/>
    <cellStyle name="Currency [0] 12358" xfId="52585" hidden="1"/>
    <cellStyle name="Currency [0] 12359" xfId="23259" hidden="1"/>
    <cellStyle name="Currency [0] 12359" xfId="52646" hidden="1"/>
    <cellStyle name="Currency [0] 1236" xfId="3691" hidden="1"/>
    <cellStyle name="Currency [0] 1236" xfId="33080" hidden="1"/>
    <cellStyle name="Currency [0] 12360" xfId="23094" hidden="1"/>
    <cellStyle name="Currency [0] 12360" xfId="52481" hidden="1"/>
    <cellStyle name="Currency [0] 12361" xfId="23243" hidden="1"/>
    <cellStyle name="Currency [0] 12361" xfId="52630" hidden="1"/>
    <cellStyle name="Currency [0] 12362" xfId="23263" hidden="1"/>
    <cellStyle name="Currency [0] 12362" xfId="52650" hidden="1"/>
    <cellStyle name="Currency [0] 12363" xfId="23265" hidden="1"/>
    <cellStyle name="Currency [0] 12363" xfId="52652" hidden="1"/>
    <cellStyle name="Currency [0] 12364" xfId="23202" hidden="1"/>
    <cellStyle name="Currency [0] 12364" xfId="52589" hidden="1"/>
    <cellStyle name="Currency [0] 12365" xfId="23230" hidden="1"/>
    <cellStyle name="Currency [0] 12365" xfId="52617" hidden="1"/>
    <cellStyle name="Currency [0] 12366" xfId="23190" hidden="1"/>
    <cellStyle name="Currency [0] 12366" xfId="52577" hidden="1"/>
    <cellStyle name="Currency [0] 12367" xfId="23219" hidden="1"/>
    <cellStyle name="Currency [0] 12367" xfId="52606" hidden="1"/>
    <cellStyle name="Currency [0] 12368" xfId="23216" hidden="1"/>
    <cellStyle name="Currency [0] 12368" xfId="52603" hidden="1"/>
    <cellStyle name="Currency [0] 12369" xfId="23269" hidden="1"/>
    <cellStyle name="Currency [0] 12369" xfId="52656" hidden="1"/>
    <cellStyle name="Currency [0] 1237" xfId="3663" hidden="1"/>
    <cellStyle name="Currency [0] 1237" xfId="33052" hidden="1"/>
    <cellStyle name="Currency [0] 12370" xfId="23097" hidden="1"/>
    <cellStyle name="Currency [0] 12370" xfId="52484" hidden="1"/>
    <cellStyle name="Currency [0] 12371" xfId="23256" hidden="1"/>
    <cellStyle name="Currency [0] 12371" xfId="52643" hidden="1"/>
    <cellStyle name="Currency [0] 12372" xfId="23273" hidden="1"/>
    <cellStyle name="Currency [0] 12372" xfId="52660" hidden="1"/>
    <cellStyle name="Currency [0] 12373" xfId="23275" hidden="1"/>
    <cellStyle name="Currency [0] 12373" xfId="52662" hidden="1"/>
    <cellStyle name="Currency [0] 12374" xfId="23156" hidden="1"/>
    <cellStyle name="Currency [0] 12374" xfId="52543" hidden="1"/>
    <cellStyle name="Currency [0] 12375" xfId="23192" hidden="1"/>
    <cellStyle name="Currency [0] 12375" xfId="52579" hidden="1"/>
    <cellStyle name="Currency [0] 12376" xfId="23261" hidden="1"/>
    <cellStyle name="Currency [0] 12376" xfId="52648" hidden="1"/>
    <cellStyle name="Currency [0] 12377" xfId="23249" hidden="1"/>
    <cellStyle name="Currency [0] 12377" xfId="52636" hidden="1"/>
    <cellStyle name="Currency [0] 12378" xfId="23266" hidden="1"/>
    <cellStyle name="Currency [0] 12378" xfId="52653" hidden="1"/>
    <cellStyle name="Currency [0] 12379" xfId="23277" hidden="1"/>
    <cellStyle name="Currency [0] 12379" xfId="52664" hidden="1"/>
    <cellStyle name="Currency [0] 1238" xfId="3728" hidden="1"/>
    <cellStyle name="Currency [0] 1238" xfId="33117" hidden="1"/>
    <cellStyle name="Currency [0] 12380" xfId="23125" hidden="1"/>
    <cellStyle name="Currency [0] 12380" xfId="52512" hidden="1"/>
    <cellStyle name="Currency [0] 12381" xfId="23189" hidden="1"/>
    <cellStyle name="Currency [0] 12381" xfId="52576" hidden="1"/>
    <cellStyle name="Currency [0] 12382" xfId="23281" hidden="1"/>
    <cellStyle name="Currency [0] 12382" xfId="52668" hidden="1"/>
    <cellStyle name="Currency [0] 12383" xfId="23283" hidden="1"/>
    <cellStyle name="Currency [0] 12383" xfId="52670" hidden="1"/>
    <cellStyle name="Currency [0] 12384" xfId="23238" hidden="1"/>
    <cellStyle name="Currency [0] 12384" xfId="52625" hidden="1"/>
    <cellStyle name="Currency [0] 12385" xfId="23250" hidden="1"/>
    <cellStyle name="Currency [0] 12385" xfId="52637" hidden="1"/>
    <cellStyle name="Currency [0] 12386" xfId="23278" hidden="1"/>
    <cellStyle name="Currency [0] 12386" xfId="52665" hidden="1"/>
    <cellStyle name="Currency [0] 12387" xfId="23251" hidden="1"/>
    <cellStyle name="Currency [0] 12387" xfId="52638" hidden="1"/>
    <cellStyle name="Currency [0] 12388" xfId="23284" hidden="1"/>
    <cellStyle name="Currency [0] 12388" xfId="52671" hidden="1"/>
    <cellStyle name="Currency [0] 12389" xfId="23286" hidden="1"/>
    <cellStyle name="Currency [0] 12389" xfId="52673" hidden="1"/>
    <cellStyle name="Currency [0] 1239" xfId="3707" hidden="1"/>
    <cellStyle name="Currency [0] 1239" xfId="33096" hidden="1"/>
    <cellStyle name="Currency [0] 12390" xfId="23279" hidden="1"/>
    <cellStyle name="Currency [0] 12390" xfId="52666" hidden="1"/>
    <cellStyle name="Currency [0] 12391" xfId="23225" hidden="1"/>
    <cellStyle name="Currency [0] 12391" xfId="52612" hidden="1"/>
    <cellStyle name="Currency [0] 12392" xfId="23288" hidden="1"/>
    <cellStyle name="Currency [0] 12392" xfId="52675" hidden="1"/>
    <cellStyle name="Currency [0] 12393" xfId="23290" hidden="1"/>
    <cellStyle name="Currency [0] 12393" xfId="52677" hidden="1"/>
    <cellStyle name="Currency [0] 12394" xfId="22652" hidden="1"/>
    <cellStyle name="Currency [0] 12394" xfId="52039" hidden="1"/>
    <cellStyle name="Currency [0] 12395" xfId="22593" hidden="1"/>
    <cellStyle name="Currency [0] 12395" xfId="51980" hidden="1"/>
    <cellStyle name="Currency [0] 12396" xfId="23296" hidden="1"/>
    <cellStyle name="Currency [0] 12396" xfId="52683" hidden="1"/>
    <cellStyle name="Currency [0] 12397" xfId="23302" hidden="1"/>
    <cellStyle name="Currency [0] 12397" xfId="52689" hidden="1"/>
    <cellStyle name="Currency [0] 12398" xfId="23304" hidden="1"/>
    <cellStyle name="Currency [0] 12398" xfId="52691" hidden="1"/>
    <cellStyle name="Currency [0] 12399" xfId="22583" hidden="1"/>
    <cellStyle name="Currency [0] 12399" xfId="51970" hidden="1"/>
    <cellStyle name="Currency [0] 124" xfId="2549" hidden="1"/>
    <cellStyle name="Currency [0] 124" xfId="31938" hidden="1"/>
    <cellStyle name="Currency [0] 1240" xfId="3714" hidden="1"/>
    <cellStyle name="Currency [0] 1240" xfId="33103" hidden="1"/>
    <cellStyle name="Currency [0] 12400" xfId="23298" hidden="1"/>
    <cellStyle name="Currency [0] 12400" xfId="52685" hidden="1"/>
    <cellStyle name="Currency [0] 12401" xfId="23306" hidden="1"/>
    <cellStyle name="Currency [0] 12401" xfId="52693" hidden="1"/>
    <cellStyle name="Currency [0] 12402" xfId="23308" hidden="1"/>
    <cellStyle name="Currency [0] 12402" xfId="52695" hidden="1"/>
    <cellStyle name="Currency [0] 12403" xfId="23297" hidden="1"/>
    <cellStyle name="Currency [0] 12403" xfId="52684" hidden="1"/>
    <cellStyle name="Currency [0] 12404" xfId="22628" hidden="1"/>
    <cellStyle name="Currency [0] 12404" xfId="52015" hidden="1"/>
    <cellStyle name="Currency [0] 12405" xfId="23319" hidden="1"/>
    <cellStyle name="Currency [0] 12405" xfId="52706" hidden="1"/>
    <cellStyle name="Currency [0] 12406" xfId="23328" hidden="1"/>
    <cellStyle name="Currency [0] 12406" xfId="52715" hidden="1"/>
    <cellStyle name="Currency [0] 12407" xfId="23339" hidden="1"/>
    <cellStyle name="Currency [0] 12407" xfId="52726" hidden="1"/>
    <cellStyle name="Currency [0] 12408" xfId="23345" hidden="1"/>
    <cellStyle name="Currency [0] 12408" xfId="52732" hidden="1"/>
    <cellStyle name="Currency [0] 12409" xfId="23317" hidden="1"/>
    <cellStyle name="Currency [0] 12409" xfId="52704" hidden="1"/>
    <cellStyle name="Currency [0] 1241" xfId="3729" hidden="1"/>
    <cellStyle name="Currency [0] 1241" xfId="33118" hidden="1"/>
    <cellStyle name="Currency [0] 12410" xfId="23335" hidden="1"/>
    <cellStyle name="Currency [0] 12410" xfId="52722" hidden="1"/>
    <cellStyle name="Currency [0] 12411" xfId="23357" hidden="1"/>
    <cellStyle name="Currency [0] 12411" xfId="52744" hidden="1"/>
    <cellStyle name="Currency [0] 12412" xfId="23359" hidden="1"/>
    <cellStyle name="Currency [0] 12412" xfId="52746" hidden="1"/>
    <cellStyle name="Currency [0] 12413" xfId="23293" hidden="1"/>
    <cellStyle name="Currency [0] 12413" xfId="52680" hidden="1"/>
    <cellStyle name="Currency [0] 12414" xfId="22582" hidden="1"/>
    <cellStyle name="Currency [0] 12414" xfId="51969" hidden="1"/>
    <cellStyle name="Currency [0] 12415" xfId="23331" hidden="1"/>
    <cellStyle name="Currency [0] 12415" xfId="52718" hidden="1"/>
    <cellStyle name="Currency [0] 12416" xfId="22561" hidden="1"/>
    <cellStyle name="Currency [0] 12416" xfId="51948" hidden="1"/>
    <cellStyle name="Currency [0] 12417" xfId="23320" hidden="1"/>
    <cellStyle name="Currency [0] 12417" xfId="52707" hidden="1"/>
    <cellStyle name="Currency [0] 12418" xfId="23364" hidden="1"/>
    <cellStyle name="Currency [0] 12418" xfId="52751" hidden="1"/>
    <cellStyle name="Currency [0] 12419" xfId="23332" hidden="1"/>
    <cellStyle name="Currency [0] 12419" xfId="52719" hidden="1"/>
    <cellStyle name="Currency [0] 1242" xfId="3730" hidden="1"/>
    <cellStyle name="Currency [0] 1242" xfId="33119" hidden="1"/>
    <cellStyle name="Currency [0] 12420" xfId="23340" hidden="1"/>
    <cellStyle name="Currency [0] 12420" xfId="52727" hidden="1"/>
    <cellStyle name="Currency [0] 12421" xfId="23376" hidden="1"/>
    <cellStyle name="Currency [0] 12421" xfId="52763" hidden="1"/>
    <cellStyle name="Currency [0] 12422" xfId="23378" hidden="1"/>
    <cellStyle name="Currency [0] 12422" xfId="52765" hidden="1"/>
    <cellStyle name="Currency [0] 12423" xfId="23334" hidden="1"/>
    <cellStyle name="Currency [0] 12423" xfId="52721" hidden="1"/>
    <cellStyle name="Currency [0] 12424" xfId="23347" hidden="1"/>
    <cellStyle name="Currency [0] 12424" xfId="52734" hidden="1"/>
    <cellStyle name="Currency [0] 12425" xfId="23352" hidden="1"/>
    <cellStyle name="Currency [0] 12425" xfId="52739" hidden="1"/>
    <cellStyle name="Currency [0] 12426" xfId="23346" hidden="1"/>
    <cellStyle name="Currency [0] 12426" xfId="52733" hidden="1"/>
    <cellStyle name="Currency [0] 12427" xfId="23394" hidden="1"/>
    <cellStyle name="Currency [0] 12427" xfId="52781" hidden="1"/>
    <cellStyle name="Currency [0] 12428" xfId="23402" hidden="1"/>
    <cellStyle name="Currency [0] 12428" xfId="52789" hidden="1"/>
    <cellStyle name="Currency [0] 12429" xfId="23330" hidden="1"/>
    <cellStyle name="Currency [0] 12429" xfId="52717" hidden="1"/>
    <cellStyle name="Currency [0] 1243" xfId="3705" hidden="1"/>
    <cellStyle name="Currency [0] 1243" xfId="33094" hidden="1"/>
    <cellStyle name="Currency [0] 12430" xfId="23388" hidden="1"/>
    <cellStyle name="Currency [0] 12430" xfId="52775" hidden="1"/>
    <cellStyle name="Currency [0] 12431" xfId="23411" hidden="1"/>
    <cellStyle name="Currency [0] 12431" xfId="52798" hidden="1"/>
    <cellStyle name="Currency [0] 12432" xfId="23413" hidden="1"/>
    <cellStyle name="Currency [0] 12432" xfId="52800" hidden="1"/>
    <cellStyle name="Currency [0] 12433" xfId="23313" hidden="1"/>
    <cellStyle name="Currency [0] 12433" xfId="52700" hidden="1"/>
    <cellStyle name="Currency [0] 12434" xfId="23323" hidden="1"/>
    <cellStyle name="Currency [0] 12434" xfId="52710" hidden="1"/>
    <cellStyle name="Currency [0] 12435" xfId="23385" hidden="1"/>
    <cellStyle name="Currency [0] 12435" xfId="52772" hidden="1"/>
    <cellStyle name="Currency [0] 12436" xfId="23350" hidden="1"/>
    <cellStyle name="Currency [0] 12436" xfId="52737" hidden="1"/>
    <cellStyle name="Currency [0] 12437" xfId="23300" hidden="1"/>
    <cellStyle name="Currency [0] 12437" xfId="52687" hidden="1"/>
    <cellStyle name="Currency [0] 12438" xfId="23421" hidden="1"/>
    <cellStyle name="Currency [0] 12438" xfId="52808" hidden="1"/>
    <cellStyle name="Currency [0] 12439" xfId="23386" hidden="1"/>
    <cellStyle name="Currency [0] 12439" xfId="52773" hidden="1"/>
    <cellStyle name="Currency [0] 1244" xfId="3704" hidden="1"/>
    <cellStyle name="Currency [0] 1244" xfId="33093" hidden="1"/>
    <cellStyle name="Currency [0] 12440" xfId="23397" hidden="1"/>
    <cellStyle name="Currency [0] 12440" xfId="52784" hidden="1"/>
    <cellStyle name="Currency [0] 12441" xfId="23429" hidden="1"/>
    <cellStyle name="Currency [0] 12441" xfId="52816" hidden="1"/>
    <cellStyle name="Currency [0] 12442" xfId="23431" hidden="1"/>
    <cellStyle name="Currency [0] 12442" xfId="52818" hidden="1"/>
    <cellStyle name="Currency [0] 12443" xfId="23383" hidden="1"/>
    <cellStyle name="Currency [0] 12443" xfId="52770" hidden="1"/>
    <cellStyle name="Currency [0] 12444" xfId="23382" hidden="1"/>
    <cellStyle name="Currency [0] 12444" xfId="52769" hidden="1"/>
    <cellStyle name="Currency [0] 12445" xfId="23372" hidden="1"/>
    <cellStyle name="Currency [0] 12445" xfId="52759" hidden="1"/>
    <cellStyle name="Currency [0] 12446" xfId="23368" hidden="1"/>
    <cellStyle name="Currency [0] 12446" xfId="52755" hidden="1"/>
    <cellStyle name="Currency [0] 12447" xfId="23370" hidden="1"/>
    <cellStyle name="Currency [0] 12447" xfId="52757" hidden="1"/>
    <cellStyle name="Currency [0] 12448" xfId="23438" hidden="1"/>
    <cellStyle name="Currency [0] 12448" xfId="52825" hidden="1"/>
    <cellStyle name="Currency [0] 12449" xfId="22597" hidden="1"/>
    <cellStyle name="Currency [0] 12449" xfId="51984" hidden="1"/>
    <cellStyle name="Currency [0] 1245" xfId="3699" hidden="1"/>
    <cellStyle name="Currency [0] 1245" xfId="33088" hidden="1"/>
    <cellStyle name="Currency [0] 12450" xfId="23416" hidden="1"/>
    <cellStyle name="Currency [0] 12450" xfId="52803" hidden="1"/>
    <cellStyle name="Currency [0] 12451" xfId="23444" hidden="1"/>
    <cellStyle name="Currency [0] 12451" xfId="52831" hidden="1"/>
    <cellStyle name="Currency [0] 12452" xfId="23446" hidden="1"/>
    <cellStyle name="Currency [0] 12452" xfId="52833" hidden="1"/>
    <cellStyle name="Currency [0] 12453" xfId="23321" hidden="1"/>
    <cellStyle name="Currency [0] 12453" xfId="52708" hidden="1"/>
    <cellStyle name="Currency [0] 12454" xfId="23395" hidden="1"/>
    <cellStyle name="Currency [0] 12454" xfId="52782" hidden="1"/>
    <cellStyle name="Currency [0] 12455" xfId="23351" hidden="1"/>
    <cellStyle name="Currency [0] 12455" xfId="52738" hidden="1"/>
    <cellStyle name="Currency [0] 12456" xfId="23387" hidden="1"/>
    <cellStyle name="Currency [0] 12456" xfId="52774" hidden="1"/>
    <cellStyle name="Currency [0] 12457" xfId="23391" hidden="1"/>
    <cellStyle name="Currency [0] 12457" xfId="52778" hidden="1"/>
    <cellStyle name="Currency [0] 12458" xfId="23452" hidden="1"/>
    <cellStyle name="Currency [0] 12458" xfId="52839" hidden="1"/>
    <cellStyle name="Currency [0] 12459" xfId="22610" hidden="1"/>
    <cellStyle name="Currency [0] 12459" xfId="51997" hidden="1"/>
    <cellStyle name="Currency [0] 1246" xfId="3697" hidden="1"/>
    <cellStyle name="Currency [0] 1246" xfId="33086" hidden="1"/>
    <cellStyle name="Currency [0] 12460" xfId="23434" hidden="1"/>
    <cellStyle name="Currency [0] 12460" xfId="52821" hidden="1"/>
    <cellStyle name="Currency [0] 12461" xfId="23457" hidden="1"/>
    <cellStyle name="Currency [0] 12461" xfId="52844" hidden="1"/>
    <cellStyle name="Currency [0] 12462" xfId="23459" hidden="1"/>
    <cellStyle name="Currency [0] 12462" xfId="52846" hidden="1"/>
    <cellStyle name="Currency [0] 12463" xfId="23315" hidden="1"/>
    <cellStyle name="Currency [0] 12463" xfId="52702" hidden="1"/>
    <cellStyle name="Currency [0] 12464" xfId="23414" hidden="1"/>
    <cellStyle name="Currency [0] 12464" xfId="52801" hidden="1"/>
    <cellStyle name="Currency [0] 12465" xfId="23381" hidden="1"/>
    <cellStyle name="Currency [0] 12465" xfId="52768" hidden="1"/>
    <cellStyle name="Currency [0] 12466" xfId="23399" hidden="1"/>
    <cellStyle name="Currency [0] 12466" xfId="52786" hidden="1"/>
    <cellStyle name="Currency [0] 12467" xfId="23396" hidden="1"/>
    <cellStyle name="Currency [0] 12467" xfId="52783" hidden="1"/>
    <cellStyle name="Currency [0] 12468" xfId="23463" hidden="1"/>
    <cellStyle name="Currency [0] 12468" xfId="52850" hidden="1"/>
    <cellStyle name="Currency [0] 12469" xfId="23348" hidden="1"/>
    <cellStyle name="Currency [0] 12469" xfId="52735" hidden="1"/>
    <cellStyle name="Currency [0] 1247" xfId="3698" hidden="1"/>
    <cellStyle name="Currency [0] 1247" xfId="33087" hidden="1"/>
    <cellStyle name="Currency [0] 12470" xfId="23448" hidden="1"/>
    <cellStyle name="Currency [0] 12470" xfId="52835" hidden="1"/>
    <cellStyle name="Currency [0] 12471" xfId="23470" hidden="1"/>
    <cellStyle name="Currency [0] 12471" xfId="52857" hidden="1"/>
    <cellStyle name="Currency [0] 12472" xfId="23472" hidden="1"/>
    <cellStyle name="Currency [0] 12472" xfId="52859" hidden="1"/>
    <cellStyle name="Currency [0] 12473" xfId="23400" hidden="1"/>
    <cellStyle name="Currency [0] 12473" xfId="52787" hidden="1"/>
    <cellStyle name="Currency [0] 12474" xfId="23432" hidden="1"/>
    <cellStyle name="Currency [0] 12474" xfId="52819" hidden="1"/>
    <cellStyle name="Currency [0] 12475" xfId="22562" hidden="1"/>
    <cellStyle name="Currency [0] 12475" xfId="51949" hidden="1"/>
    <cellStyle name="Currency [0] 12476" xfId="23418" hidden="1"/>
    <cellStyle name="Currency [0] 12476" xfId="52805" hidden="1"/>
    <cellStyle name="Currency [0] 12477" xfId="23415" hidden="1"/>
    <cellStyle name="Currency [0] 12477" xfId="52802" hidden="1"/>
    <cellStyle name="Currency [0] 12478" xfId="23476" hidden="1"/>
    <cellStyle name="Currency [0] 12478" xfId="52863" hidden="1"/>
    <cellStyle name="Currency [0] 12479" xfId="23311" hidden="1"/>
    <cellStyle name="Currency [0] 12479" xfId="52698" hidden="1"/>
    <cellStyle name="Currency [0] 1248" xfId="3735" hidden="1"/>
    <cellStyle name="Currency [0] 1248" xfId="33124" hidden="1"/>
    <cellStyle name="Currency [0] 12480" xfId="23460" hidden="1"/>
    <cellStyle name="Currency [0] 12480" xfId="52847" hidden="1"/>
    <cellStyle name="Currency [0] 12481" xfId="23480" hidden="1"/>
    <cellStyle name="Currency [0] 12481" xfId="52867" hidden="1"/>
    <cellStyle name="Currency [0] 12482" xfId="23482" hidden="1"/>
    <cellStyle name="Currency [0] 12482" xfId="52869" hidden="1"/>
    <cellStyle name="Currency [0] 12483" xfId="23419" hidden="1"/>
    <cellStyle name="Currency [0] 12483" xfId="52806" hidden="1"/>
    <cellStyle name="Currency [0] 12484" xfId="23447" hidden="1"/>
    <cellStyle name="Currency [0] 12484" xfId="52834" hidden="1"/>
    <cellStyle name="Currency [0] 12485" xfId="23407" hidden="1"/>
    <cellStyle name="Currency [0] 12485" xfId="52794" hidden="1"/>
    <cellStyle name="Currency [0] 12486" xfId="23436" hidden="1"/>
    <cellStyle name="Currency [0] 12486" xfId="52823" hidden="1"/>
    <cellStyle name="Currency [0] 12487" xfId="23433" hidden="1"/>
    <cellStyle name="Currency [0] 12487" xfId="52820" hidden="1"/>
    <cellStyle name="Currency [0] 12488" xfId="23486" hidden="1"/>
    <cellStyle name="Currency [0] 12488" xfId="52873" hidden="1"/>
    <cellStyle name="Currency [0] 12489" xfId="23314" hidden="1"/>
    <cellStyle name="Currency [0] 12489" xfId="52701" hidden="1"/>
    <cellStyle name="Currency [0] 1249" xfId="3650" hidden="1"/>
    <cellStyle name="Currency [0] 1249" xfId="33039" hidden="1"/>
    <cellStyle name="Currency [0] 12490" xfId="23473" hidden="1"/>
    <cellStyle name="Currency [0] 12490" xfId="52860" hidden="1"/>
    <cellStyle name="Currency [0] 12491" xfId="23490" hidden="1"/>
    <cellStyle name="Currency [0] 12491" xfId="52877" hidden="1"/>
    <cellStyle name="Currency [0] 12492" xfId="23492" hidden="1"/>
    <cellStyle name="Currency [0] 12492" xfId="52879" hidden="1"/>
    <cellStyle name="Currency [0] 12493" xfId="23373" hidden="1"/>
    <cellStyle name="Currency [0] 12493" xfId="52760" hidden="1"/>
    <cellStyle name="Currency [0] 12494" xfId="23409" hidden="1"/>
    <cellStyle name="Currency [0] 12494" xfId="52796" hidden="1"/>
    <cellStyle name="Currency [0] 12495" xfId="23478" hidden="1"/>
    <cellStyle name="Currency [0] 12495" xfId="52865" hidden="1"/>
    <cellStyle name="Currency [0] 12496" xfId="23466" hidden="1"/>
    <cellStyle name="Currency [0] 12496" xfId="52853" hidden="1"/>
    <cellStyle name="Currency [0] 12497" xfId="23483" hidden="1"/>
    <cellStyle name="Currency [0] 12497" xfId="52870" hidden="1"/>
    <cellStyle name="Currency [0] 12498" xfId="23494" hidden="1"/>
    <cellStyle name="Currency [0] 12498" xfId="52881" hidden="1"/>
    <cellStyle name="Currency [0] 12499" xfId="23342" hidden="1"/>
    <cellStyle name="Currency [0] 12499" xfId="52729" hidden="1"/>
    <cellStyle name="Currency [0] 125" xfId="2551" hidden="1"/>
    <cellStyle name="Currency [0] 125" xfId="31940" hidden="1"/>
    <cellStyle name="Currency [0] 1250" xfId="3725" hidden="1"/>
    <cellStyle name="Currency [0] 1250" xfId="33114" hidden="1"/>
    <cellStyle name="Currency [0] 12500" xfId="23406" hidden="1"/>
    <cellStyle name="Currency [0] 12500" xfId="52793" hidden="1"/>
    <cellStyle name="Currency [0] 12501" xfId="23498" hidden="1"/>
    <cellStyle name="Currency [0] 12501" xfId="52885" hidden="1"/>
    <cellStyle name="Currency [0] 12502" xfId="23500" hidden="1"/>
    <cellStyle name="Currency [0] 12502" xfId="52887" hidden="1"/>
    <cellStyle name="Currency [0] 12503" xfId="23455" hidden="1"/>
    <cellStyle name="Currency [0] 12503" xfId="52842" hidden="1"/>
    <cellStyle name="Currency [0] 12504" xfId="23467" hidden="1"/>
    <cellStyle name="Currency [0] 12504" xfId="52854" hidden="1"/>
    <cellStyle name="Currency [0] 12505" xfId="23495" hidden="1"/>
    <cellStyle name="Currency [0] 12505" xfId="52882" hidden="1"/>
    <cellStyle name="Currency [0] 12506" xfId="23468" hidden="1"/>
    <cellStyle name="Currency [0] 12506" xfId="52855" hidden="1"/>
    <cellStyle name="Currency [0] 12507" xfId="23501" hidden="1"/>
    <cellStyle name="Currency [0] 12507" xfId="52888" hidden="1"/>
    <cellStyle name="Currency [0] 12508" xfId="23503" hidden="1"/>
    <cellStyle name="Currency [0] 12508" xfId="52890" hidden="1"/>
    <cellStyle name="Currency [0] 12509" xfId="23496" hidden="1"/>
    <cellStyle name="Currency [0] 12509" xfId="52883" hidden="1"/>
    <cellStyle name="Currency [0] 1251" xfId="3737" hidden="1"/>
    <cellStyle name="Currency [0] 1251" xfId="33126" hidden="1"/>
    <cellStyle name="Currency [0] 12510" xfId="23442" hidden="1"/>
    <cellStyle name="Currency [0] 12510" xfId="52829" hidden="1"/>
    <cellStyle name="Currency [0] 12511" xfId="23505" hidden="1"/>
    <cellStyle name="Currency [0] 12511" xfId="52892" hidden="1"/>
    <cellStyle name="Currency [0] 12512" xfId="23507" hidden="1"/>
    <cellStyle name="Currency [0] 12512" xfId="52894" hidden="1"/>
    <cellStyle name="Currency [0] 12513" xfId="22245" hidden="1"/>
    <cellStyle name="Currency [0] 12513" xfId="51632" hidden="1"/>
    <cellStyle name="Currency [0] 12514" xfId="22312" hidden="1"/>
    <cellStyle name="Currency [0] 12514" xfId="51699" hidden="1"/>
    <cellStyle name="Currency [0] 12515" xfId="22345" hidden="1"/>
    <cellStyle name="Currency [0] 12515" xfId="51732" hidden="1"/>
    <cellStyle name="Currency [0] 12516" xfId="23514" hidden="1"/>
    <cellStyle name="Currency [0] 12516" xfId="52901" hidden="1"/>
    <cellStyle name="Currency [0] 12517" xfId="23517" hidden="1"/>
    <cellStyle name="Currency [0] 12517" xfId="52904" hidden="1"/>
    <cellStyle name="Currency [0] 12518" xfId="22253" hidden="1"/>
    <cellStyle name="Currency [0] 12518" xfId="51640" hidden="1"/>
    <cellStyle name="Currency [0] 12519" xfId="23510" hidden="1"/>
    <cellStyle name="Currency [0] 12519" xfId="52897" hidden="1"/>
    <cellStyle name="Currency [0] 1252" xfId="3738" hidden="1"/>
    <cellStyle name="Currency [0] 1252" xfId="33127" hidden="1"/>
    <cellStyle name="Currency [0] 12520" xfId="23519" hidden="1"/>
    <cellStyle name="Currency [0] 12520" xfId="52906" hidden="1"/>
    <cellStyle name="Currency [0] 12521" xfId="23521" hidden="1"/>
    <cellStyle name="Currency [0] 12521" xfId="52908" hidden="1"/>
    <cellStyle name="Currency [0] 12522" xfId="22286" hidden="1"/>
    <cellStyle name="Currency [0] 12522" xfId="51673" hidden="1"/>
    <cellStyle name="Currency [0] 12523" xfId="22244" hidden="1"/>
    <cellStyle name="Currency [0] 12523" xfId="51631" hidden="1"/>
    <cellStyle name="Currency [0] 12524" xfId="23532" hidden="1"/>
    <cellStyle name="Currency [0] 12524" xfId="52919" hidden="1"/>
    <cellStyle name="Currency [0] 12525" xfId="23541" hidden="1"/>
    <cellStyle name="Currency [0] 12525" xfId="52928" hidden="1"/>
    <cellStyle name="Currency [0] 12526" xfId="23552" hidden="1"/>
    <cellStyle name="Currency [0] 12526" xfId="52939" hidden="1"/>
    <cellStyle name="Currency [0] 12527" xfId="23558" hidden="1"/>
    <cellStyle name="Currency [0] 12527" xfId="52945" hidden="1"/>
    <cellStyle name="Currency [0] 12528" xfId="23530" hidden="1"/>
    <cellStyle name="Currency [0] 12528" xfId="52917" hidden="1"/>
    <cellStyle name="Currency [0] 12529" xfId="23548" hidden="1"/>
    <cellStyle name="Currency [0] 12529" xfId="52935" hidden="1"/>
    <cellStyle name="Currency [0] 1253" xfId="3676" hidden="1"/>
    <cellStyle name="Currency [0] 1253" xfId="33065" hidden="1"/>
    <cellStyle name="Currency [0] 12530" xfId="23570" hidden="1"/>
    <cellStyle name="Currency [0] 12530" xfId="52957" hidden="1"/>
    <cellStyle name="Currency [0] 12531" xfId="23572" hidden="1"/>
    <cellStyle name="Currency [0] 12531" xfId="52959" hidden="1"/>
    <cellStyle name="Currency [0] 12532" xfId="22248" hidden="1"/>
    <cellStyle name="Currency [0] 12532" xfId="51635" hidden="1"/>
    <cellStyle name="Currency [0] 12533" xfId="22263" hidden="1"/>
    <cellStyle name="Currency [0] 12533" xfId="51650" hidden="1"/>
    <cellStyle name="Currency [0] 12534" xfId="23544" hidden="1"/>
    <cellStyle name="Currency [0] 12534" xfId="52931" hidden="1"/>
    <cellStyle name="Currency [0] 12535" xfId="22258" hidden="1"/>
    <cellStyle name="Currency [0] 12535" xfId="51645" hidden="1"/>
    <cellStyle name="Currency [0] 12536" xfId="23533" hidden="1"/>
    <cellStyle name="Currency [0] 12536" xfId="52920" hidden="1"/>
    <cellStyle name="Currency [0] 12537" xfId="23577" hidden="1"/>
    <cellStyle name="Currency [0] 12537" xfId="52964" hidden="1"/>
    <cellStyle name="Currency [0] 12538" xfId="23545" hidden="1"/>
    <cellStyle name="Currency [0] 12538" xfId="52932" hidden="1"/>
    <cellStyle name="Currency [0] 12539" xfId="23553" hidden="1"/>
    <cellStyle name="Currency [0] 12539" xfId="52940" hidden="1"/>
    <cellStyle name="Currency [0] 1254" xfId="3712" hidden="1"/>
    <cellStyle name="Currency [0] 1254" xfId="33101" hidden="1"/>
    <cellStyle name="Currency [0] 12540" xfId="23589" hidden="1"/>
    <cellStyle name="Currency [0] 12540" xfId="52976" hidden="1"/>
    <cellStyle name="Currency [0] 12541" xfId="23591" hidden="1"/>
    <cellStyle name="Currency [0] 12541" xfId="52978" hidden="1"/>
    <cellStyle name="Currency [0] 12542" xfId="23547" hidden="1"/>
    <cellStyle name="Currency [0] 12542" xfId="52934" hidden="1"/>
    <cellStyle name="Currency [0] 12543" xfId="23560" hidden="1"/>
    <cellStyle name="Currency [0] 12543" xfId="52947" hidden="1"/>
    <cellStyle name="Currency [0] 12544" xfId="23565" hidden="1"/>
    <cellStyle name="Currency [0] 12544" xfId="52952" hidden="1"/>
    <cellStyle name="Currency [0] 12545" xfId="23559" hidden="1"/>
    <cellStyle name="Currency [0] 12545" xfId="52946" hidden="1"/>
    <cellStyle name="Currency [0] 12546" xfId="23607" hidden="1"/>
    <cellStyle name="Currency [0] 12546" xfId="52994" hidden="1"/>
    <cellStyle name="Currency [0] 12547" xfId="23615" hidden="1"/>
    <cellStyle name="Currency [0] 12547" xfId="53002" hidden="1"/>
    <cellStyle name="Currency [0] 12548" xfId="23543" hidden="1"/>
    <cellStyle name="Currency [0] 12548" xfId="52930" hidden="1"/>
    <cellStyle name="Currency [0] 12549" xfId="23601" hidden="1"/>
    <cellStyle name="Currency [0] 12549" xfId="52988" hidden="1"/>
    <cellStyle name="Currency [0] 1255" xfId="3692" hidden="1"/>
    <cellStyle name="Currency [0] 1255" xfId="33081" hidden="1"/>
    <cellStyle name="Currency [0] 12550" xfId="23624" hidden="1"/>
    <cellStyle name="Currency [0] 12550" xfId="53011" hidden="1"/>
    <cellStyle name="Currency [0] 12551" xfId="23626" hidden="1"/>
    <cellStyle name="Currency [0] 12551" xfId="53013" hidden="1"/>
    <cellStyle name="Currency [0] 12552" xfId="23526" hidden="1"/>
    <cellStyle name="Currency [0] 12552" xfId="52913" hidden="1"/>
    <cellStyle name="Currency [0] 12553" xfId="23536" hidden="1"/>
    <cellStyle name="Currency [0] 12553" xfId="52923" hidden="1"/>
    <cellStyle name="Currency [0] 12554" xfId="23598" hidden="1"/>
    <cellStyle name="Currency [0] 12554" xfId="52985" hidden="1"/>
    <cellStyle name="Currency [0] 12555" xfId="23563" hidden="1"/>
    <cellStyle name="Currency [0] 12555" xfId="52950" hidden="1"/>
    <cellStyle name="Currency [0] 12556" xfId="23512" hidden="1"/>
    <cellStyle name="Currency [0] 12556" xfId="52899" hidden="1"/>
    <cellStyle name="Currency [0] 12557" xfId="23634" hidden="1"/>
    <cellStyle name="Currency [0] 12557" xfId="53021" hidden="1"/>
    <cellStyle name="Currency [0] 12558" xfId="23599" hidden="1"/>
    <cellStyle name="Currency [0] 12558" xfId="52986" hidden="1"/>
    <cellStyle name="Currency [0] 12559" xfId="23610" hidden="1"/>
    <cellStyle name="Currency [0] 12559" xfId="52997" hidden="1"/>
    <cellStyle name="Currency [0] 1256" xfId="3708" hidden="1"/>
    <cellStyle name="Currency [0] 1256" xfId="33097" hidden="1"/>
    <cellStyle name="Currency [0] 12560" xfId="23642" hidden="1"/>
    <cellStyle name="Currency [0] 12560" xfId="53029" hidden="1"/>
    <cellStyle name="Currency [0] 12561" xfId="23644" hidden="1"/>
    <cellStyle name="Currency [0] 12561" xfId="53031" hidden="1"/>
    <cellStyle name="Currency [0] 12562" xfId="23596" hidden="1"/>
    <cellStyle name="Currency [0] 12562" xfId="52983" hidden="1"/>
    <cellStyle name="Currency [0] 12563" xfId="23595" hidden="1"/>
    <cellStyle name="Currency [0] 12563" xfId="52982" hidden="1"/>
    <cellStyle name="Currency [0] 12564" xfId="23585" hidden="1"/>
    <cellStyle name="Currency [0] 12564" xfId="52972" hidden="1"/>
    <cellStyle name="Currency [0] 12565" xfId="23581" hidden="1"/>
    <cellStyle name="Currency [0] 12565" xfId="52968" hidden="1"/>
    <cellStyle name="Currency [0] 12566" xfId="23583" hidden="1"/>
    <cellStyle name="Currency [0] 12566" xfId="52970" hidden="1"/>
    <cellStyle name="Currency [0] 12567" xfId="23651" hidden="1"/>
    <cellStyle name="Currency [0] 12567" xfId="53038" hidden="1"/>
    <cellStyle name="Currency [0] 12568" xfId="22290" hidden="1"/>
    <cellStyle name="Currency [0] 12568" xfId="51677" hidden="1"/>
    <cellStyle name="Currency [0] 12569" xfId="23629" hidden="1"/>
    <cellStyle name="Currency [0] 12569" xfId="53016" hidden="1"/>
    <cellStyle name="Currency [0] 1257" xfId="3710" hidden="1"/>
    <cellStyle name="Currency [0] 1257" xfId="33099" hidden="1"/>
    <cellStyle name="Currency [0] 12570" xfId="23657" hidden="1"/>
    <cellStyle name="Currency [0] 12570" xfId="53044" hidden="1"/>
    <cellStyle name="Currency [0] 12571" xfId="23659" hidden="1"/>
    <cellStyle name="Currency [0] 12571" xfId="53046" hidden="1"/>
    <cellStyle name="Currency [0] 12572" xfId="23534" hidden="1"/>
    <cellStyle name="Currency [0] 12572" xfId="52921" hidden="1"/>
    <cellStyle name="Currency [0] 12573" xfId="23608" hidden="1"/>
    <cellStyle name="Currency [0] 12573" xfId="52995" hidden="1"/>
    <cellStyle name="Currency [0] 12574" xfId="23564" hidden="1"/>
    <cellStyle name="Currency [0] 12574" xfId="52951" hidden="1"/>
    <cellStyle name="Currency [0] 12575" xfId="23600" hidden="1"/>
    <cellStyle name="Currency [0] 12575" xfId="52987" hidden="1"/>
    <cellStyle name="Currency [0] 12576" xfId="23604" hidden="1"/>
    <cellStyle name="Currency [0] 12576" xfId="52991" hidden="1"/>
    <cellStyle name="Currency [0] 12577" xfId="23665" hidden="1"/>
    <cellStyle name="Currency [0] 12577" xfId="53052" hidden="1"/>
    <cellStyle name="Currency [0] 12578" xfId="22265" hidden="1"/>
    <cellStyle name="Currency [0] 12578" xfId="51652" hidden="1"/>
    <cellStyle name="Currency [0] 12579" xfId="23647" hidden="1"/>
    <cellStyle name="Currency [0] 12579" xfId="53034" hidden="1"/>
    <cellStyle name="Currency [0] 1258" xfId="3741" hidden="1"/>
    <cellStyle name="Currency [0] 1258" xfId="33130" hidden="1"/>
    <cellStyle name="Currency [0] 12580" xfId="23670" hidden="1"/>
    <cellStyle name="Currency [0] 12580" xfId="53057" hidden="1"/>
    <cellStyle name="Currency [0] 12581" xfId="23672" hidden="1"/>
    <cellStyle name="Currency [0] 12581" xfId="53059" hidden="1"/>
    <cellStyle name="Currency [0] 12582" xfId="23528" hidden="1"/>
    <cellStyle name="Currency [0] 12582" xfId="52915" hidden="1"/>
    <cellStyle name="Currency [0] 12583" xfId="23627" hidden="1"/>
    <cellStyle name="Currency [0] 12583" xfId="53014" hidden="1"/>
    <cellStyle name="Currency [0] 12584" xfId="23594" hidden="1"/>
    <cellStyle name="Currency [0] 12584" xfId="52981" hidden="1"/>
    <cellStyle name="Currency [0] 12585" xfId="23612" hidden="1"/>
    <cellStyle name="Currency [0] 12585" xfId="52999" hidden="1"/>
    <cellStyle name="Currency [0] 12586" xfId="23609" hidden="1"/>
    <cellStyle name="Currency [0] 12586" xfId="52996" hidden="1"/>
    <cellStyle name="Currency [0] 12587" xfId="23676" hidden="1"/>
    <cellStyle name="Currency [0] 12587" xfId="53063" hidden="1"/>
    <cellStyle name="Currency [0] 12588" xfId="23561" hidden="1"/>
    <cellStyle name="Currency [0] 12588" xfId="52948" hidden="1"/>
    <cellStyle name="Currency [0] 12589" xfId="23661" hidden="1"/>
    <cellStyle name="Currency [0] 12589" xfId="53048" hidden="1"/>
    <cellStyle name="Currency [0] 1259" xfId="3648" hidden="1"/>
    <cellStyle name="Currency [0] 1259" xfId="33037" hidden="1"/>
    <cellStyle name="Currency [0] 12590" xfId="23683" hidden="1"/>
    <cellStyle name="Currency [0] 12590" xfId="53070" hidden="1"/>
    <cellStyle name="Currency [0] 12591" xfId="23685" hidden="1"/>
    <cellStyle name="Currency [0] 12591" xfId="53072" hidden="1"/>
    <cellStyle name="Currency [0] 12592" xfId="23613" hidden="1"/>
    <cellStyle name="Currency [0] 12592" xfId="53000" hidden="1"/>
    <cellStyle name="Currency [0] 12593" xfId="23645" hidden="1"/>
    <cellStyle name="Currency [0] 12593" xfId="53032" hidden="1"/>
    <cellStyle name="Currency [0] 12594" xfId="22251" hidden="1"/>
    <cellStyle name="Currency [0] 12594" xfId="51638" hidden="1"/>
    <cellStyle name="Currency [0] 12595" xfId="23631" hidden="1"/>
    <cellStyle name="Currency [0] 12595" xfId="53018" hidden="1"/>
    <cellStyle name="Currency [0] 12596" xfId="23628" hidden="1"/>
    <cellStyle name="Currency [0] 12596" xfId="53015" hidden="1"/>
    <cellStyle name="Currency [0] 12597" xfId="23689" hidden="1"/>
    <cellStyle name="Currency [0] 12597" xfId="53076" hidden="1"/>
    <cellStyle name="Currency [0] 12598" xfId="23524" hidden="1"/>
    <cellStyle name="Currency [0] 12598" xfId="52911" hidden="1"/>
    <cellStyle name="Currency [0] 12599" xfId="23673" hidden="1"/>
    <cellStyle name="Currency [0] 12599" xfId="53060" hidden="1"/>
    <cellStyle name="Currency [0] 126" xfId="2541" hidden="1"/>
    <cellStyle name="Currency [0] 126" xfId="31930" hidden="1"/>
    <cellStyle name="Currency [0] 1260" xfId="3733" hidden="1"/>
    <cellStyle name="Currency [0] 1260" xfId="33122" hidden="1"/>
    <cellStyle name="Currency [0] 12600" xfId="23693" hidden="1"/>
    <cellStyle name="Currency [0] 12600" xfId="53080" hidden="1"/>
    <cellStyle name="Currency [0] 12601" xfId="23695" hidden="1"/>
    <cellStyle name="Currency [0] 12601" xfId="53082" hidden="1"/>
    <cellStyle name="Currency [0] 12602" xfId="23632" hidden="1"/>
    <cellStyle name="Currency [0] 12602" xfId="53019" hidden="1"/>
    <cellStyle name="Currency [0] 12603" xfId="23660" hidden="1"/>
    <cellStyle name="Currency [0] 12603" xfId="53047" hidden="1"/>
    <cellStyle name="Currency [0] 12604" xfId="23620" hidden="1"/>
    <cellStyle name="Currency [0] 12604" xfId="53007" hidden="1"/>
    <cellStyle name="Currency [0] 12605" xfId="23649" hidden="1"/>
    <cellStyle name="Currency [0] 12605" xfId="53036" hidden="1"/>
    <cellStyle name="Currency [0] 12606" xfId="23646" hidden="1"/>
    <cellStyle name="Currency [0] 12606" xfId="53033" hidden="1"/>
    <cellStyle name="Currency [0] 12607" xfId="23699" hidden="1"/>
    <cellStyle name="Currency [0] 12607" xfId="53086" hidden="1"/>
    <cellStyle name="Currency [0] 12608" xfId="23527" hidden="1"/>
    <cellStyle name="Currency [0] 12608" xfId="52914" hidden="1"/>
    <cellStyle name="Currency [0] 12609" xfId="23686" hidden="1"/>
    <cellStyle name="Currency [0] 12609" xfId="53073" hidden="1"/>
    <cellStyle name="Currency [0] 1261" xfId="3743" hidden="1"/>
    <cellStyle name="Currency [0] 1261" xfId="33132" hidden="1"/>
    <cellStyle name="Currency [0] 12610" xfId="23703" hidden="1"/>
    <cellStyle name="Currency [0] 12610" xfId="53090" hidden="1"/>
    <cellStyle name="Currency [0] 12611" xfId="23705" hidden="1"/>
    <cellStyle name="Currency [0] 12611" xfId="53092" hidden="1"/>
    <cellStyle name="Currency [0] 12612" xfId="23586" hidden="1"/>
    <cellStyle name="Currency [0] 12612" xfId="52973" hidden="1"/>
    <cellStyle name="Currency [0] 12613" xfId="23622" hidden="1"/>
    <cellStyle name="Currency [0] 12613" xfId="53009" hidden="1"/>
    <cellStyle name="Currency [0] 12614" xfId="23691" hidden="1"/>
    <cellStyle name="Currency [0] 12614" xfId="53078" hidden="1"/>
    <cellStyle name="Currency [0] 12615" xfId="23679" hidden="1"/>
    <cellStyle name="Currency [0] 12615" xfId="53066" hidden="1"/>
    <cellStyle name="Currency [0] 12616" xfId="23696" hidden="1"/>
    <cellStyle name="Currency [0] 12616" xfId="53083" hidden="1"/>
    <cellStyle name="Currency [0] 12617" xfId="23707" hidden="1"/>
    <cellStyle name="Currency [0] 12617" xfId="53094" hidden="1"/>
    <cellStyle name="Currency [0] 12618" xfId="23555" hidden="1"/>
    <cellStyle name="Currency [0] 12618" xfId="52942" hidden="1"/>
    <cellStyle name="Currency [0] 12619" xfId="23619" hidden="1"/>
    <cellStyle name="Currency [0] 12619" xfId="53006" hidden="1"/>
    <cellStyle name="Currency [0] 1262" xfId="3744" hidden="1"/>
    <cellStyle name="Currency [0] 1262" xfId="33133" hidden="1"/>
    <cellStyle name="Currency [0] 12620" xfId="23711" hidden="1"/>
    <cellStyle name="Currency [0] 12620" xfId="53098" hidden="1"/>
    <cellStyle name="Currency [0] 12621" xfId="23713" hidden="1"/>
    <cellStyle name="Currency [0] 12621" xfId="53100" hidden="1"/>
    <cellStyle name="Currency [0] 12622" xfId="23668" hidden="1"/>
    <cellStyle name="Currency [0] 12622" xfId="53055" hidden="1"/>
    <cellStyle name="Currency [0] 12623" xfId="23680" hidden="1"/>
    <cellStyle name="Currency [0] 12623" xfId="53067" hidden="1"/>
    <cellStyle name="Currency [0] 12624" xfId="23708" hidden="1"/>
    <cellStyle name="Currency [0] 12624" xfId="53095" hidden="1"/>
    <cellStyle name="Currency [0] 12625" xfId="23681" hidden="1"/>
    <cellStyle name="Currency [0] 12625" xfId="53068" hidden="1"/>
    <cellStyle name="Currency [0] 12626" xfId="23714" hidden="1"/>
    <cellStyle name="Currency [0] 12626" xfId="53101" hidden="1"/>
    <cellStyle name="Currency [0] 12627" xfId="23716" hidden="1"/>
    <cellStyle name="Currency [0] 12627" xfId="53103" hidden="1"/>
    <cellStyle name="Currency [0] 12628" xfId="23709" hidden="1"/>
    <cellStyle name="Currency [0] 12628" xfId="53096" hidden="1"/>
    <cellStyle name="Currency [0] 12629" xfId="23655" hidden="1"/>
    <cellStyle name="Currency [0] 12629" xfId="53042" hidden="1"/>
    <cellStyle name="Currency [0] 1263" xfId="3672" hidden="1"/>
    <cellStyle name="Currency [0] 1263" xfId="33061" hidden="1"/>
    <cellStyle name="Currency [0] 12630" xfId="23718" hidden="1"/>
    <cellStyle name="Currency [0] 12630" xfId="53105" hidden="1"/>
    <cellStyle name="Currency [0] 12631" xfId="23720" hidden="1"/>
    <cellStyle name="Currency [0] 12631" xfId="53107" hidden="1"/>
    <cellStyle name="Currency [0] 12632" xfId="23780" hidden="1"/>
    <cellStyle name="Currency [0] 12632" xfId="53167" hidden="1"/>
    <cellStyle name="Currency [0] 12633" xfId="23799" hidden="1"/>
    <cellStyle name="Currency [0] 12633" xfId="53186" hidden="1"/>
    <cellStyle name="Currency [0] 12634" xfId="23806" hidden="1"/>
    <cellStyle name="Currency [0] 12634" xfId="53193" hidden="1"/>
    <cellStyle name="Currency [0] 12635" xfId="23813" hidden="1"/>
    <cellStyle name="Currency [0] 12635" xfId="53200" hidden="1"/>
    <cellStyle name="Currency [0] 12636" xfId="23818" hidden="1"/>
    <cellStyle name="Currency [0] 12636" xfId="53205" hidden="1"/>
    <cellStyle name="Currency [0] 12637" xfId="23797" hidden="1"/>
    <cellStyle name="Currency [0] 12637" xfId="53184" hidden="1"/>
    <cellStyle name="Currency [0] 12638" xfId="23808" hidden="1"/>
    <cellStyle name="Currency [0] 12638" xfId="53195" hidden="1"/>
    <cellStyle name="Currency [0] 12639" xfId="23822" hidden="1"/>
    <cellStyle name="Currency [0] 12639" xfId="53209" hidden="1"/>
    <cellStyle name="Currency [0] 1264" xfId="3723" hidden="1"/>
    <cellStyle name="Currency [0] 1264" xfId="33112" hidden="1"/>
    <cellStyle name="Currency [0] 12640" xfId="23824" hidden="1"/>
    <cellStyle name="Currency [0] 12640" xfId="53211" hidden="1"/>
    <cellStyle name="Currency [0] 12641" xfId="23807" hidden="1"/>
    <cellStyle name="Currency [0] 12641" xfId="53194" hidden="1"/>
    <cellStyle name="Currency [0] 12642" xfId="23781" hidden="1"/>
    <cellStyle name="Currency [0] 12642" xfId="53168" hidden="1"/>
    <cellStyle name="Currency [0] 12643" xfId="23835" hidden="1"/>
    <cellStyle name="Currency [0] 12643" xfId="53222" hidden="1"/>
    <cellStyle name="Currency [0] 12644" xfId="23844" hidden="1"/>
    <cellStyle name="Currency [0] 12644" xfId="53231" hidden="1"/>
    <cellStyle name="Currency [0] 12645" xfId="23855" hidden="1"/>
    <cellStyle name="Currency [0] 12645" xfId="53242" hidden="1"/>
    <cellStyle name="Currency [0] 12646" xfId="23861" hidden="1"/>
    <cellStyle name="Currency [0] 12646" xfId="53248" hidden="1"/>
    <cellStyle name="Currency [0] 12647" xfId="23833" hidden="1"/>
    <cellStyle name="Currency [0] 12647" xfId="53220" hidden="1"/>
    <cellStyle name="Currency [0] 12648" xfId="23851" hidden="1"/>
    <cellStyle name="Currency [0] 12648" xfId="53238" hidden="1"/>
    <cellStyle name="Currency [0] 12649" xfId="23873" hidden="1"/>
    <cellStyle name="Currency [0] 12649" xfId="53260" hidden="1"/>
    <cellStyle name="Currency [0] 1265" xfId="3703" hidden="1"/>
    <cellStyle name="Currency [0] 1265" xfId="33092" hidden="1"/>
    <cellStyle name="Currency [0] 12650" xfId="23875" hidden="1"/>
    <cellStyle name="Currency [0] 12650" xfId="53262" hidden="1"/>
    <cellStyle name="Currency [0] 12651" xfId="23803" hidden="1"/>
    <cellStyle name="Currency [0] 12651" xfId="53190" hidden="1"/>
    <cellStyle name="Currency [0] 12652" xfId="23787" hidden="1"/>
    <cellStyle name="Currency [0] 12652" xfId="53174" hidden="1"/>
    <cellStyle name="Currency [0] 12653" xfId="23847" hidden="1"/>
    <cellStyle name="Currency [0] 12653" xfId="53234" hidden="1"/>
    <cellStyle name="Currency [0] 12654" xfId="23792" hidden="1"/>
    <cellStyle name="Currency [0] 12654" xfId="53179" hidden="1"/>
    <cellStyle name="Currency [0] 12655" xfId="23836" hidden="1"/>
    <cellStyle name="Currency [0] 12655" xfId="53223" hidden="1"/>
    <cellStyle name="Currency [0] 12656" xfId="23880" hidden="1"/>
    <cellStyle name="Currency [0] 12656" xfId="53267" hidden="1"/>
    <cellStyle name="Currency [0] 12657" xfId="23848" hidden="1"/>
    <cellStyle name="Currency [0] 12657" xfId="53235" hidden="1"/>
    <cellStyle name="Currency [0] 12658" xfId="23856" hidden="1"/>
    <cellStyle name="Currency [0] 12658" xfId="53243" hidden="1"/>
    <cellStyle name="Currency [0] 12659" xfId="23892" hidden="1"/>
    <cellStyle name="Currency [0] 12659" xfId="53279" hidden="1"/>
    <cellStyle name="Currency [0] 1266" xfId="3715" hidden="1"/>
    <cellStyle name="Currency [0] 1266" xfId="33104" hidden="1"/>
    <cellStyle name="Currency [0] 12660" xfId="23894" hidden="1"/>
    <cellStyle name="Currency [0] 12660" xfId="53281" hidden="1"/>
    <cellStyle name="Currency [0] 12661" xfId="23850" hidden="1"/>
    <cellStyle name="Currency [0] 12661" xfId="53237" hidden="1"/>
    <cellStyle name="Currency [0] 12662" xfId="23863" hidden="1"/>
    <cellStyle name="Currency [0] 12662" xfId="53250" hidden="1"/>
    <cellStyle name="Currency [0] 12663" xfId="23868" hidden="1"/>
    <cellStyle name="Currency [0] 12663" xfId="53255" hidden="1"/>
    <cellStyle name="Currency [0] 12664" xfId="23862" hidden="1"/>
    <cellStyle name="Currency [0] 12664" xfId="53249" hidden="1"/>
    <cellStyle name="Currency [0] 12665" xfId="23910" hidden="1"/>
    <cellStyle name="Currency [0] 12665" xfId="53297" hidden="1"/>
    <cellStyle name="Currency [0] 12666" xfId="23918" hidden="1"/>
    <cellStyle name="Currency [0] 12666" xfId="53305" hidden="1"/>
    <cellStyle name="Currency [0] 12667" xfId="23846" hidden="1"/>
    <cellStyle name="Currency [0] 12667" xfId="53233" hidden="1"/>
    <cellStyle name="Currency [0] 12668" xfId="23904" hidden="1"/>
    <cellStyle name="Currency [0] 12668" xfId="53291" hidden="1"/>
    <cellStyle name="Currency [0] 12669" xfId="23927" hidden="1"/>
    <cellStyle name="Currency [0] 12669" xfId="53314" hidden="1"/>
    <cellStyle name="Currency [0] 1267" xfId="3713" hidden="1"/>
    <cellStyle name="Currency [0] 1267" xfId="33102" hidden="1"/>
    <cellStyle name="Currency [0] 12670" xfId="23929" hidden="1"/>
    <cellStyle name="Currency [0] 12670" xfId="53316" hidden="1"/>
    <cellStyle name="Currency [0] 12671" xfId="23829" hidden="1"/>
    <cellStyle name="Currency [0] 12671" xfId="53216" hidden="1"/>
    <cellStyle name="Currency [0] 12672" xfId="23839" hidden="1"/>
    <cellStyle name="Currency [0] 12672" xfId="53226" hidden="1"/>
    <cellStyle name="Currency [0] 12673" xfId="23901" hidden="1"/>
    <cellStyle name="Currency [0] 12673" xfId="53288" hidden="1"/>
    <cellStyle name="Currency [0] 12674" xfId="23866" hidden="1"/>
    <cellStyle name="Currency [0] 12674" xfId="53253" hidden="1"/>
    <cellStyle name="Currency [0] 12675" xfId="23811" hidden="1"/>
    <cellStyle name="Currency [0] 12675" xfId="53198" hidden="1"/>
    <cellStyle name="Currency [0] 12676" xfId="23937" hidden="1"/>
    <cellStyle name="Currency [0] 12676" xfId="53324" hidden="1"/>
    <cellStyle name="Currency [0] 12677" xfId="23902" hidden="1"/>
    <cellStyle name="Currency [0] 12677" xfId="53289" hidden="1"/>
    <cellStyle name="Currency [0] 12678" xfId="23913" hidden="1"/>
    <cellStyle name="Currency [0] 12678" xfId="53300" hidden="1"/>
    <cellStyle name="Currency [0] 12679" xfId="23945" hidden="1"/>
    <cellStyle name="Currency [0] 12679" xfId="53332" hidden="1"/>
    <cellStyle name="Currency [0] 1268" xfId="3746" hidden="1"/>
    <cellStyle name="Currency [0] 1268" xfId="33135" hidden="1"/>
    <cellStyle name="Currency [0] 12680" xfId="23947" hidden="1"/>
    <cellStyle name="Currency [0] 12680" xfId="53334" hidden="1"/>
    <cellStyle name="Currency [0] 12681" xfId="23899" hidden="1"/>
    <cellStyle name="Currency [0] 12681" xfId="53286" hidden="1"/>
    <cellStyle name="Currency [0] 12682" xfId="23898" hidden="1"/>
    <cellStyle name="Currency [0] 12682" xfId="53285" hidden="1"/>
    <cellStyle name="Currency [0] 12683" xfId="23888" hidden="1"/>
    <cellStyle name="Currency [0] 12683" xfId="53275" hidden="1"/>
    <cellStyle name="Currency [0] 12684" xfId="23884" hidden="1"/>
    <cellStyle name="Currency [0] 12684" xfId="53271" hidden="1"/>
    <cellStyle name="Currency [0] 12685" xfId="23886" hidden="1"/>
    <cellStyle name="Currency [0] 12685" xfId="53273" hidden="1"/>
    <cellStyle name="Currency [0] 12686" xfId="23954" hidden="1"/>
    <cellStyle name="Currency [0] 12686" xfId="53341" hidden="1"/>
    <cellStyle name="Currency [0] 12687" xfId="23789" hidden="1"/>
    <cellStyle name="Currency [0] 12687" xfId="53176" hidden="1"/>
    <cellStyle name="Currency [0] 12688" xfId="23932" hidden="1"/>
    <cellStyle name="Currency [0] 12688" xfId="53319" hidden="1"/>
    <cellStyle name="Currency [0] 12689" xfId="23960" hidden="1"/>
    <cellStyle name="Currency [0] 12689" xfId="53347" hidden="1"/>
    <cellStyle name="Currency [0] 1269" xfId="3690" hidden="1"/>
    <cellStyle name="Currency [0] 1269" xfId="33079" hidden="1"/>
    <cellStyle name="Currency [0] 12690" xfId="23962" hidden="1"/>
    <cellStyle name="Currency [0] 12690" xfId="53349" hidden="1"/>
    <cellStyle name="Currency [0] 12691" xfId="23837" hidden="1"/>
    <cellStyle name="Currency [0] 12691" xfId="53224" hidden="1"/>
    <cellStyle name="Currency [0] 12692" xfId="23911" hidden="1"/>
    <cellStyle name="Currency [0] 12692" xfId="53298" hidden="1"/>
    <cellStyle name="Currency [0] 12693" xfId="23867" hidden="1"/>
    <cellStyle name="Currency [0] 12693" xfId="53254" hidden="1"/>
    <cellStyle name="Currency [0] 12694" xfId="23903" hidden="1"/>
    <cellStyle name="Currency [0] 12694" xfId="53290" hidden="1"/>
    <cellStyle name="Currency [0] 12695" xfId="23907" hidden="1"/>
    <cellStyle name="Currency [0] 12695" xfId="53294" hidden="1"/>
    <cellStyle name="Currency [0] 12696" xfId="23968" hidden="1"/>
    <cellStyle name="Currency [0] 12696" xfId="53355" hidden="1"/>
    <cellStyle name="Currency [0] 12697" xfId="23784" hidden="1"/>
    <cellStyle name="Currency [0] 12697" xfId="53171" hidden="1"/>
    <cellStyle name="Currency [0] 12698" xfId="23950" hidden="1"/>
    <cellStyle name="Currency [0] 12698" xfId="53337" hidden="1"/>
    <cellStyle name="Currency [0] 12699" xfId="23973" hidden="1"/>
    <cellStyle name="Currency [0] 12699" xfId="53360" hidden="1"/>
    <cellStyle name="Currency [0] 127" xfId="2547" hidden="1"/>
    <cellStyle name="Currency [0] 127" xfId="31936" hidden="1"/>
    <cellStyle name="Currency [0] 1270" xfId="3740" hidden="1"/>
    <cellStyle name="Currency [0] 1270" xfId="33129" hidden="1"/>
    <cellStyle name="Currency [0] 12700" xfId="23975" hidden="1"/>
    <cellStyle name="Currency [0] 12700" xfId="53362" hidden="1"/>
    <cellStyle name="Currency [0] 12701" xfId="23831" hidden="1"/>
    <cellStyle name="Currency [0] 12701" xfId="53218" hidden="1"/>
    <cellStyle name="Currency [0] 12702" xfId="23930" hidden="1"/>
    <cellStyle name="Currency [0] 12702" xfId="53317" hidden="1"/>
    <cellStyle name="Currency [0] 12703" xfId="23897" hidden="1"/>
    <cellStyle name="Currency [0] 12703" xfId="53284" hidden="1"/>
    <cellStyle name="Currency [0] 12704" xfId="23915" hidden="1"/>
    <cellStyle name="Currency [0] 12704" xfId="53302" hidden="1"/>
    <cellStyle name="Currency [0] 12705" xfId="23912" hidden="1"/>
    <cellStyle name="Currency [0] 12705" xfId="53299" hidden="1"/>
    <cellStyle name="Currency [0] 12706" xfId="23979" hidden="1"/>
    <cellStyle name="Currency [0] 12706" xfId="53366" hidden="1"/>
    <cellStyle name="Currency [0] 12707" xfId="23864" hidden="1"/>
    <cellStyle name="Currency [0] 12707" xfId="53251" hidden="1"/>
    <cellStyle name="Currency [0] 12708" xfId="23964" hidden="1"/>
    <cellStyle name="Currency [0] 12708" xfId="53351" hidden="1"/>
    <cellStyle name="Currency [0] 12709" xfId="23986" hidden="1"/>
    <cellStyle name="Currency [0] 12709" xfId="53373" hidden="1"/>
    <cellStyle name="Currency [0] 1271" xfId="3750" hidden="1"/>
    <cellStyle name="Currency [0] 1271" xfId="33139" hidden="1"/>
    <cellStyle name="Currency [0] 12710" xfId="23988" hidden="1"/>
    <cellStyle name="Currency [0] 12710" xfId="53375" hidden="1"/>
    <cellStyle name="Currency [0] 12711" xfId="23916" hidden="1"/>
    <cellStyle name="Currency [0] 12711" xfId="53303" hidden="1"/>
    <cellStyle name="Currency [0] 12712" xfId="23948" hidden="1"/>
    <cellStyle name="Currency [0] 12712" xfId="53335" hidden="1"/>
    <cellStyle name="Currency [0] 12713" xfId="23800" hidden="1"/>
    <cellStyle name="Currency [0] 12713" xfId="53187" hidden="1"/>
    <cellStyle name="Currency [0] 12714" xfId="23934" hidden="1"/>
    <cellStyle name="Currency [0] 12714" xfId="53321" hidden="1"/>
    <cellStyle name="Currency [0] 12715" xfId="23931" hidden="1"/>
    <cellStyle name="Currency [0] 12715" xfId="53318" hidden="1"/>
    <cellStyle name="Currency [0] 12716" xfId="23992" hidden="1"/>
    <cellStyle name="Currency [0] 12716" xfId="53379" hidden="1"/>
    <cellStyle name="Currency [0] 12717" xfId="23827" hidden="1"/>
    <cellStyle name="Currency [0] 12717" xfId="53214" hidden="1"/>
    <cellStyle name="Currency [0] 12718" xfId="23976" hidden="1"/>
    <cellStyle name="Currency [0] 12718" xfId="53363" hidden="1"/>
    <cellStyle name="Currency [0] 12719" xfId="23996" hidden="1"/>
    <cellStyle name="Currency [0] 12719" xfId="53383" hidden="1"/>
    <cellStyle name="Currency [0] 1272" xfId="3751" hidden="1"/>
    <cellStyle name="Currency [0] 1272" xfId="33140" hidden="1"/>
    <cellStyle name="Currency [0] 12720" xfId="23998" hidden="1"/>
    <cellStyle name="Currency [0] 12720" xfId="53385" hidden="1"/>
    <cellStyle name="Currency [0] 12721" xfId="23935" hidden="1"/>
    <cellStyle name="Currency [0] 12721" xfId="53322" hidden="1"/>
    <cellStyle name="Currency [0] 12722" xfId="23963" hidden="1"/>
    <cellStyle name="Currency [0] 12722" xfId="53350" hidden="1"/>
    <cellStyle name="Currency [0] 12723" xfId="23923" hidden="1"/>
    <cellStyle name="Currency [0] 12723" xfId="53310" hidden="1"/>
    <cellStyle name="Currency [0] 12724" xfId="23952" hidden="1"/>
    <cellStyle name="Currency [0] 12724" xfId="53339" hidden="1"/>
    <cellStyle name="Currency [0] 12725" xfId="23949" hidden="1"/>
    <cellStyle name="Currency [0] 12725" xfId="53336" hidden="1"/>
    <cellStyle name="Currency [0] 12726" xfId="24002" hidden="1"/>
    <cellStyle name="Currency [0] 12726" xfId="53389" hidden="1"/>
    <cellStyle name="Currency [0] 12727" xfId="23830" hidden="1"/>
    <cellStyle name="Currency [0] 12727" xfId="53217" hidden="1"/>
    <cellStyle name="Currency [0] 12728" xfId="23989" hidden="1"/>
    <cellStyle name="Currency [0] 12728" xfId="53376" hidden="1"/>
    <cellStyle name="Currency [0] 12729" xfId="24006" hidden="1"/>
    <cellStyle name="Currency [0] 12729" xfId="53393" hidden="1"/>
    <cellStyle name="Currency [0] 1273" xfId="3716" hidden="1"/>
    <cellStyle name="Currency [0] 1273" xfId="33105" hidden="1"/>
    <cellStyle name="Currency [0] 12730" xfId="24008" hidden="1"/>
    <cellStyle name="Currency [0] 12730" xfId="53395" hidden="1"/>
    <cellStyle name="Currency [0] 12731" xfId="23889" hidden="1"/>
    <cellStyle name="Currency [0] 12731" xfId="53276" hidden="1"/>
    <cellStyle name="Currency [0] 12732" xfId="23925" hidden="1"/>
    <cellStyle name="Currency [0] 12732" xfId="53312" hidden="1"/>
    <cellStyle name="Currency [0] 12733" xfId="23994" hidden="1"/>
    <cellStyle name="Currency [0] 12733" xfId="53381" hidden="1"/>
    <cellStyle name="Currency [0] 12734" xfId="23982" hidden="1"/>
    <cellStyle name="Currency [0] 12734" xfId="53369" hidden="1"/>
    <cellStyle name="Currency [0] 12735" xfId="23999" hidden="1"/>
    <cellStyle name="Currency [0] 12735" xfId="53386" hidden="1"/>
    <cellStyle name="Currency [0] 12736" xfId="24010" hidden="1"/>
    <cellStyle name="Currency [0] 12736" xfId="53397" hidden="1"/>
    <cellStyle name="Currency [0] 12737" xfId="23858" hidden="1"/>
    <cellStyle name="Currency [0] 12737" xfId="53245" hidden="1"/>
    <cellStyle name="Currency [0] 12738" xfId="23922" hidden="1"/>
    <cellStyle name="Currency [0] 12738" xfId="53309" hidden="1"/>
    <cellStyle name="Currency [0] 12739" xfId="24014" hidden="1"/>
    <cellStyle name="Currency [0] 12739" xfId="53401" hidden="1"/>
    <cellStyle name="Currency [0] 1274" xfId="3731" hidden="1"/>
    <cellStyle name="Currency [0] 1274" xfId="33120" hidden="1"/>
    <cellStyle name="Currency [0] 12740" xfId="24016" hidden="1"/>
    <cellStyle name="Currency [0] 12740" xfId="53403" hidden="1"/>
    <cellStyle name="Currency [0] 12741" xfId="23971" hidden="1"/>
    <cellStyle name="Currency [0] 12741" xfId="53358" hidden="1"/>
    <cellStyle name="Currency [0] 12742" xfId="23983" hidden="1"/>
    <cellStyle name="Currency [0] 12742" xfId="53370" hidden="1"/>
    <cellStyle name="Currency [0] 12743" xfId="24011" hidden="1"/>
    <cellStyle name="Currency [0] 12743" xfId="53398" hidden="1"/>
    <cellStyle name="Currency [0] 12744" xfId="23984" hidden="1"/>
    <cellStyle name="Currency [0] 12744" xfId="53371" hidden="1"/>
    <cellStyle name="Currency [0] 12745" xfId="24017" hidden="1"/>
    <cellStyle name="Currency [0] 12745" xfId="53404" hidden="1"/>
    <cellStyle name="Currency [0] 12746" xfId="24019" hidden="1"/>
    <cellStyle name="Currency [0] 12746" xfId="53406" hidden="1"/>
    <cellStyle name="Currency [0] 12747" xfId="24012" hidden="1"/>
    <cellStyle name="Currency [0] 12747" xfId="53399" hidden="1"/>
    <cellStyle name="Currency [0] 12748" xfId="23958" hidden="1"/>
    <cellStyle name="Currency [0] 12748" xfId="53345" hidden="1"/>
    <cellStyle name="Currency [0] 12749" xfId="24022" hidden="1"/>
    <cellStyle name="Currency [0] 12749" xfId="53409" hidden="1"/>
    <cellStyle name="Currency [0] 1275" xfId="3656" hidden="1"/>
    <cellStyle name="Currency [0] 1275" xfId="33045" hidden="1"/>
    <cellStyle name="Currency [0] 12750" xfId="24024" hidden="1"/>
    <cellStyle name="Currency [0] 12750" xfId="53411" hidden="1"/>
    <cellStyle name="Currency [0] 12751" xfId="23741" hidden="1"/>
    <cellStyle name="Currency [0] 12751" xfId="53128" hidden="1"/>
    <cellStyle name="Currency [0] 12752" xfId="23763" hidden="1"/>
    <cellStyle name="Currency [0] 12752" xfId="53150" hidden="1"/>
    <cellStyle name="Currency [0] 12753" xfId="24028" hidden="1"/>
    <cellStyle name="Currency [0] 12753" xfId="53415" hidden="1"/>
    <cellStyle name="Currency [0] 12754" xfId="24035" hidden="1"/>
    <cellStyle name="Currency [0] 12754" xfId="53422" hidden="1"/>
    <cellStyle name="Currency [0] 12755" xfId="24037" hidden="1"/>
    <cellStyle name="Currency [0] 12755" xfId="53424" hidden="1"/>
    <cellStyle name="Currency [0] 12756" xfId="23728" hidden="1"/>
    <cellStyle name="Currency [0] 12756" xfId="53115" hidden="1"/>
    <cellStyle name="Currency [0] 12757" xfId="24031" hidden="1"/>
    <cellStyle name="Currency [0] 12757" xfId="53418" hidden="1"/>
    <cellStyle name="Currency [0] 12758" xfId="24040" hidden="1"/>
    <cellStyle name="Currency [0] 12758" xfId="53427" hidden="1"/>
    <cellStyle name="Currency [0] 12759" xfId="24042" hidden="1"/>
    <cellStyle name="Currency [0] 12759" xfId="53429" hidden="1"/>
    <cellStyle name="Currency [0] 1276" xfId="3726" hidden="1"/>
    <cellStyle name="Currency [0] 1276" xfId="33115" hidden="1"/>
    <cellStyle name="Currency [0] 12760" xfId="24030" hidden="1"/>
    <cellStyle name="Currency [0] 12760" xfId="53417" hidden="1"/>
    <cellStyle name="Currency [0] 12761" xfId="23740" hidden="1"/>
    <cellStyle name="Currency [0] 12761" xfId="53127" hidden="1"/>
    <cellStyle name="Currency [0] 12762" xfId="24053" hidden="1"/>
    <cellStyle name="Currency [0] 12762" xfId="53440" hidden="1"/>
    <cellStyle name="Currency [0] 12763" xfId="24062" hidden="1"/>
    <cellStyle name="Currency [0] 12763" xfId="53449" hidden="1"/>
    <cellStyle name="Currency [0] 12764" xfId="24073" hidden="1"/>
    <cellStyle name="Currency [0] 12764" xfId="53460" hidden="1"/>
    <cellStyle name="Currency [0] 12765" xfId="24079" hidden="1"/>
    <cellStyle name="Currency [0] 12765" xfId="53466" hidden="1"/>
    <cellStyle name="Currency [0] 12766" xfId="24051" hidden="1"/>
    <cellStyle name="Currency [0] 12766" xfId="53438" hidden="1"/>
    <cellStyle name="Currency [0] 12767" xfId="24069" hidden="1"/>
    <cellStyle name="Currency [0] 12767" xfId="53456" hidden="1"/>
    <cellStyle name="Currency [0] 12768" xfId="24091" hidden="1"/>
    <cellStyle name="Currency [0] 12768" xfId="53478" hidden="1"/>
    <cellStyle name="Currency [0] 12769" xfId="24093" hidden="1"/>
    <cellStyle name="Currency [0] 12769" xfId="53480" hidden="1"/>
    <cellStyle name="Currency [0] 1277" xfId="3724" hidden="1"/>
    <cellStyle name="Currency [0] 1277" xfId="33113" hidden="1"/>
    <cellStyle name="Currency [0] 12770" xfId="24025" hidden="1"/>
    <cellStyle name="Currency [0] 12770" xfId="53412" hidden="1"/>
    <cellStyle name="Currency [0] 12771" xfId="23736" hidden="1"/>
    <cellStyle name="Currency [0] 12771" xfId="53123" hidden="1"/>
    <cellStyle name="Currency [0] 12772" xfId="24065" hidden="1"/>
    <cellStyle name="Currency [0] 12772" xfId="53452" hidden="1"/>
    <cellStyle name="Currency [0] 12773" xfId="23732" hidden="1"/>
    <cellStyle name="Currency [0] 12773" xfId="53119" hidden="1"/>
    <cellStyle name="Currency [0] 12774" xfId="24054" hidden="1"/>
    <cellStyle name="Currency [0] 12774" xfId="53441" hidden="1"/>
    <cellStyle name="Currency [0] 12775" xfId="24098" hidden="1"/>
    <cellStyle name="Currency [0] 12775" xfId="53485" hidden="1"/>
    <cellStyle name="Currency [0] 12776" xfId="24066" hidden="1"/>
    <cellStyle name="Currency [0] 12776" xfId="53453" hidden="1"/>
    <cellStyle name="Currency [0] 12777" xfId="24074" hidden="1"/>
    <cellStyle name="Currency [0] 12777" xfId="53461" hidden="1"/>
    <cellStyle name="Currency [0] 12778" xfId="24110" hidden="1"/>
    <cellStyle name="Currency [0] 12778" xfId="53497" hidden="1"/>
    <cellStyle name="Currency [0] 12779" xfId="24112" hidden="1"/>
    <cellStyle name="Currency [0] 12779" xfId="53499" hidden="1"/>
    <cellStyle name="Currency [0] 1278" xfId="3753" hidden="1"/>
    <cellStyle name="Currency [0] 1278" xfId="33142" hidden="1"/>
    <cellStyle name="Currency [0] 12780" xfId="24068" hidden="1"/>
    <cellStyle name="Currency [0] 12780" xfId="53455" hidden="1"/>
    <cellStyle name="Currency [0] 12781" xfId="24081" hidden="1"/>
    <cellStyle name="Currency [0] 12781" xfId="53468" hidden="1"/>
    <cellStyle name="Currency [0] 12782" xfId="24086" hidden="1"/>
    <cellStyle name="Currency [0] 12782" xfId="53473" hidden="1"/>
    <cellStyle name="Currency [0] 12783" xfId="24080" hidden="1"/>
    <cellStyle name="Currency [0] 12783" xfId="53467" hidden="1"/>
    <cellStyle name="Currency [0] 12784" xfId="24128" hidden="1"/>
    <cellStyle name="Currency [0] 12784" xfId="53515" hidden="1"/>
    <cellStyle name="Currency [0] 12785" xfId="24136" hidden="1"/>
    <cellStyle name="Currency [0] 12785" xfId="53523" hidden="1"/>
    <cellStyle name="Currency [0] 12786" xfId="24064" hidden="1"/>
    <cellStyle name="Currency [0] 12786" xfId="53451" hidden="1"/>
    <cellStyle name="Currency [0] 12787" xfId="24122" hidden="1"/>
    <cellStyle name="Currency [0] 12787" xfId="53509" hidden="1"/>
    <cellStyle name="Currency [0] 12788" xfId="24145" hidden="1"/>
    <cellStyle name="Currency [0] 12788" xfId="53532" hidden="1"/>
    <cellStyle name="Currency [0] 12789" xfId="24147" hidden="1"/>
    <cellStyle name="Currency [0] 12789" xfId="53534" hidden="1"/>
    <cellStyle name="Currency [0] 1279" xfId="3669" hidden="1"/>
    <cellStyle name="Currency [0] 1279" xfId="33058" hidden="1"/>
    <cellStyle name="Currency [0] 12790" xfId="24047" hidden="1"/>
    <cellStyle name="Currency [0] 12790" xfId="53434" hidden="1"/>
    <cellStyle name="Currency [0] 12791" xfId="24057" hidden="1"/>
    <cellStyle name="Currency [0] 12791" xfId="53444" hidden="1"/>
    <cellStyle name="Currency [0] 12792" xfId="24119" hidden="1"/>
    <cellStyle name="Currency [0] 12792" xfId="53506" hidden="1"/>
    <cellStyle name="Currency [0] 12793" xfId="24084" hidden="1"/>
    <cellStyle name="Currency [0] 12793" xfId="53471" hidden="1"/>
    <cellStyle name="Currency [0] 12794" xfId="24033" hidden="1"/>
    <cellStyle name="Currency [0] 12794" xfId="53420" hidden="1"/>
    <cellStyle name="Currency [0] 12795" xfId="24155" hidden="1"/>
    <cellStyle name="Currency [0] 12795" xfId="53542" hidden="1"/>
    <cellStyle name="Currency [0] 12796" xfId="24120" hidden="1"/>
    <cellStyle name="Currency [0] 12796" xfId="53507" hidden="1"/>
    <cellStyle name="Currency [0] 12797" xfId="24131" hidden="1"/>
    <cellStyle name="Currency [0] 12797" xfId="53518" hidden="1"/>
    <cellStyle name="Currency [0] 12798" xfId="24163" hidden="1"/>
    <cellStyle name="Currency [0] 12798" xfId="53550" hidden="1"/>
    <cellStyle name="Currency [0] 12799" xfId="24165" hidden="1"/>
    <cellStyle name="Currency [0] 12799" xfId="53552" hidden="1"/>
    <cellStyle name="Currency [0] 128" xfId="2553" hidden="1"/>
    <cellStyle name="Currency [0] 128" xfId="31942" hidden="1"/>
    <cellStyle name="Currency [0] 1280" xfId="3745" hidden="1"/>
    <cellStyle name="Currency [0] 1280" xfId="33134" hidden="1"/>
    <cellStyle name="Currency [0] 12800" xfId="24117" hidden="1"/>
    <cellStyle name="Currency [0] 12800" xfId="53504" hidden="1"/>
    <cellStyle name="Currency [0] 12801" xfId="24116" hidden="1"/>
    <cellStyle name="Currency [0] 12801" xfId="53503" hidden="1"/>
    <cellStyle name="Currency [0] 12802" xfId="24106" hidden="1"/>
    <cellStyle name="Currency [0] 12802" xfId="53493" hidden="1"/>
    <cellStyle name="Currency [0] 12803" xfId="24102" hidden="1"/>
    <cellStyle name="Currency [0] 12803" xfId="53489" hidden="1"/>
    <cellStyle name="Currency [0] 12804" xfId="24104" hidden="1"/>
    <cellStyle name="Currency [0] 12804" xfId="53491" hidden="1"/>
    <cellStyle name="Currency [0] 12805" xfId="24172" hidden="1"/>
    <cellStyle name="Currency [0] 12805" xfId="53559" hidden="1"/>
    <cellStyle name="Currency [0] 12806" xfId="23734" hidden="1"/>
    <cellStyle name="Currency [0] 12806" xfId="53121" hidden="1"/>
    <cellStyle name="Currency [0] 12807" xfId="24150" hidden="1"/>
    <cellStyle name="Currency [0] 12807" xfId="53537" hidden="1"/>
    <cellStyle name="Currency [0] 12808" xfId="24178" hidden="1"/>
    <cellStyle name="Currency [0] 12808" xfId="53565" hidden="1"/>
    <cellStyle name="Currency [0] 12809" xfId="24180" hidden="1"/>
    <cellStyle name="Currency [0] 12809" xfId="53567" hidden="1"/>
    <cellStyle name="Currency [0] 1281" xfId="3755" hidden="1"/>
    <cellStyle name="Currency [0] 1281" xfId="33144" hidden="1"/>
    <cellStyle name="Currency [0] 12810" xfId="24055" hidden="1"/>
    <cellStyle name="Currency [0] 12810" xfId="53442" hidden="1"/>
    <cellStyle name="Currency [0] 12811" xfId="24129" hidden="1"/>
    <cellStyle name="Currency [0] 12811" xfId="53516" hidden="1"/>
    <cellStyle name="Currency [0] 12812" xfId="24085" hidden="1"/>
    <cellStyle name="Currency [0] 12812" xfId="53472" hidden="1"/>
    <cellStyle name="Currency [0] 12813" xfId="24121" hidden="1"/>
    <cellStyle name="Currency [0] 12813" xfId="53508" hidden="1"/>
    <cellStyle name="Currency [0] 12814" xfId="24125" hidden="1"/>
    <cellStyle name="Currency [0] 12814" xfId="53512" hidden="1"/>
    <cellStyle name="Currency [0] 12815" xfId="24186" hidden="1"/>
    <cellStyle name="Currency [0] 12815" xfId="53573" hidden="1"/>
    <cellStyle name="Currency [0] 12816" xfId="23769" hidden="1"/>
    <cellStyle name="Currency [0] 12816" xfId="53156" hidden="1"/>
    <cellStyle name="Currency [0] 12817" xfId="24168" hidden="1"/>
    <cellStyle name="Currency [0] 12817" xfId="53555" hidden="1"/>
    <cellStyle name="Currency [0] 12818" xfId="24191" hidden="1"/>
    <cellStyle name="Currency [0] 12818" xfId="53578" hidden="1"/>
    <cellStyle name="Currency [0] 12819" xfId="24193" hidden="1"/>
    <cellStyle name="Currency [0] 12819" xfId="53580" hidden="1"/>
    <cellStyle name="Currency [0] 1282" xfId="3756" hidden="1"/>
    <cellStyle name="Currency [0] 1282" xfId="33145" hidden="1"/>
    <cellStyle name="Currency [0] 12820" xfId="24049" hidden="1"/>
    <cellStyle name="Currency [0] 12820" xfId="53436" hidden="1"/>
    <cellStyle name="Currency [0] 12821" xfId="24148" hidden="1"/>
    <cellStyle name="Currency [0] 12821" xfId="53535" hidden="1"/>
    <cellStyle name="Currency [0] 12822" xfId="24115" hidden="1"/>
    <cellStyle name="Currency [0] 12822" xfId="53502" hidden="1"/>
    <cellStyle name="Currency [0] 12823" xfId="24133" hidden="1"/>
    <cellStyle name="Currency [0] 12823" xfId="53520" hidden="1"/>
    <cellStyle name="Currency [0] 12824" xfId="24130" hidden="1"/>
    <cellStyle name="Currency [0] 12824" xfId="53517" hidden="1"/>
    <cellStyle name="Currency [0] 12825" xfId="24197" hidden="1"/>
    <cellStyle name="Currency [0] 12825" xfId="53584" hidden="1"/>
    <cellStyle name="Currency [0] 12826" xfId="24082" hidden="1"/>
    <cellStyle name="Currency [0] 12826" xfId="53469" hidden="1"/>
    <cellStyle name="Currency [0] 12827" xfId="24182" hidden="1"/>
    <cellStyle name="Currency [0] 12827" xfId="53569" hidden="1"/>
    <cellStyle name="Currency [0] 12828" xfId="24204" hidden="1"/>
    <cellStyle name="Currency [0] 12828" xfId="53591" hidden="1"/>
    <cellStyle name="Currency [0] 12829" xfId="24206" hidden="1"/>
    <cellStyle name="Currency [0] 12829" xfId="53593" hidden="1"/>
    <cellStyle name="Currency [0] 1283" xfId="3727" hidden="1"/>
    <cellStyle name="Currency [0] 1283" xfId="33116" hidden="1"/>
    <cellStyle name="Currency [0] 12830" xfId="24134" hidden="1"/>
    <cellStyle name="Currency [0] 12830" xfId="53521" hidden="1"/>
    <cellStyle name="Currency [0] 12831" xfId="24166" hidden="1"/>
    <cellStyle name="Currency [0] 12831" xfId="53553" hidden="1"/>
    <cellStyle name="Currency [0] 12832" xfId="23814" hidden="1"/>
    <cellStyle name="Currency [0] 12832" xfId="53201" hidden="1"/>
    <cellStyle name="Currency [0] 12833" xfId="24152" hidden="1"/>
    <cellStyle name="Currency [0] 12833" xfId="53539" hidden="1"/>
    <cellStyle name="Currency [0] 12834" xfId="24149" hidden="1"/>
    <cellStyle name="Currency [0] 12834" xfId="53536" hidden="1"/>
    <cellStyle name="Currency [0] 12835" xfId="24210" hidden="1"/>
    <cellStyle name="Currency [0] 12835" xfId="53597" hidden="1"/>
    <cellStyle name="Currency [0] 12836" xfId="24045" hidden="1"/>
    <cellStyle name="Currency [0] 12836" xfId="53432" hidden="1"/>
    <cellStyle name="Currency [0] 12837" xfId="24194" hidden="1"/>
    <cellStyle name="Currency [0] 12837" xfId="53581" hidden="1"/>
    <cellStyle name="Currency [0] 12838" xfId="24214" hidden="1"/>
    <cellStyle name="Currency [0] 12838" xfId="53601" hidden="1"/>
    <cellStyle name="Currency [0] 12839" xfId="24216" hidden="1"/>
    <cellStyle name="Currency [0] 12839" xfId="53603" hidden="1"/>
    <cellStyle name="Currency [0] 1284" xfId="3739" hidden="1"/>
    <cellStyle name="Currency [0] 1284" xfId="33128" hidden="1"/>
    <cellStyle name="Currency [0] 12840" xfId="24153" hidden="1"/>
    <cellStyle name="Currency [0] 12840" xfId="53540" hidden="1"/>
    <cellStyle name="Currency [0] 12841" xfId="24181" hidden="1"/>
    <cellStyle name="Currency [0] 12841" xfId="53568" hidden="1"/>
    <cellStyle name="Currency [0] 12842" xfId="24141" hidden="1"/>
    <cellStyle name="Currency [0] 12842" xfId="53528" hidden="1"/>
    <cellStyle name="Currency [0] 12843" xfId="24170" hidden="1"/>
    <cellStyle name="Currency [0] 12843" xfId="53557" hidden="1"/>
    <cellStyle name="Currency [0] 12844" xfId="24167" hidden="1"/>
    <cellStyle name="Currency [0] 12844" xfId="53554" hidden="1"/>
    <cellStyle name="Currency [0] 12845" xfId="24220" hidden="1"/>
    <cellStyle name="Currency [0] 12845" xfId="53607" hidden="1"/>
    <cellStyle name="Currency [0] 12846" xfId="24048" hidden="1"/>
    <cellStyle name="Currency [0] 12846" xfId="53435" hidden="1"/>
    <cellStyle name="Currency [0] 12847" xfId="24207" hidden="1"/>
    <cellStyle name="Currency [0] 12847" xfId="53594" hidden="1"/>
    <cellStyle name="Currency [0] 12848" xfId="24224" hidden="1"/>
    <cellStyle name="Currency [0] 12848" xfId="53611" hidden="1"/>
    <cellStyle name="Currency [0] 12849" xfId="24226" hidden="1"/>
    <cellStyle name="Currency [0] 12849" xfId="53613" hidden="1"/>
    <cellStyle name="Currency [0] 1285" xfId="3719" hidden="1"/>
    <cellStyle name="Currency [0] 1285" xfId="33108" hidden="1"/>
    <cellStyle name="Currency [0] 12850" xfId="24107" hidden="1"/>
    <cellStyle name="Currency [0] 12850" xfId="53494" hidden="1"/>
    <cellStyle name="Currency [0] 12851" xfId="24143" hidden="1"/>
    <cellStyle name="Currency [0] 12851" xfId="53530" hidden="1"/>
    <cellStyle name="Currency [0] 12852" xfId="24212" hidden="1"/>
    <cellStyle name="Currency [0] 12852" xfId="53599" hidden="1"/>
    <cellStyle name="Currency [0] 12853" xfId="24200" hidden="1"/>
    <cellStyle name="Currency [0] 12853" xfId="53587" hidden="1"/>
    <cellStyle name="Currency [0] 12854" xfId="24217" hidden="1"/>
    <cellStyle name="Currency [0] 12854" xfId="53604" hidden="1"/>
    <cellStyle name="Currency [0] 12855" xfId="24228" hidden="1"/>
    <cellStyle name="Currency [0] 12855" xfId="53615" hidden="1"/>
    <cellStyle name="Currency [0] 12856" xfId="24076" hidden="1"/>
    <cellStyle name="Currency [0] 12856" xfId="53463" hidden="1"/>
    <cellStyle name="Currency [0] 12857" xfId="24140" hidden="1"/>
    <cellStyle name="Currency [0] 12857" xfId="53527" hidden="1"/>
    <cellStyle name="Currency [0] 12858" xfId="24232" hidden="1"/>
    <cellStyle name="Currency [0] 12858" xfId="53619" hidden="1"/>
    <cellStyle name="Currency [0] 12859" xfId="24234" hidden="1"/>
    <cellStyle name="Currency [0] 12859" xfId="53621" hidden="1"/>
    <cellStyle name="Currency [0] 1286" xfId="3734" hidden="1"/>
    <cellStyle name="Currency [0] 1286" xfId="33123" hidden="1"/>
    <cellStyle name="Currency [0] 12860" xfId="24189" hidden="1"/>
    <cellStyle name="Currency [0] 12860" xfId="53576" hidden="1"/>
    <cellStyle name="Currency [0] 12861" xfId="24201" hidden="1"/>
    <cellStyle name="Currency [0] 12861" xfId="53588" hidden="1"/>
    <cellStyle name="Currency [0] 12862" xfId="24229" hidden="1"/>
    <cellStyle name="Currency [0] 12862" xfId="53616" hidden="1"/>
    <cellStyle name="Currency [0] 12863" xfId="24202" hidden="1"/>
    <cellStyle name="Currency [0] 12863" xfId="53589" hidden="1"/>
    <cellStyle name="Currency [0] 12864" xfId="24235" hidden="1"/>
    <cellStyle name="Currency [0] 12864" xfId="53622" hidden="1"/>
    <cellStyle name="Currency [0] 12865" xfId="24237" hidden="1"/>
    <cellStyle name="Currency [0] 12865" xfId="53624" hidden="1"/>
    <cellStyle name="Currency [0] 12866" xfId="24230" hidden="1"/>
    <cellStyle name="Currency [0] 12866" xfId="53617" hidden="1"/>
    <cellStyle name="Currency [0] 12867" xfId="24176" hidden="1"/>
    <cellStyle name="Currency [0] 12867" xfId="53563" hidden="1"/>
    <cellStyle name="Currency [0] 12868" xfId="24239" hidden="1"/>
    <cellStyle name="Currency [0] 12868" xfId="53626" hidden="1"/>
    <cellStyle name="Currency [0] 12869" xfId="24241" hidden="1"/>
    <cellStyle name="Currency [0] 12869" xfId="53628" hidden="1"/>
    <cellStyle name="Currency [0] 1287" xfId="3732" hidden="1"/>
    <cellStyle name="Currency [0] 1287" xfId="33121" hidden="1"/>
    <cellStyle name="Currency [0] 12870" xfId="23753" hidden="1"/>
    <cellStyle name="Currency [0] 12870" xfId="53140" hidden="1"/>
    <cellStyle name="Currency [0] 12871" xfId="23731" hidden="1"/>
    <cellStyle name="Currency [0] 12871" xfId="53118" hidden="1"/>
    <cellStyle name="Currency [0] 12872" xfId="24247" hidden="1"/>
    <cellStyle name="Currency [0] 12872" xfId="53634" hidden="1"/>
    <cellStyle name="Currency [0] 12873" xfId="24253" hidden="1"/>
    <cellStyle name="Currency [0] 12873" xfId="53640" hidden="1"/>
    <cellStyle name="Currency [0] 12874" xfId="24255" hidden="1"/>
    <cellStyle name="Currency [0] 12874" xfId="53642" hidden="1"/>
    <cellStyle name="Currency [0] 12875" xfId="23748" hidden="1"/>
    <cellStyle name="Currency [0] 12875" xfId="53135" hidden="1"/>
    <cellStyle name="Currency [0] 12876" xfId="24249" hidden="1"/>
    <cellStyle name="Currency [0] 12876" xfId="53636" hidden="1"/>
    <cellStyle name="Currency [0] 12877" xfId="24257" hidden="1"/>
    <cellStyle name="Currency [0] 12877" xfId="53644" hidden="1"/>
    <cellStyle name="Currency [0] 12878" xfId="24259" hidden="1"/>
    <cellStyle name="Currency [0] 12878" xfId="53646" hidden="1"/>
    <cellStyle name="Currency [0] 12879" xfId="24248" hidden="1"/>
    <cellStyle name="Currency [0] 12879" xfId="53635" hidden="1"/>
    <cellStyle name="Currency [0] 1288" xfId="3758" hidden="1"/>
    <cellStyle name="Currency [0] 1288" xfId="33147" hidden="1"/>
    <cellStyle name="Currency [0] 12880" xfId="23754" hidden="1"/>
    <cellStyle name="Currency [0] 12880" xfId="53141" hidden="1"/>
    <cellStyle name="Currency [0] 12881" xfId="24270" hidden="1"/>
    <cellStyle name="Currency [0] 12881" xfId="53657" hidden="1"/>
    <cellStyle name="Currency [0] 12882" xfId="24279" hidden="1"/>
    <cellStyle name="Currency [0] 12882" xfId="53666" hidden="1"/>
    <cellStyle name="Currency [0] 12883" xfId="24290" hidden="1"/>
    <cellStyle name="Currency [0] 12883" xfId="53677" hidden="1"/>
    <cellStyle name="Currency [0] 12884" xfId="24296" hidden="1"/>
    <cellStyle name="Currency [0] 12884" xfId="53683" hidden="1"/>
    <cellStyle name="Currency [0] 12885" xfId="24268" hidden="1"/>
    <cellStyle name="Currency [0] 12885" xfId="53655" hidden="1"/>
    <cellStyle name="Currency [0] 12886" xfId="24286" hidden="1"/>
    <cellStyle name="Currency [0] 12886" xfId="53673" hidden="1"/>
    <cellStyle name="Currency [0] 12887" xfId="24308" hidden="1"/>
    <cellStyle name="Currency [0] 12887" xfId="53695" hidden="1"/>
    <cellStyle name="Currency [0] 12888" xfId="24310" hidden="1"/>
    <cellStyle name="Currency [0] 12888" xfId="53697" hidden="1"/>
    <cellStyle name="Currency [0] 12889" xfId="24244" hidden="1"/>
    <cellStyle name="Currency [0] 12889" xfId="53631" hidden="1"/>
    <cellStyle name="Currency [0] 1289" xfId="3671" hidden="1"/>
    <cellStyle name="Currency [0] 1289" xfId="33060" hidden="1"/>
    <cellStyle name="Currency [0] 12890" xfId="23758" hidden="1"/>
    <cellStyle name="Currency [0] 12890" xfId="53145" hidden="1"/>
    <cellStyle name="Currency [0] 12891" xfId="24282" hidden="1"/>
    <cellStyle name="Currency [0] 12891" xfId="53669" hidden="1"/>
    <cellStyle name="Currency [0] 12892" xfId="23774" hidden="1"/>
    <cellStyle name="Currency [0] 12892" xfId="53161" hidden="1"/>
    <cellStyle name="Currency [0] 12893" xfId="24271" hidden="1"/>
    <cellStyle name="Currency [0] 12893" xfId="53658" hidden="1"/>
    <cellStyle name="Currency [0] 12894" xfId="24315" hidden="1"/>
    <cellStyle name="Currency [0] 12894" xfId="53702" hidden="1"/>
    <cellStyle name="Currency [0] 12895" xfId="24283" hidden="1"/>
    <cellStyle name="Currency [0] 12895" xfId="53670" hidden="1"/>
    <cellStyle name="Currency [0] 12896" xfId="24291" hidden="1"/>
    <cellStyle name="Currency [0] 12896" xfId="53678" hidden="1"/>
    <cellStyle name="Currency [0] 12897" xfId="24327" hidden="1"/>
    <cellStyle name="Currency [0] 12897" xfId="53714" hidden="1"/>
    <cellStyle name="Currency [0] 12898" xfId="24329" hidden="1"/>
    <cellStyle name="Currency [0] 12898" xfId="53716" hidden="1"/>
    <cellStyle name="Currency [0] 12899" xfId="24285" hidden="1"/>
    <cellStyle name="Currency [0] 12899" xfId="53672" hidden="1"/>
    <cellStyle name="Currency [0] 129" xfId="2554" hidden="1"/>
    <cellStyle name="Currency [0] 129" xfId="31943" hidden="1"/>
    <cellStyle name="Currency [0] 1290" xfId="3752" hidden="1"/>
    <cellStyle name="Currency [0] 1290" xfId="33141" hidden="1"/>
    <cellStyle name="Currency [0] 12900" xfId="24298" hidden="1"/>
    <cellStyle name="Currency [0] 12900" xfId="53685" hidden="1"/>
    <cellStyle name="Currency [0] 12901" xfId="24303" hidden="1"/>
    <cellStyle name="Currency [0] 12901" xfId="53690" hidden="1"/>
    <cellStyle name="Currency [0] 12902" xfId="24297" hidden="1"/>
    <cellStyle name="Currency [0] 12902" xfId="53684" hidden="1"/>
    <cellStyle name="Currency [0] 12903" xfId="24345" hidden="1"/>
    <cellStyle name="Currency [0] 12903" xfId="53732" hidden="1"/>
    <cellStyle name="Currency [0] 12904" xfId="24353" hidden="1"/>
    <cellStyle name="Currency [0] 12904" xfId="53740" hidden="1"/>
    <cellStyle name="Currency [0] 12905" xfId="24281" hidden="1"/>
    <cellStyle name="Currency [0] 12905" xfId="53668" hidden="1"/>
    <cellStyle name="Currency [0] 12906" xfId="24339" hidden="1"/>
    <cellStyle name="Currency [0] 12906" xfId="53726" hidden="1"/>
    <cellStyle name="Currency [0] 12907" xfId="24362" hidden="1"/>
    <cellStyle name="Currency [0] 12907" xfId="53749" hidden="1"/>
    <cellStyle name="Currency [0] 12908" xfId="24364" hidden="1"/>
    <cellStyle name="Currency [0] 12908" xfId="53751" hidden="1"/>
    <cellStyle name="Currency [0] 12909" xfId="24264" hidden="1"/>
    <cellStyle name="Currency [0] 12909" xfId="53651" hidden="1"/>
    <cellStyle name="Currency [0] 1291" xfId="3759" hidden="1"/>
    <cellStyle name="Currency [0] 1291" xfId="33148" hidden="1"/>
    <cellStyle name="Currency [0] 12910" xfId="24274" hidden="1"/>
    <cellStyle name="Currency [0] 12910" xfId="53661" hidden="1"/>
    <cellStyle name="Currency [0] 12911" xfId="24336" hidden="1"/>
    <cellStyle name="Currency [0] 12911" xfId="53723" hidden="1"/>
    <cellStyle name="Currency [0] 12912" xfId="24301" hidden="1"/>
    <cellStyle name="Currency [0] 12912" xfId="53688" hidden="1"/>
    <cellStyle name="Currency [0] 12913" xfId="24251" hidden="1"/>
    <cellStyle name="Currency [0] 12913" xfId="53638" hidden="1"/>
    <cellStyle name="Currency [0] 12914" xfId="24372" hidden="1"/>
    <cellStyle name="Currency [0] 12914" xfId="53759" hidden="1"/>
    <cellStyle name="Currency [0] 12915" xfId="24337" hidden="1"/>
    <cellStyle name="Currency [0] 12915" xfId="53724" hidden="1"/>
    <cellStyle name="Currency [0] 12916" xfId="24348" hidden="1"/>
    <cellStyle name="Currency [0] 12916" xfId="53735" hidden="1"/>
    <cellStyle name="Currency [0] 12917" xfId="24380" hidden="1"/>
    <cellStyle name="Currency [0] 12917" xfId="53767" hidden="1"/>
    <cellStyle name="Currency [0] 12918" xfId="24382" hidden="1"/>
    <cellStyle name="Currency [0] 12918" xfId="53769" hidden="1"/>
    <cellStyle name="Currency [0] 12919" xfId="24334" hidden="1"/>
    <cellStyle name="Currency [0] 12919" xfId="53721" hidden="1"/>
    <cellStyle name="Currency [0] 1292" xfId="3760" hidden="1"/>
    <cellStyle name="Currency [0] 1292" xfId="33149" hidden="1"/>
    <cellStyle name="Currency [0] 12920" xfId="24333" hidden="1"/>
    <cellStyle name="Currency [0] 12920" xfId="53720" hidden="1"/>
    <cellStyle name="Currency [0] 12921" xfId="24323" hidden="1"/>
    <cellStyle name="Currency [0] 12921" xfId="53710" hidden="1"/>
    <cellStyle name="Currency [0] 12922" xfId="24319" hidden="1"/>
    <cellStyle name="Currency [0] 12922" xfId="53706" hidden="1"/>
    <cellStyle name="Currency [0] 12923" xfId="24321" hidden="1"/>
    <cellStyle name="Currency [0] 12923" xfId="53708" hidden="1"/>
    <cellStyle name="Currency [0] 12924" xfId="24389" hidden="1"/>
    <cellStyle name="Currency [0] 12924" xfId="53776" hidden="1"/>
    <cellStyle name="Currency [0] 12925" xfId="23760" hidden="1"/>
    <cellStyle name="Currency [0] 12925" xfId="53147" hidden="1"/>
    <cellStyle name="Currency [0] 12926" xfId="24367" hidden="1"/>
    <cellStyle name="Currency [0] 12926" xfId="53754" hidden="1"/>
    <cellStyle name="Currency [0] 12927" xfId="24395" hidden="1"/>
    <cellStyle name="Currency [0] 12927" xfId="53782" hidden="1"/>
    <cellStyle name="Currency [0] 12928" xfId="24397" hidden="1"/>
    <cellStyle name="Currency [0] 12928" xfId="53784" hidden="1"/>
    <cellStyle name="Currency [0] 12929" xfId="24272" hidden="1"/>
    <cellStyle name="Currency [0] 12929" xfId="53659" hidden="1"/>
    <cellStyle name="Currency [0] 1293" xfId="3700" hidden="1"/>
    <cellStyle name="Currency [0] 1293" xfId="33089" hidden="1"/>
    <cellStyle name="Currency [0] 12930" xfId="24346" hidden="1"/>
    <cellStyle name="Currency [0] 12930" xfId="53733" hidden="1"/>
    <cellStyle name="Currency [0] 12931" xfId="24302" hidden="1"/>
    <cellStyle name="Currency [0] 12931" xfId="53689" hidden="1"/>
    <cellStyle name="Currency [0] 12932" xfId="24338" hidden="1"/>
    <cellStyle name="Currency [0] 12932" xfId="53725" hidden="1"/>
    <cellStyle name="Currency [0] 12933" xfId="24342" hidden="1"/>
    <cellStyle name="Currency [0] 12933" xfId="53729" hidden="1"/>
    <cellStyle name="Currency [0] 12934" xfId="24403" hidden="1"/>
    <cellStyle name="Currency [0] 12934" xfId="53790" hidden="1"/>
    <cellStyle name="Currency [0] 12935" xfId="23747" hidden="1"/>
    <cellStyle name="Currency [0] 12935" xfId="53134" hidden="1"/>
    <cellStyle name="Currency [0] 12936" xfId="24385" hidden="1"/>
    <cellStyle name="Currency [0] 12936" xfId="53772" hidden="1"/>
    <cellStyle name="Currency [0] 12937" xfId="24408" hidden="1"/>
    <cellStyle name="Currency [0] 12937" xfId="53795" hidden="1"/>
    <cellStyle name="Currency [0] 12938" xfId="24410" hidden="1"/>
    <cellStyle name="Currency [0] 12938" xfId="53797" hidden="1"/>
    <cellStyle name="Currency [0] 12939" xfId="24266" hidden="1"/>
    <cellStyle name="Currency [0] 12939" xfId="53653" hidden="1"/>
    <cellStyle name="Currency [0] 1294" xfId="3720" hidden="1"/>
    <cellStyle name="Currency [0] 1294" xfId="33109" hidden="1"/>
    <cellStyle name="Currency [0] 12940" xfId="24365" hidden="1"/>
    <cellStyle name="Currency [0] 12940" xfId="53752" hidden="1"/>
    <cellStyle name="Currency [0] 12941" xfId="24332" hidden="1"/>
    <cellStyle name="Currency [0] 12941" xfId="53719" hidden="1"/>
    <cellStyle name="Currency [0] 12942" xfId="24350" hidden="1"/>
    <cellStyle name="Currency [0] 12942" xfId="53737" hidden="1"/>
    <cellStyle name="Currency [0] 12943" xfId="24347" hidden="1"/>
    <cellStyle name="Currency [0] 12943" xfId="53734" hidden="1"/>
    <cellStyle name="Currency [0] 12944" xfId="24414" hidden="1"/>
    <cellStyle name="Currency [0] 12944" xfId="53801" hidden="1"/>
    <cellStyle name="Currency [0] 12945" xfId="24299" hidden="1"/>
    <cellStyle name="Currency [0] 12945" xfId="53686" hidden="1"/>
    <cellStyle name="Currency [0] 12946" xfId="24399" hidden="1"/>
    <cellStyle name="Currency [0] 12946" xfId="53786" hidden="1"/>
    <cellStyle name="Currency [0] 12947" xfId="24421" hidden="1"/>
    <cellStyle name="Currency [0] 12947" xfId="53808" hidden="1"/>
    <cellStyle name="Currency [0] 12948" xfId="24423" hidden="1"/>
    <cellStyle name="Currency [0] 12948" xfId="53810" hidden="1"/>
    <cellStyle name="Currency [0] 12949" xfId="24351" hidden="1"/>
    <cellStyle name="Currency [0] 12949" xfId="53738" hidden="1"/>
    <cellStyle name="Currency [0] 1295" xfId="3754" hidden="1"/>
    <cellStyle name="Currency [0] 1295" xfId="33143" hidden="1"/>
    <cellStyle name="Currency [0] 12950" xfId="24383" hidden="1"/>
    <cellStyle name="Currency [0] 12950" xfId="53770" hidden="1"/>
    <cellStyle name="Currency [0] 12951" xfId="23726" hidden="1"/>
    <cellStyle name="Currency [0] 12951" xfId="53113" hidden="1"/>
    <cellStyle name="Currency [0] 12952" xfId="24369" hidden="1"/>
    <cellStyle name="Currency [0] 12952" xfId="53756" hidden="1"/>
    <cellStyle name="Currency [0] 12953" xfId="24366" hidden="1"/>
    <cellStyle name="Currency [0] 12953" xfId="53753" hidden="1"/>
    <cellStyle name="Currency [0] 12954" xfId="24427" hidden="1"/>
    <cellStyle name="Currency [0] 12954" xfId="53814" hidden="1"/>
    <cellStyle name="Currency [0] 12955" xfId="24262" hidden="1"/>
    <cellStyle name="Currency [0] 12955" xfId="53649" hidden="1"/>
    <cellStyle name="Currency [0] 12956" xfId="24411" hidden="1"/>
    <cellStyle name="Currency [0] 12956" xfId="53798" hidden="1"/>
    <cellStyle name="Currency [0] 12957" xfId="24431" hidden="1"/>
    <cellStyle name="Currency [0] 12957" xfId="53818" hidden="1"/>
    <cellStyle name="Currency [0] 12958" xfId="24433" hidden="1"/>
    <cellStyle name="Currency [0] 12958" xfId="53820" hidden="1"/>
    <cellStyle name="Currency [0] 12959" xfId="24370" hidden="1"/>
    <cellStyle name="Currency [0] 12959" xfId="53757" hidden="1"/>
    <cellStyle name="Currency [0] 1296" xfId="3747" hidden="1"/>
    <cellStyle name="Currency [0] 1296" xfId="33136" hidden="1"/>
    <cellStyle name="Currency [0] 12960" xfId="24398" hidden="1"/>
    <cellStyle name="Currency [0] 12960" xfId="53785" hidden="1"/>
    <cellStyle name="Currency [0] 12961" xfId="24358" hidden="1"/>
    <cellStyle name="Currency [0] 12961" xfId="53745" hidden="1"/>
    <cellStyle name="Currency [0] 12962" xfId="24387" hidden="1"/>
    <cellStyle name="Currency [0] 12962" xfId="53774" hidden="1"/>
    <cellStyle name="Currency [0] 12963" xfId="24384" hidden="1"/>
    <cellStyle name="Currency [0] 12963" xfId="53771" hidden="1"/>
    <cellStyle name="Currency [0] 12964" xfId="24437" hidden="1"/>
    <cellStyle name="Currency [0] 12964" xfId="53824" hidden="1"/>
    <cellStyle name="Currency [0] 12965" xfId="24265" hidden="1"/>
    <cellStyle name="Currency [0] 12965" xfId="53652" hidden="1"/>
    <cellStyle name="Currency [0] 12966" xfId="24424" hidden="1"/>
    <cellStyle name="Currency [0] 12966" xfId="53811" hidden="1"/>
    <cellStyle name="Currency [0] 12967" xfId="24441" hidden="1"/>
    <cellStyle name="Currency [0] 12967" xfId="53828" hidden="1"/>
    <cellStyle name="Currency [0] 12968" xfId="24443" hidden="1"/>
    <cellStyle name="Currency [0] 12968" xfId="53830" hidden="1"/>
    <cellStyle name="Currency [0] 12969" xfId="24324" hidden="1"/>
    <cellStyle name="Currency [0] 12969" xfId="53711" hidden="1"/>
    <cellStyle name="Currency [0] 1297" xfId="3757" hidden="1"/>
    <cellStyle name="Currency [0] 1297" xfId="33146" hidden="1"/>
    <cellStyle name="Currency [0] 12970" xfId="24360" hidden="1"/>
    <cellStyle name="Currency [0] 12970" xfId="53747" hidden="1"/>
    <cellStyle name="Currency [0] 12971" xfId="24429" hidden="1"/>
    <cellStyle name="Currency [0] 12971" xfId="53816" hidden="1"/>
    <cellStyle name="Currency [0] 12972" xfId="24417" hidden="1"/>
    <cellStyle name="Currency [0] 12972" xfId="53804" hidden="1"/>
    <cellStyle name="Currency [0] 12973" xfId="24434" hidden="1"/>
    <cellStyle name="Currency [0] 12973" xfId="53821" hidden="1"/>
    <cellStyle name="Currency [0] 12974" xfId="24445" hidden="1"/>
    <cellStyle name="Currency [0] 12974" xfId="53832" hidden="1"/>
    <cellStyle name="Currency [0] 12975" xfId="24293" hidden="1"/>
    <cellStyle name="Currency [0] 12975" xfId="53680" hidden="1"/>
    <cellStyle name="Currency [0] 12976" xfId="24357" hidden="1"/>
    <cellStyle name="Currency [0] 12976" xfId="53744" hidden="1"/>
    <cellStyle name="Currency [0] 12977" xfId="24449" hidden="1"/>
    <cellStyle name="Currency [0] 12977" xfId="53836" hidden="1"/>
    <cellStyle name="Currency [0] 12978" xfId="24451" hidden="1"/>
    <cellStyle name="Currency [0] 12978" xfId="53838" hidden="1"/>
    <cellStyle name="Currency [0] 12979" xfId="24406" hidden="1"/>
    <cellStyle name="Currency [0] 12979" xfId="53793" hidden="1"/>
    <cellStyle name="Currency [0] 1298" xfId="3761" hidden="1"/>
    <cellStyle name="Currency [0] 1298" xfId="33150" hidden="1"/>
    <cellStyle name="Currency [0] 12980" xfId="24418" hidden="1"/>
    <cellStyle name="Currency [0] 12980" xfId="53805" hidden="1"/>
    <cellStyle name="Currency [0] 12981" xfId="24446" hidden="1"/>
    <cellStyle name="Currency [0] 12981" xfId="53833" hidden="1"/>
    <cellStyle name="Currency [0] 12982" xfId="24419" hidden="1"/>
    <cellStyle name="Currency [0] 12982" xfId="53806" hidden="1"/>
    <cellStyle name="Currency [0] 12983" xfId="24452" hidden="1"/>
    <cellStyle name="Currency [0] 12983" xfId="53839" hidden="1"/>
    <cellStyle name="Currency [0] 12984" xfId="24454" hidden="1"/>
    <cellStyle name="Currency [0] 12984" xfId="53841" hidden="1"/>
    <cellStyle name="Currency [0] 12985" xfId="24447" hidden="1"/>
    <cellStyle name="Currency [0] 12985" xfId="53834" hidden="1"/>
    <cellStyle name="Currency [0] 12986" xfId="24393" hidden="1"/>
    <cellStyle name="Currency [0] 12986" xfId="53780" hidden="1"/>
    <cellStyle name="Currency [0] 12987" xfId="24456" hidden="1"/>
    <cellStyle name="Currency [0] 12987" xfId="53843" hidden="1"/>
    <cellStyle name="Currency [0] 12988" xfId="24458" hidden="1"/>
    <cellStyle name="Currency [0] 12988" xfId="53845" hidden="1"/>
    <cellStyle name="Currency [0] 12989" xfId="23820" hidden="1"/>
    <cellStyle name="Currency [0] 12989" xfId="53207" hidden="1"/>
    <cellStyle name="Currency [0] 1299" xfId="3686" hidden="1"/>
    <cellStyle name="Currency [0] 1299" xfId="33075" hidden="1"/>
    <cellStyle name="Currency [0] 12990" xfId="23761" hidden="1"/>
    <cellStyle name="Currency [0] 12990" xfId="53148" hidden="1"/>
    <cellStyle name="Currency [0] 12991" xfId="24464" hidden="1"/>
    <cellStyle name="Currency [0] 12991" xfId="53851" hidden="1"/>
    <cellStyle name="Currency [0] 12992" xfId="24470" hidden="1"/>
    <cellStyle name="Currency [0] 12992" xfId="53857" hidden="1"/>
    <cellStyle name="Currency [0] 12993" xfId="24472" hidden="1"/>
    <cellStyle name="Currency [0] 12993" xfId="53859" hidden="1"/>
    <cellStyle name="Currency [0] 12994" xfId="23751" hidden="1"/>
    <cellStyle name="Currency [0] 12994" xfId="53138" hidden="1"/>
    <cellStyle name="Currency [0] 12995" xfId="24466" hidden="1"/>
    <cellStyle name="Currency [0] 12995" xfId="53853" hidden="1"/>
    <cellStyle name="Currency [0] 12996" xfId="24474" hidden="1"/>
    <cellStyle name="Currency [0] 12996" xfId="53861" hidden="1"/>
    <cellStyle name="Currency [0] 12997" xfId="24476" hidden="1"/>
    <cellStyle name="Currency [0] 12997" xfId="53863" hidden="1"/>
    <cellStyle name="Currency [0] 12998" xfId="24465" hidden="1"/>
    <cellStyle name="Currency [0] 12998" xfId="53852" hidden="1"/>
    <cellStyle name="Currency [0] 12999" xfId="23796" hidden="1"/>
    <cellStyle name="Currency [0] 12999" xfId="53183" hidden="1"/>
    <cellStyle name="Currency [0] 13" xfId="132" hidden="1"/>
    <cellStyle name="Currency [0] 13" xfId="297" hidden="1"/>
    <cellStyle name="Currency [0] 13" xfId="247" hidden="1"/>
    <cellStyle name="Currency [0] 13" xfId="83" hidden="1"/>
    <cellStyle name="Currency [0] 13" xfId="480" hidden="1"/>
    <cellStyle name="Currency [0] 13" xfId="645" hidden="1"/>
    <cellStyle name="Currency [0] 13" xfId="595" hidden="1"/>
    <cellStyle name="Currency [0] 13" xfId="431" hidden="1"/>
    <cellStyle name="Currency [0] 13" xfId="818" hidden="1"/>
    <cellStyle name="Currency [0] 13" xfId="983" hidden="1"/>
    <cellStyle name="Currency [0] 13" xfId="933" hidden="1"/>
    <cellStyle name="Currency [0] 13" xfId="769" hidden="1"/>
    <cellStyle name="Currency [0] 13" xfId="1160" hidden="1"/>
    <cellStyle name="Currency [0] 13" xfId="1325" hidden="1"/>
    <cellStyle name="Currency [0] 13" xfId="1275" hidden="1"/>
    <cellStyle name="Currency [0] 13" xfId="1111" hidden="1"/>
    <cellStyle name="Currency [0] 13" xfId="1488" hidden="1"/>
    <cellStyle name="Currency [0] 13" xfId="1653" hidden="1"/>
    <cellStyle name="Currency [0] 13" xfId="1603" hidden="1"/>
    <cellStyle name="Currency [0] 13" xfId="1439" hidden="1"/>
    <cellStyle name="Currency [0] 13" xfId="1816" hidden="1"/>
    <cellStyle name="Currency [0] 13" xfId="1981" hidden="1"/>
    <cellStyle name="Currency [0] 13" xfId="1931" hidden="1"/>
    <cellStyle name="Currency [0] 13" xfId="1767" hidden="1"/>
    <cellStyle name="Currency [0] 13" xfId="2147" hidden="1"/>
    <cellStyle name="Currency [0] 13" xfId="2311" hidden="1"/>
    <cellStyle name="Currency [0] 13" xfId="2262" hidden="1"/>
    <cellStyle name="Currency [0] 13" xfId="2098" hidden="1"/>
    <cellStyle name="Currency [0] 13" xfId="2414" hidden="1"/>
    <cellStyle name="Currency [0] 13" xfId="31803" hidden="1"/>
    <cellStyle name="Currency [0] 13" xfId="61201" hidden="1"/>
    <cellStyle name="Currency [0] 13" xfId="61283" hidden="1"/>
    <cellStyle name="Currency [0] 13" xfId="61367" hidden="1"/>
    <cellStyle name="Currency [0] 13" xfId="61449" hidden="1"/>
    <cellStyle name="Currency [0] 13" xfId="61532" hidden="1"/>
    <cellStyle name="Currency [0] 13" xfId="61614" hidden="1"/>
    <cellStyle name="Currency [0] 13" xfId="61694" hidden="1"/>
    <cellStyle name="Currency [0] 13" xfId="61776" hidden="1"/>
    <cellStyle name="Currency [0] 13" xfId="61858" hidden="1"/>
    <cellStyle name="Currency [0] 13" xfId="61940" hidden="1"/>
    <cellStyle name="Currency [0] 13" xfId="62024" hidden="1"/>
    <cellStyle name="Currency [0] 13" xfId="62106" hidden="1"/>
    <cellStyle name="Currency [0] 13" xfId="62188" hidden="1"/>
    <cellStyle name="Currency [0] 13" xfId="62270" hidden="1"/>
    <cellStyle name="Currency [0] 13" xfId="62350" hidden="1"/>
    <cellStyle name="Currency [0] 13" xfId="62432" hidden="1"/>
    <cellStyle name="Currency [0] 13" xfId="62507" hidden="1"/>
    <cellStyle name="Currency [0] 13" xfId="62589" hidden="1"/>
    <cellStyle name="Currency [0] 13" xfId="62673" hidden="1"/>
    <cellStyle name="Currency [0] 13" xfId="62755" hidden="1"/>
    <cellStyle name="Currency [0] 13" xfId="62837" hidden="1"/>
    <cellStyle name="Currency [0] 13" xfId="62919" hidden="1"/>
    <cellStyle name="Currency [0] 13" xfId="62999" hidden="1"/>
    <cellStyle name="Currency [0] 13" xfId="63081" hidden="1"/>
    <cellStyle name="Currency [0] 130" xfId="2546" hidden="1"/>
    <cellStyle name="Currency [0] 130" xfId="31935" hidden="1"/>
    <cellStyle name="Currency [0] 1300" xfId="3718" hidden="1"/>
    <cellStyle name="Currency [0] 1300" xfId="33107" hidden="1"/>
    <cellStyle name="Currency [0] 13000" xfId="24487" hidden="1"/>
    <cellStyle name="Currency [0] 13000" xfId="53874" hidden="1"/>
    <cellStyle name="Currency [0] 13001" xfId="24496" hidden="1"/>
    <cellStyle name="Currency [0] 13001" xfId="53883" hidden="1"/>
    <cellStyle name="Currency [0] 13002" xfId="24507" hidden="1"/>
    <cellStyle name="Currency [0] 13002" xfId="53894" hidden="1"/>
    <cellStyle name="Currency [0] 13003" xfId="24513" hidden="1"/>
    <cellStyle name="Currency [0] 13003" xfId="53900" hidden="1"/>
    <cellStyle name="Currency [0] 13004" xfId="24485" hidden="1"/>
    <cellStyle name="Currency [0] 13004" xfId="53872" hidden="1"/>
    <cellStyle name="Currency [0] 13005" xfId="24503" hidden="1"/>
    <cellStyle name="Currency [0] 13005" xfId="53890" hidden="1"/>
    <cellStyle name="Currency [0] 13006" xfId="24525" hidden="1"/>
    <cellStyle name="Currency [0] 13006" xfId="53912" hidden="1"/>
    <cellStyle name="Currency [0] 13007" xfId="24527" hidden="1"/>
    <cellStyle name="Currency [0] 13007" xfId="53914" hidden="1"/>
    <cellStyle name="Currency [0] 13008" xfId="24461" hidden="1"/>
    <cellStyle name="Currency [0] 13008" xfId="53848" hidden="1"/>
    <cellStyle name="Currency [0] 13009" xfId="23750" hidden="1"/>
    <cellStyle name="Currency [0] 13009" xfId="53137" hidden="1"/>
    <cellStyle name="Currency [0] 1301" xfId="3764" hidden="1"/>
    <cellStyle name="Currency [0] 1301" xfId="33153" hidden="1"/>
    <cellStyle name="Currency [0] 13010" xfId="24499" hidden="1"/>
    <cellStyle name="Currency [0] 13010" xfId="53886" hidden="1"/>
    <cellStyle name="Currency [0] 13011" xfId="23729" hidden="1"/>
    <cellStyle name="Currency [0] 13011" xfId="53116" hidden="1"/>
    <cellStyle name="Currency [0] 13012" xfId="24488" hidden="1"/>
    <cellStyle name="Currency [0] 13012" xfId="53875" hidden="1"/>
    <cellStyle name="Currency [0] 13013" xfId="24532" hidden="1"/>
    <cellStyle name="Currency [0] 13013" xfId="53919" hidden="1"/>
    <cellStyle name="Currency [0] 13014" xfId="24500" hidden="1"/>
    <cellStyle name="Currency [0] 13014" xfId="53887" hidden="1"/>
    <cellStyle name="Currency [0] 13015" xfId="24508" hidden="1"/>
    <cellStyle name="Currency [0] 13015" xfId="53895" hidden="1"/>
    <cellStyle name="Currency [0] 13016" xfId="24544" hidden="1"/>
    <cellStyle name="Currency [0] 13016" xfId="53931" hidden="1"/>
    <cellStyle name="Currency [0] 13017" xfId="24546" hidden="1"/>
    <cellStyle name="Currency [0] 13017" xfId="53933" hidden="1"/>
    <cellStyle name="Currency [0] 13018" xfId="24502" hidden="1"/>
    <cellStyle name="Currency [0] 13018" xfId="53889" hidden="1"/>
    <cellStyle name="Currency [0] 13019" xfId="24515" hidden="1"/>
    <cellStyle name="Currency [0] 13019" xfId="53902" hidden="1"/>
    <cellStyle name="Currency [0] 1302" xfId="3765" hidden="1"/>
    <cellStyle name="Currency [0] 1302" xfId="33154" hidden="1"/>
    <cellStyle name="Currency [0] 13020" xfId="24520" hidden="1"/>
    <cellStyle name="Currency [0] 13020" xfId="53907" hidden="1"/>
    <cellStyle name="Currency [0] 13021" xfId="24514" hidden="1"/>
    <cellStyle name="Currency [0] 13021" xfId="53901" hidden="1"/>
    <cellStyle name="Currency [0] 13022" xfId="24562" hidden="1"/>
    <cellStyle name="Currency [0] 13022" xfId="53949" hidden="1"/>
    <cellStyle name="Currency [0] 13023" xfId="24570" hidden="1"/>
    <cellStyle name="Currency [0] 13023" xfId="53957" hidden="1"/>
    <cellStyle name="Currency [0] 13024" xfId="24498" hidden="1"/>
    <cellStyle name="Currency [0] 13024" xfId="53885" hidden="1"/>
    <cellStyle name="Currency [0] 13025" xfId="24556" hidden="1"/>
    <cellStyle name="Currency [0] 13025" xfId="53943" hidden="1"/>
    <cellStyle name="Currency [0] 13026" xfId="24579" hidden="1"/>
    <cellStyle name="Currency [0] 13026" xfId="53966" hidden="1"/>
    <cellStyle name="Currency [0] 13027" xfId="24581" hidden="1"/>
    <cellStyle name="Currency [0] 13027" xfId="53968" hidden="1"/>
    <cellStyle name="Currency [0] 13028" xfId="24481" hidden="1"/>
    <cellStyle name="Currency [0] 13028" xfId="53868" hidden="1"/>
    <cellStyle name="Currency [0] 13029" xfId="24491" hidden="1"/>
    <cellStyle name="Currency [0] 13029" xfId="53878" hidden="1"/>
    <cellStyle name="Currency [0] 1303" xfId="3742" hidden="1"/>
    <cellStyle name="Currency [0] 1303" xfId="33131" hidden="1"/>
    <cellStyle name="Currency [0] 13030" xfId="24553" hidden="1"/>
    <cellStyle name="Currency [0] 13030" xfId="53940" hidden="1"/>
    <cellStyle name="Currency [0] 13031" xfId="24518" hidden="1"/>
    <cellStyle name="Currency [0] 13031" xfId="53905" hidden="1"/>
    <cellStyle name="Currency [0] 13032" xfId="24468" hidden="1"/>
    <cellStyle name="Currency [0] 13032" xfId="53855" hidden="1"/>
    <cellStyle name="Currency [0] 13033" xfId="24589" hidden="1"/>
    <cellStyle name="Currency [0] 13033" xfId="53976" hidden="1"/>
    <cellStyle name="Currency [0] 13034" xfId="24554" hidden="1"/>
    <cellStyle name="Currency [0] 13034" xfId="53941" hidden="1"/>
    <cellStyle name="Currency [0] 13035" xfId="24565" hidden="1"/>
    <cellStyle name="Currency [0] 13035" xfId="53952" hidden="1"/>
    <cellStyle name="Currency [0] 13036" xfId="24597" hidden="1"/>
    <cellStyle name="Currency [0] 13036" xfId="53984" hidden="1"/>
    <cellStyle name="Currency [0] 13037" xfId="24599" hidden="1"/>
    <cellStyle name="Currency [0] 13037" xfId="53986" hidden="1"/>
    <cellStyle name="Currency [0] 13038" xfId="24551" hidden="1"/>
    <cellStyle name="Currency [0] 13038" xfId="53938" hidden="1"/>
    <cellStyle name="Currency [0] 13039" xfId="24550" hidden="1"/>
    <cellStyle name="Currency [0] 13039" xfId="53937" hidden="1"/>
    <cellStyle name="Currency [0] 1304" xfId="3748" hidden="1"/>
    <cellStyle name="Currency [0] 1304" xfId="33137" hidden="1"/>
    <cellStyle name="Currency [0] 13040" xfId="24540" hidden="1"/>
    <cellStyle name="Currency [0] 13040" xfId="53927" hidden="1"/>
    <cellStyle name="Currency [0] 13041" xfId="24536" hidden="1"/>
    <cellStyle name="Currency [0] 13041" xfId="53923" hidden="1"/>
    <cellStyle name="Currency [0] 13042" xfId="24538" hidden="1"/>
    <cellStyle name="Currency [0] 13042" xfId="53925" hidden="1"/>
    <cellStyle name="Currency [0] 13043" xfId="24606" hidden="1"/>
    <cellStyle name="Currency [0] 13043" xfId="53993" hidden="1"/>
    <cellStyle name="Currency [0] 13044" xfId="23765" hidden="1"/>
    <cellStyle name="Currency [0] 13044" xfId="53152" hidden="1"/>
    <cellStyle name="Currency [0] 13045" xfId="24584" hidden="1"/>
    <cellStyle name="Currency [0] 13045" xfId="53971" hidden="1"/>
    <cellStyle name="Currency [0] 13046" xfId="24612" hidden="1"/>
    <cellStyle name="Currency [0] 13046" xfId="53999" hidden="1"/>
    <cellStyle name="Currency [0] 13047" xfId="24614" hidden="1"/>
    <cellStyle name="Currency [0] 13047" xfId="54001" hidden="1"/>
    <cellStyle name="Currency [0] 13048" xfId="24489" hidden="1"/>
    <cellStyle name="Currency [0] 13048" xfId="53876" hidden="1"/>
    <cellStyle name="Currency [0] 13049" xfId="24563" hidden="1"/>
    <cellStyle name="Currency [0] 13049" xfId="53950" hidden="1"/>
    <cellStyle name="Currency [0] 1305" xfId="3762" hidden="1"/>
    <cellStyle name="Currency [0] 1305" xfId="33151" hidden="1"/>
    <cellStyle name="Currency [0] 13050" xfId="24519" hidden="1"/>
    <cellStyle name="Currency [0] 13050" xfId="53906" hidden="1"/>
    <cellStyle name="Currency [0] 13051" xfId="24555" hidden="1"/>
    <cellStyle name="Currency [0] 13051" xfId="53942" hidden="1"/>
    <cellStyle name="Currency [0] 13052" xfId="24559" hidden="1"/>
    <cellStyle name="Currency [0] 13052" xfId="53946" hidden="1"/>
    <cellStyle name="Currency [0] 13053" xfId="24620" hidden="1"/>
    <cellStyle name="Currency [0] 13053" xfId="54007" hidden="1"/>
    <cellStyle name="Currency [0] 13054" xfId="23778" hidden="1"/>
    <cellStyle name="Currency [0] 13054" xfId="53165" hidden="1"/>
    <cellStyle name="Currency [0] 13055" xfId="24602" hidden="1"/>
    <cellStyle name="Currency [0] 13055" xfId="53989" hidden="1"/>
    <cellStyle name="Currency [0] 13056" xfId="24625" hidden="1"/>
    <cellStyle name="Currency [0] 13056" xfId="54012" hidden="1"/>
    <cellStyle name="Currency [0] 13057" xfId="24627" hidden="1"/>
    <cellStyle name="Currency [0] 13057" xfId="54014" hidden="1"/>
    <cellStyle name="Currency [0] 13058" xfId="24483" hidden="1"/>
    <cellStyle name="Currency [0] 13058" xfId="53870" hidden="1"/>
    <cellStyle name="Currency [0] 13059" xfId="24582" hidden="1"/>
    <cellStyle name="Currency [0] 13059" xfId="53969" hidden="1"/>
    <cellStyle name="Currency [0] 1306" xfId="3749" hidden="1"/>
    <cellStyle name="Currency [0] 1306" xfId="33138" hidden="1"/>
    <cellStyle name="Currency [0] 13060" xfId="24549" hidden="1"/>
    <cellStyle name="Currency [0] 13060" xfId="53936" hidden="1"/>
    <cellStyle name="Currency [0] 13061" xfId="24567" hidden="1"/>
    <cellStyle name="Currency [0] 13061" xfId="53954" hidden="1"/>
    <cellStyle name="Currency [0] 13062" xfId="24564" hidden="1"/>
    <cellStyle name="Currency [0] 13062" xfId="53951" hidden="1"/>
    <cellStyle name="Currency [0] 13063" xfId="24631" hidden="1"/>
    <cellStyle name="Currency [0] 13063" xfId="54018" hidden="1"/>
    <cellStyle name="Currency [0] 13064" xfId="24516" hidden="1"/>
    <cellStyle name="Currency [0] 13064" xfId="53903" hidden="1"/>
    <cellStyle name="Currency [0] 13065" xfId="24616" hidden="1"/>
    <cellStyle name="Currency [0] 13065" xfId="54003" hidden="1"/>
    <cellStyle name="Currency [0] 13066" xfId="24638" hidden="1"/>
    <cellStyle name="Currency [0] 13066" xfId="54025" hidden="1"/>
    <cellStyle name="Currency [0] 13067" xfId="24640" hidden="1"/>
    <cellStyle name="Currency [0] 13067" xfId="54027" hidden="1"/>
    <cellStyle name="Currency [0] 13068" xfId="24568" hidden="1"/>
    <cellStyle name="Currency [0] 13068" xfId="53955" hidden="1"/>
    <cellStyle name="Currency [0] 13069" xfId="24600" hidden="1"/>
    <cellStyle name="Currency [0] 13069" xfId="53987" hidden="1"/>
    <cellStyle name="Currency [0] 1307" xfId="3766" hidden="1"/>
    <cellStyle name="Currency [0] 1307" xfId="33155" hidden="1"/>
    <cellStyle name="Currency [0] 13070" xfId="23730" hidden="1"/>
    <cellStyle name="Currency [0] 13070" xfId="53117" hidden="1"/>
    <cellStyle name="Currency [0] 13071" xfId="24586" hidden="1"/>
    <cellStyle name="Currency [0] 13071" xfId="53973" hidden="1"/>
    <cellStyle name="Currency [0] 13072" xfId="24583" hidden="1"/>
    <cellStyle name="Currency [0] 13072" xfId="53970" hidden="1"/>
    <cellStyle name="Currency [0] 13073" xfId="24644" hidden="1"/>
    <cellStyle name="Currency [0] 13073" xfId="54031" hidden="1"/>
    <cellStyle name="Currency [0] 13074" xfId="24479" hidden="1"/>
    <cellStyle name="Currency [0] 13074" xfId="53866" hidden="1"/>
    <cellStyle name="Currency [0] 13075" xfId="24628" hidden="1"/>
    <cellStyle name="Currency [0] 13075" xfId="54015" hidden="1"/>
    <cellStyle name="Currency [0] 13076" xfId="24648" hidden="1"/>
    <cellStyle name="Currency [0] 13076" xfId="54035" hidden="1"/>
    <cellStyle name="Currency [0] 13077" xfId="24650" hidden="1"/>
    <cellStyle name="Currency [0] 13077" xfId="54037" hidden="1"/>
    <cellStyle name="Currency [0] 13078" xfId="24587" hidden="1"/>
    <cellStyle name="Currency [0] 13078" xfId="53974" hidden="1"/>
    <cellStyle name="Currency [0] 13079" xfId="24615" hidden="1"/>
    <cellStyle name="Currency [0] 13079" xfId="54002" hidden="1"/>
    <cellStyle name="Currency [0] 1308" xfId="3767" hidden="1"/>
    <cellStyle name="Currency [0] 1308" xfId="33156" hidden="1"/>
    <cellStyle name="Currency [0] 13080" xfId="24575" hidden="1"/>
    <cellStyle name="Currency [0] 13080" xfId="53962" hidden="1"/>
    <cellStyle name="Currency [0] 13081" xfId="24604" hidden="1"/>
    <cellStyle name="Currency [0] 13081" xfId="53991" hidden="1"/>
    <cellStyle name="Currency [0] 13082" xfId="24601" hidden="1"/>
    <cellStyle name="Currency [0] 13082" xfId="53988" hidden="1"/>
    <cellStyle name="Currency [0] 13083" xfId="24654" hidden="1"/>
    <cellStyle name="Currency [0] 13083" xfId="54041" hidden="1"/>
    <cellStyle name="Currency [0] 13084" xfId="24482" hidden="1"/>
    <cellStyle name="Currency [0] 13084" xfId="53869" hidden="1"/>
    <cellStyle name="Currency [0] 13085" xfId="24641" hidden="1"/>
    <cellStyle name="Currency [0] 13085" xfId="54028" hidden="1"/>
    <cellStyle name="Currency [0] 13086" xfId="24658" hidden="1"/>
    <cellStyle name="Currency [0] 13086" xfId="54045" hidden="1"/>
    <cellStyle name="Currency [0] 13087" xfId="24660" hidden="1"/>
    <cellStyle name="Currency [0] 13087" xfId="54047" hidden="1"/>
    <cellStyle name="Currency [0] 13088" xfId="24541" hidden="1"/>
    <cellStyle name="Currency [0] 13088" xfId="53928" hidden="1"/>
    <cellStyle name="Currency [0] 13089" xfId="24577" hidden="1"/>
    <cellStyle name="Currency [0] 13089" xfId="53964" hidden="1"/>
    <cellStyle name="Currency [0] 1309" xfId="3763" hidden="1"/>
    <cellStyle name="Currency [0] 1309" xfId="33152" hidden="1"/>
    <cellStyle name="Currency [0] 13090" xfId="24646" hidden="1"/>
    <cellStyle name="Currency [0] 13090" xfId="54033" hidden="1"/>
    <cellStyle name="Currency [0] 13091" xfId="24634" hidden="1"/>
    <cellStyle name="Currency [0] 13091" xfId="54021" hidden="1"/>
    <cellStyle name="Currency [0] 13092" xfId="24651" hidden="1"/>
    <cellStyle name="Currency [0] 13092" xfId="54038" hidden="1"/>
    <cellStyle name="Currency [0] 13093" xfId="24662" hidden="1"/>
    <cellStyle name="Currency [0] 13093" xfId="54049" hidden="1"/>
    <cellStyle name="Currency [0] 13094" xfId="24510" hidden="1"/>
    <cellStyle name="Currency [0] 13094" xfId="53897" hidden="1"/>
    <cellStyle name="Currency [0] 13095" xfId="24574" hidden="1"/>
    <cellStyle name="Currency [0] 13095" xfId="53961" hidden="1"/>
    <cellStyle name="Currency [0] 13096" xfId="24666" hidden="1"/>
    <cellStyle name="Currency [0] 13096" xfId="54053" hidden="1"/>
    <cellStyle name="Currency [0] 13097" xfId="24668" hidden="1"/>
    <cellStyle name="Currency [0] 13097" xfId="54055" hidden="1"/>
    <cellStyle name="Currency [0] 13098" xfId="24623" hidden="1"/>
    <cellStyle name="Currency [0] 13098" xfId="54010" hidden="1"/>
    <cellStyle name="Currency [0] 13099" xfId="24635" hidden="1"/>
    <cellStyle name="Currency [0] 13099" xfId="54022" hidden="1"/>
    <cellStyle name="Currency [0] 131" xfId="2535" hidden="1"/>
    <cellStyle name="Currency [0] 131" xfId="31924" hidden="1"/>
    <cellStyle name="Currency [0] 1310" xfId="3736" hidden="1"/>
    <cellStyle name="Currency [0] 1310" xfId="33125" hidden="1"/>
    <cellStyle name="Currency [0] 13100" xfId="24663" hidden="1"/>
    <cellStyle name="Currency [0] 13100" xfId="54050" hidden="1"/>
    <cellStyle name="Currency [0] 13101" xfId="24636" hidden="1"/>
    <cellStyle name="Currency [0] 13101" xfId="54023" hidden="1"/>
    <cellStyle name="Currency [0] 13102" xfId="24669" hidden="1"/>
    <cellStyle name="Currency [0] 13102" xfId="54056" hidden="1"/>
    <cellStyle name="Currency [0] 13103" xfId="24671" hidden="1"/>
    <cellStyle name="Currency [0] 13103" xfId="54058" hidden="1"/>
    <cellStyle name="Currency [0] 13104" xfId="24664" hidden="1"/>
    <cellStyle name="Currency [0] 13104" xfId="54051" hidden="1"/>
    <cellStyle name="Currency [0] 13105" xfId="24610" hidden="1"/>
    <cellStyle name="Currency [0] 13105" xfId="53997" hidden="1"/>
    <cellStyle name="Currency [0] 13106" xfId="24673" hidden="1"/>
    <cellStyle name="Currency [0] 13106" xfId="54060" hidden="1"/>
    <cellStyle name="Currency [0] 13107" xfId="24675" hidden="1"/>
    <cellStyle name="Currency [0] 13107" xfId="54062" hidden="1"/>
    <cellStyle name="Currency [0] 13108" xfId="22322" hidden="1"/>
    <cellStyle name="Currency [0] 13108" xfId="51709" hidden="1"/>
    <cellStyle name="Currency [0] 13109" xfId="22260" hidden="1"/>
    <cellStyle name="Currency [0] 13109" xfId="51647" hidden="1"/>
    <cellStyle name="Currency [0] 1311" xfId="3768" hidden="1"/>
    <cellStyle name="Currency [0] 1311" xfId="33157" hidden="1"/>
    <cellStyle name="Currency [0] 13110" xfId="23515" hidden="1"/>
    <cellStyle name="Currency [0] 13110" xfId="52902" hidden="1"/>
    <cellStyle name="Currency [0] 13111" xfId="24680" hidden="1"/>
    <cellStyle name="Currency [0] 13111" xfId="54067" hidden="1"/>
    <cellStyle name="Currency [0] 13112" xfId="24683" hidden="1"/>
    <cellStyle name="Currency [0] 13112" xfId="54070" hidden="1"/>
    <cellStyle name="Currency [0] 13113" xfId="22297" hidden="1"/>
    <cellStyle name="Currency [0] 13113" xfId="51684" hidden="1"/>
    <cellStyle name="Currency [0] 13114" xfId="24676" hidden="1"/>
    <cellStyle name="Currency [0] 13114" xfId="54063" hidden="1"/>
    <cellStyle name="Currency [0] 13115" xfId="24685" hidden="1"/>
    <cellStyle name="Currency [0] 13115" xfId="54072" hidden="1"/>
    <cellStyle name="Currency [0] 13116" xfId="24687" hidden="1"/>
    <cellStyle name="Currency [0] 13116" xfId="54074" hidden="1"/>
    <cellStyle name="Currency [0] 13117" xfId="22272" hidden="1"/>
    <cellStyle name="Currency [0] 13117" xfId="51659" hidden="1"/>
    <cellStyle name="Currency [0] 13118" xfId="22294" hidden="1"/>
    <cellStyle name="Currency [0] 13118" xfId="51681" hidden="1"/>
    <cellStyle name="Currency [0] 13119" xfId="24698" hidden="1"/>
    <cellStyle name="Currency [0] 13119" xfId="54085" hidden="1"/>
    <cellStyle name="Currency [0] 1312" xfId="3769" hidden="1"/>
    <cellStyle name="Currency [0] 1312" xfId="33158" hidden="1"/>
    <cellStyle name="Currency [0] 13120" xfId="24707" hidden="1"/>
    <cellStyle name="Currency [0] 13120" xfId="54094" hidden="1"/>
    <cellStyle name="Currency [0] 13121" xfId="24718" hidden="1"/>
    <cellStyle name="Currency [0] 13121" xfId="54105" hidden="1"/>
    <cellStyle name="Currency [0] 13122" xfId="24724" hidden="1"/>
    <cellStyle name="Currency [0] 13122" xfId="54111" hidden="1"/>
    <cellStyle name="Currency [0] 13123" xfId="24696" hidden="1"/>
    <cellStyle name="Currency [0] 13123" xfId="54083" hidden="1"/>
    <cellStyle name="Currency [0] 13124" xfId="24714" hidden="1"/>
    <cellStyle name="Currency [0] 13124" xfId="54101" hidden="1"/>
    <cellStyle name="Currency [0] 13125" xfId="24736" hidden="1"/>
    <cellStyle name="Currency [0] 13125" xfId="54123" hidden="1"/>
    <cellStyle name="Currency [0] 13126" xfId="24738" hidden="1"/>
    <cellStyle name="Currency [0] 13126" xfId="54125" hidden="1"/>
    <cellStyle name="Currency [0] 13127" xfId="22243" hidden="1"/>
    <cellStyle name="Currency [0] 13127" xfId="51630" hidden="1"/>
    <cellStyle name="Currency [0] 13128" xfId="22277" hidden="1"/>
    <cellStyle name="Currency [0] 13128" xfId="51664" hidden="1"/>
    <cellStyle name="Currency [0] 13129" xfId="24710" hidden="1"/>
    <cellStyle name="Currency [0] 13129" xfId="54097" hidden="1"/>
    <cellStyle name="Currency [0] 1313" xfId="3795" hidden="1"/>
    <cellStyle name="Currency [0] 1313" xfId="33184" hidden="1"/>
    <cellStyle name="Currency [0] 13130" xfId="22281" hidden="1"/>
    <cellStyle name="Currency [0] 13130" xfId="51668" hidden="1"/>
    <cellStyle name="Currency [0] 13131" xfId="24699" hidden="1"/>
    <cellStyle name="Currency [0] 13131" xfId="54086" hidden="1"/>
    <cellStyle name="Currency [0] 13132" xfId="24743" hidden="1"/>
    <cellStyle name="Currency [0] 13132" xfId="54130" hidden="1"/>
    <cellStyle name="Currency [0] 13133" xfId="24711" hidden="1"/>
    <cellStyle name="Currency [0] 13133" xfId="54098" hidden="1"/>
    <cellStyle name="Currency [0] 13134" xfId="24719" hidden="1"/>
    <cellStyle name="Currency [0] 13134" xfId="54106" hidden="1"/>
    <cellStyle name="Currency [0] 13135" xfId="24755" hidden="1"/>
    <cellStyle name="Currency [0] 13135" xfId="54142" hidden="1"/>
    <cellStyle name="Currency [0] 13136" xfId="24757" hidden="1"/>
    <cellStyle name="Currency [0] 13136" xfId="54144" hidden="1"/>
    <cellStyle name="Currency [0] 13137" xfId="24713" hidden="1"/>
    <cellStyle name="Currency [0] 13137" xfId="54100" hidden="1"/>
    <cellStyle name="Currency [0] 13138" xfId="24726" hidden="1"/>
    <cellStyle name="Currency [0] 13138" xfId="54113" hidden="1"/>
    <cellStyle name="Currency [0] 13139" xfId="24731" hidden="1"/>
    <cellStyle name="Currency [0] 13139" xfId="54118" hidden="1"/>
    <cellStyle name="Currency [0] 1314" xfId="3803" hidden="1"/>
    <cellStyle name="Currency [0] 1314" xfId="33192" hidden="1"/>
    <cellStyle name="Currency [0] 13140" xfId="24725" hidden="1"/>
    <cellStyle name="Currency [0] 13140" xfId="54112" hidden="1"/>
    <cellStyle name="Currency [0] 13141" xfId="24773" hidden="1"/>
    <cellStyle name="Currency [0] 13141" xfId="54160" hidden="1"/>
    <cellStyle name="Currency [0] 13142" xfId="24781" hidden="1"/>
    <cellStyle name="Currency [0] 13142" xfId="54168" hidden="1"/>
    <cellStyle name="Currency [0] 13143" xfId="24709" hidden="1"/>
    <cellStyle name="Currency [0] 13143" xfId="54096" hidden="1"/>
    <cellStyle name="Currency [0] 13144" xfId="24767" hidden="1"/>
    <cellStyle name="Currency [0] 13144" xfId="54154" hidden="1"/>
    <cellStyle name="Currency [0] 13145" xfId="24790" hidden="1"/>
    <cellStyle name="Currency [0] 13145" xfId="54177" hidden="1"/>
    <cellStyle name="Currency [0] 13146" xfId="24792" hidden="1"/>
    <cellStyle name="Currency [0] 13146" xfId="54179" hidden="1"/>
    <cellStyle name="Currency [0] 13147" xfId="24692" hidden="1"/>
    <cellStyle name="Currency [0] 13147" xfId="54079" hidden="1"/>
    <cellStyle name="Currency [0] 13148" xfId="24702" hidden="1"/>
    <cellStyle name="Currency [0] 13148" xfId="54089" hidden="1"/>
    <cellStyle name="Currency [0] 13149" xfId="24764" hidden="1"/>
    <cellStyle name="Currency [0] 13149" xfId="54151" hidden="1"/>
    <cellStyle name="Currency [0] 1315" xfId="3806" hidden="1"/>
    <cellStyle name="Currency [0] 1315" xfId="33195" hidden="1"/>
    <cellStyle name="Currency [0] 13150" xfId="24729" hidden="1"/>
    <cellStyle name="Currency [0] 13150" xfId="54116" hidden="1"/>
    <cellStyle name="Currency [0] 13151" xfId="24678" hidden="1"/>
    <cellStyle name="Currency [0] 13151" xfId="54065" hidden="1"/>
    <cellStyle name="Currency [0] 13152" xfId="24800" hidden="1"/>
    <cellStyle name="Currency [0] 13152" xfId="54187" hidden="1"/>
    <cellStyle name="Currency [0] 13153" xfId="24765" hidden="1"/>
    <cellStyle name="Currency [0] 13153" xfId="54152" hidden="1"/>
    <cellStyle name="Currency [0] 13154" xfId="24776" hidden="1"/>
    <cellStyle name="Currency [0] 13154" xfId="54163" hidden="1"/>
    <cellStyle name="Currency [0] 13155" xfId="24808" hidden="1"/>
    <cellStyle name="Currency [0] 13155" xfId="54195" hidden="1"/>
    <cellStyle name="Currency [0] 13156" xfId="24810" hidden="1"/>
    <cellStyle name="Currency [0] 13156" xfId="54197" hidden="1"/>
    <cellStyle name="Currency [0] 13157" xfId="24762" hidden="1"/>
    <cellStyle name="Currency [0] 13157" xfId="54149" hidden="1"/>
    <cellStyle name="Currency [0] 13158" xfId="24761" hidden="1"/>
    <cellStyle name="Currency [0] 13158" xfId="54148" hidden="1"/>
    <cellStyle name="Currency [0] 13159" xfId="24751" hidden="1"/>
    <cellStyle name="Currency [0] 13159" xfId="54138" hidden="1"/>
    <cellStyle name="Currency [0] 1316" xfId="3810" hidden="1"/>
    <cellStyle name="Currency [0] 1316" xfId="33199" hidden="1"/>
    <cellStyle name="Currency [0] 13160" xfId="24747" hidden="1"/>
    <cellStyle name="Currency [0] 13160" xfId="54134" hidden="1"/>
    <cellStyle name="Currency [0] 13161" xfId="24749" hidden="1"/>
    <cellStyle name="Currency [0] 13161" xfId="54136" hidden="1"/>
    <cellStyle name="Currency [0] 13162" xfId="24817" hidden="1"/>
    <cellStyle name="Currency [0] 13162" xfId="54204" hidden="1"/>
    <cellStyle name="Currency [0] 13163" xfId="22336" hidden="1"/>
    <cellStyle name="Currency [0] 13163" xfId="51723" hidden="1"/>
    <cellStyle name="Currency [0] 13164" xfId="24795" hidden="1"/>
    <cellStyle name="Currency [0] 13164" xfId="54182" hidden="1"/>
    <cellStyle name="Currency [0] 13165" xfId="24823" hidden="1"/>
    <cellStyle name="Currency [0] 13165" xfId="54210" hidden="1"/>
    <cellStyle name="Currency [0] 13166" xfId="24825" hidden="1"/>
    <cellStyle name="Currency [0] 13166" xfId="54212" hidden="1"/>
    <cellStyle name="Currency [0] 13167" xfId="24700" hidden="1"/>
    <cellStyle name="Currency [0] 13167" xfId="54087" hidden="1"/>
    <cellStyle name="Currency [0] 13168" xfId="24774" hidden="1"/>
    <cellStyle name="Currency [0] 13168" xfId="54161" hidden="1"/>
    <cellStyle name="Currency [0] 13169" xfId="24730" hidden="1"/>
    <cellStyle name="Currency [0] 13169" xfId="54117" hidden="1"/>
    <cellStyle name="Currency [0] 1317" xfId="3812" hidden="1"/>
    <cellStyle name="Currency [0] 1317" xfId="33201" hidden="1"/>
    <cellStyle name="Currency [0] 13170" xfId="24766" hidden="1"/>
    <cellStyle name="Currency [0] 13170" xfId="54153" hidden="1"/>
    <cellStyle name="Currency [0] 13171" xfId="24770" hidden="1"/>
    <cellStyle name="Currency [0] 13171" xfId="54157" hidden="1"/>
    <cellStyle name="Currency [0] 13172" xfId="24831" hidden="1"/>
    <cellStyle name="Currency [0] 13172" xfId="54218" hidden="1"/>
    <cellStyle name="Currency [0] 13173" xfId="22275" hidden="1"/>
    <cellStyle name="Currency [0] 13173" xfId="51662" hidden="1"/>
    <cellStyle name="Currency [0] 13174" xfId="24813" hidden="1"/>
    <cellStyle name="Currency [0] 13174" xfId="54200" hidden="1"/>
    <cellStyle name="Currency [0] 13175" xfId="24836" hidden="1"/>
    <cellStyle name="Currency [0] 13175" xfId="54223" hidden="1"/>
    <cellStyle name="Currency [0] 13176" xfId="24838" hidden="1"/>
    <cellStyle name="Currency [0] 13176" xfId="54225" hidden="1"/>
    <cellStyle name="Currency [0] 13177" xfId="24694" hidden="1"/>
    <cellStyle name="Currency [0] 13177" xfId="54081" hidden="1"/>
    <cellStyle name="Currency [0] 13178" xfId="24793" hidden="1"/>
    <cellStyle name="Currency [0] 13178" xfId="54180" hidden="1"/>
    <cellStyle name="Currency [0] 13179" xfId="24760" hidden="1"/>
    <cellStyle name="Currency [0] 13179" xfId="54147" hidden="1"/>
    <cellStyle name="Currency [0] 1318" xfId="3802" hidden="1"/>
    <cellStyle name="Currency [0] 1318" xfId="33191" hidden="1"/>
    <cellStyle name="Currency [0] 13180" xfId="24778" hidden="1"/>
    <cellStyle name="Currency [0] 13180" xfId="54165" hidden="1"/>
    <cellStyle name="Currency [0] 13181" xfId="24775" hidden="1"/>
    <cellStyle name="Currency [0] 13181" xfId="54162" hidden="1"/>
    <cellStyle name="Currency [0] 13182" xfId="24842" hidden="1"/>
    <cellStyle name="Currency [0] 13182" xfId="54229" hidden="1"/>
    <cellStyle name="Currency [0] 13183" xfId="24727" hidden="1"/>
    <cellStyle name="Currency [0] 13183" xfId="54114" hidden="1"/>
    <cellStyle name="Currency [0] 13184" xfId="24827" hidden="1"/>
    <cellStyle name="Currency [0] 13184" xfId="54214" hidden="1"/>
    <cellStyle name="Currency [0] 13185" xfId="24849" hidden="1"/>
    <cellStyle name="Currency [0] 13185" xfId="54236" hidden="1"/>
    <cellStyle name="Currency [0] 13186" xfId="24851" hidden="1"/>
    <cellStyle name="Currency [0] 13186" xfId="54238" hidden="1"/>
    <cellStyle name="Currency [0] 13187" xfId="24779" hidden="1"/>
    <cellStyle name="Currency [0] 13187" xfId="54166" hidden="1"/>
    <cellStyle name="Currency [0] 13188" xfId="24811" hidden="1"/>
    <cellStyle name="Currency [0] 13188" xfId="54198" hidden="1"/>
    <cellStyle name="Currency [0] 13189" xfId="22284" hidden="1"/>
    <cellStyle name="Currency [0] 13189" xfId="51671" hidden="1"/>
    <cellStyle name="Currency [0] 1319" xfId="3808" hidden="1"/>
    <cellStyle name="Currency [0] 1319" xfId="33197" hidden="1"/>
    <cellStyle name="Currency [0] 13190" xfId="24797" hidden="1"/>
    <cellStyle name="Currency [0] 13190" xfId="54184" hidden="1"/>
    <cellStyle name="Currency [0] 13191" xfId="24794" hidden="1"/>
    <cellStyle name="Currency [0] 13191" xfId="54181" hidden="1"/>
    <cellStyle name="Currency [0] 13192" xfId="24855" hidden="1"/>
    <cellStyle name="Currency [0] 13192" xfId="54242" hidden="1"/>
    <cellStyle name="Currency [0] 13193" xfId="24690" hidden="1"/>
    <cellStyle name="Currency [0] 13193" xfId="54077" hidden="1"/>
    <cellStyle name="Currency [0] 13194" xfId="24839" hidden="1"/>
    <cellStyle name="Currency [0] 13194" xfId="54226" hidden="1"/>
    <cellStyle name="Currency [0] 13195" xfId="24859" hidden="1"/>
    <cellStyle name="Currency [0] 13195" xfId="54246" hidden="1"/>
    <cellStyle name="Currency [0] 13196" xfId="24861" hidden="1"/>
    <cellStyle name="Currency [0] 13196" xfId="54248" hidden="1"/>
    <cellStyle name="Currency [0] 13197" xfId="24798" hidden="1"/>
    <cellStyle name="Currency [0] 13197" xfId="54185" hidden="1"/>
    <cellStyle name="Currency [0] 13198" xfId="24826" hidden="1"/>
    <cellStyle name="Currency [0] 13198" xfId="54213" hidden="1"/>
    <cellStyle name="Currency [0] 13199" xfId="24786" hidden="1"/>
    <cellStyle name="Currency [0] 13199" xfId="54173" hidden="1"/>
    <cellStyle name="Currency [0] 132" xfId="2560" hidden="1"/>
    <cellStyle name="Currency [0] 132" xfId="31949" hidden="1"/>
    <cellStyle name="Currency [0] 1320" xfId="3814" hidden="1"/>
    <cellStyle name="Currency [0] 1320" xfId="33203" hidden="1"/>
    <cellStyle name="Currency [0] 13200" xfId="24815" hidden="1"/>
    <cellStyle name="Currency [0] 13200" xfId="54202" hidden="1"/>
    <cellStyle name="Currency [0] 13201" xfId="24812" hidden="1"/>
    <cellStyle name="Currency [0] 13201" xfId="54199" hidden="1"/>
    <cellStyle name="Currency [0] 13202" xfId="24865" hidden="1"/>
    <cellStyle name="Currency [0] 13202" xfId="54252" hidden="1"/>
    <cellStyle name="Currency [0] 13203" xfId="24693" hidden="1"/>
    <cellStyle name="Currency [0] 13203" xfId="54080" hidden="1"/>
    <cellStyle name="Currency [0] 13204" xfId="24852" hidden="1"/>
    <cellStyle name="Currency [0] 13204" xfId="54239" hidden="1"/>
    <cellStyle name="Currency [0] 13205" xfId="24869" hidden="1"/>
    <cellStyle name="Currency [0] 13205" xfId="54256" hidden="1"/>
    <cellStyle name="Currency [0] 13206" xfId="24871" hidden="1"/>
    <cellStyle name="Currency [0] 13206" xfId="54258" hidden="1"/>
    <cellStyle name="Currency [0] 13207" xfId="24752" hidden="1"/>
    <cellStyle name="Currency [0] 13207" xfId="54139" hidden="1"/>
    <cellStyle name="Currency [0] 13208" xfId="24788" hidden="1"/>
    <cellStyle name="Currency [0] 13208" xfId="54175" hidden="1"/>
    <cellStyle name="Currency [0] 13209" xfId="24857" hidden="1"/>
    <cellStyle name="Currency [0] 13209" xfId="54244" hidden="1"/>
    <cellStyle name="Currency [0] 1321" xfId="3815" hidden="1"/>
    <cellStyle name="Currency [0] 1321" xfId="33204" hidden="1"/>
    <cellStyle name="Currency [0] 13210" xfId="24845" hidden="1"/>
    <cellStyle name="Currency [0] 13210" xfId="54232" hidden="1"/>
    <cellStyle name="Currency [0] 13211" xfId="24862" hidden="1"/>
    <cellStyle name="Currency [0] 13211" xfId="54249" hidden="1"/>
    <cellStyle name="Currency [0] 13212" xfId="24873" hidden="1"/>
    <cellStyle name="Currency [0] 13212" xfId="54260" hidden="1"/>
    <cellStyle name="Currency [0] 13213" xfId="24721" hidden="1"/>
    <cellStyle name="Currency [0] 13213" xfId="54108" hidden="1"/>
    <cellStyle name="Currency [0] 13214" xfId="24785" hidden="1"/>
    <cellStyle name="Currency [0] 13214" xfId="54172" hidden="1"/>
    <cellStyle name="Currency [0] 13215" xfId="24877" hidden="1"/>
    <cellStyle name="Currency [0] 13215" xfId="54264" hidden="1"/>
    <cellStyle name="Currency [0] 13216" xfId="24879" hidden="1"/>
    <cellStyle name="Currency [0] 13216" xfId="54266" hidden="1"/>
    <cellStyle name="Currency [0] 13217" xfId="24834" hidden="1"/>
    <cellStyle name="Currency [0] 13217" xfId="54221" hidden="1"/>
    <cellStyle name="Currency [0] 13218" xfId="24846" hidden="1"/>
    <cellStyle name="Currency [0] 13218" xfId="54233" hidden="1"/>
    <cellStyle name="Currency [0] 13219" xfId="24874" hidden="1"/>
    <cellStyle name="Currency [0] 13219" xfId="54261" hidden="1"/>
    <cellStyle name="Currency [0] 1322" xfId="3807" hidden="1"/>
    <cellStyle name="Currency [0] 1322" xfId="33196" hidden="1"/>
    <cellStyle name="Currency [0] 13220" xfId="24847" hidden="1"/>
    <cellStyle name="Currency [0] 13220" xfId="54234" hidden="1"/>
    <cellStyle name="Currency [0] 13221" xfId="24880" hidden="1"/>
    <cellStyle name="Currency [0] 13221" xfId="54267" hidden="1"/>
    <cellStyle name="Currency [0] 13222" xfId="24882" hidden="1"/>
    <cellStyle name="Currency [0] 13222" xfId="54269" hidden="1"/>
    <cellStyle name="Currency [0] 13223" xfId="24875" hidden="1"/>
    <cellStyle name="Currency [0] 13223" xfId="54262" hidden="1"/>
    <cellStyle name="Currency [0] 13224" xfId="24821" hidden="1"/>
    <cellStyle name="Currency [0] 13224" xfId="54208" hidden="1"/>
    <cellStyle name="Currency [0] 13225" xfId="24884" hidden="1"/>
    <cellStyle name="Currency [0] 13225" xfId="54271" hidden="1"/>
    <cellStyle name="Currency [0] 13226" xfId="24886" hidden="1"/>
    <cellStyle name="Currency [0] 13226" xfId="54273" hidden="1"/>
    <cellStyle name="Currency [0] 13227" xfId="24945" hidden="1"/>
    <cellStyle name="Currency [0] 13227" xfId="54332" hidden="1"/>
    <cellStyle name="Currency [0] 13228" xfId="24964" hidden="1"/>
    <cellStyle name="Currency [0] 13228" xfId="54351" hidden="1"/>
    <cellStyle name="Currency [0] 13229" xfId="24971" hidden="1"/>
    <cellStyle name="Currency [0] 13229" xfId="54358" hidden="1"/>
    <cellStyle name="Currency [0] 1323" xfId="3796" hidden="1"/>
    <cellStyle name="Currency [0] 1323" xfId="33185" hidden="1"/>
    <cellStyle name="Currency [0] 13230" xfId="24978" hidden="1"/>
    <cellStyle name="Currency [0] 13230" xfId="54365" hidden="1"/>
    <cellStyle name="Currency [0] 13231" xfId="24983" hidden="1"/>
    <cellStyle name="Currency [0] 13231" xfId="54370" hidden="1"/>
    <cellStyle name="Currency [0] 13232" xfId="24962" hidden="1"/>
    <cellStyle name="Currency [0] 13232" xfId="54349" hidden="1"/>
    <cellStyle name="Currency [0] 13233" xfId="24973" hidden="1"/>
    <cellStyle name="Currency [0] 13233" xfId="54360" hidden="1"/>
    <cellStyle name="Currency [0] 13234" xfId="24987" hidden="1"/>
    <cellStyle name="Currency [0] 13234" xfId="54374" hidden="1"/>
    <cellStyle name="Currency [0] 13235" xfId="24989" hidden="1"/>
    <cellStyle name="Currency [0] 13235" xfId="54376" hidden="1"/>
    <cellStyle name="Currency [0] 13236" xfId="24972" hidden="1"/>
    <cellStyle name="Currency [0] 13236" xfId="54359" hidden="1"/>
    <cellStyle name="Currency [0] 13237" xfId="24946" hidden="1"/>
    <cellStyle name="Currency [0] 13237" xfId="54333" hidden="1"/>
    <cellStyle name="Currency [0] 13238" xfId="25000" hidden="1"/>
    <cellStyle name="Currency [0] 13238" xfId="54387" hidden="1"/>
    <cellStyle name="Currency [0] 13239" xfId="25009" hidden="1"/>
    <cellStyle name="Currency [0] 13239" xfId="54396" hidden="1"/>
    <cellStyle name="Currency [0] 1324" xfId="3821" hidden="1"/>
    <cellStyle name="Currency [0] 1324" xfId="33210" hidden="1"/>
    <cellStyle name="Currency [0] 13240" xfId="25020" hidden="1"/>
    <cellStyle name="Currency [0] 13240" xfId="54407" hidden="1"/>
    <cellStyle name="Currency [0] 13241" xfId="25026" hidden="1"/>
    <cellStyle name="Currency [0] 13241" xfId="54413" hidden="1"/>
    <cellStyle name="Currency [0] 13242" xfId="24998" hidden="1"/>
    <cellStyle name="Currency [0] 13242" xfId="54385" hidden="1"/>
    <cellStyle name="Currency [0] 13243" xfId="25016" hidden="1"/>
    <cellStyle name="Currency [0] 13243" xfId="54403" hidden="1"/>
    <cellStyle name="Currency [0] 13244" xfId="25038" hidden="1"/>
    <cellStyle name="Currency [0] 13244" xfId="54425" hidden="1"/>
    <cellStyle name="Currency [0] 13245" xfId="25040" hidden="1"/>
    <cellStyle name="Currency [0] 13245" xfId="54427" hidden="1"/>
    <cellStyle name="Currency [0] 13246" xfId="24968" hidden="1"/>
    <cellStyle name="Currency [0] 13246" xfId="54355" hidden="1"/>
    <cellStyle name="Currency [0] 13247" xfId="24952" hidden="1"/>
    <cellStyle name="Currency [0] 13247" xfId="54339" hidden="1"/>
    <cellStyle name="Currency [0] 13248" xfId="25012" hidden="1"/>
    <cellStyle name="Currency [0] 13248" xfId="54399" hidden="1"/>
    <cellStyle name="Currency [0] 13249" xfId="24957" hidden="1"/>
    <cellStyle name="Currency [0] 13249" xfId="54344" hidden="1"/>
    <cellStyle name="Currency [0] 1325" xfId="3825" hidden="1"/>
    <cellStyle name="Currency [0] 1325" xfId="33214" hidden="1"/>
    <cellStyle name="Currency [0] 13250" xfId="25001" hidden="1"/>
    <cellStyle name="Currency [0] 13250" xfId="54388" hidden="1"/>
    <cellStyle name="Currency [0] 13251" xfId="25045" hidden="1"/>
    <cellStyle name="Currency [0] 13251" xfId="54432" hidden="1"/>
    <cellStyle name="Currency [0] 13252" xfId="25013" hidden="1"/>
    <cellStyle name="Currency [0] 13252" xfId="54400" hidden="1"/>
    <cellStyle name="Currency [0] 13253" xfId="25021" hidden="1"/>
    <cellStyle name="Currency [0] 13253" xfId="54408" hidden="1"/>
    <cellStyle name="Currency [0] 13254" xfId="25057" hidden="1"/>
    <cellStyle name="Currency [0] 13254" xfId="54444" hidden="1"/>
    <cellStyle name="Currency [0] 13255" xfId="25059" hidden="1"/>
    <cellStyle name="Currency [0] 13255" xfId="54446" hidden="1"/>
    <cellStyle name="Currency [0] 13256" xfId="25015" hidden="1"/>
    <cellStyle name="Currency [0] 13256" xfId="54402" hidden="1"/>
    <cellStyle name="Currency [0] 13257" xfId="25028" hidden="1"/>
    <cellStyle name="Currency [0] 13257" xfId="54415" hidden="1"/>
    <cellStyle name="Currency [0] 13258" xfId="25033" hidden="1"/>
    <cellStyle name="Currency [0] 13258" xfId="54420" hidden="1"/>
    <cellStyle name="Currency [0] 13259" xfId="25027" hidden="1"/>
    <cellStyle name="Currency [0] 13259" xfId="54414" hidden="1"/>
    <cellStyle name="Currency [0] 1326" xfId="3831" hidden="1"/>
    <cellStyle name="Currency [0] 1326" xfId="33220" hidden="1"/>
    <cellStyle name="Currency [0] 13260" xfId="25075" hidden="1"/>
    <cellStyle name="Currency [0] 13260" xfId="54462" hidden="1"/>
    <cellStyle name="Currency [0] 13261" xfId="25083" hidden="1"/>
    <cellStyle name="Currency [0] 13261" xfId="54470" hidden="1"/>
    <cellStyle name="Currency [0] 13262" xfId="25011" hidden="1"/>
    <cellStyle name="Currency [0] 13262" xfId="54398" hidden="1"/>
    <cellStyle name="Currency [0] 13263" xfId="25069" hidden="1"/>
    <cellStyle name="Currency [0] 13263" xfId="54456" hidden="1"/>
    <cellStyle name="Currency [0] 13264" xfId="25092" hidden="1"/>
    <cellStyle name="Currency [0] 13264" xfId="54479" hidden="1"/>
    <cellStyle name="Currency [0] 13265" xfId="25094" hidden="1"/>
    <cellStyle name="Currency [0] 13265" xfId="54481" hidden="1"/>
    <cellStyle name="Currency [0] 13266" xfId="24994" hidden="1"/>
    <cellStyle name="Currency [0] 13266" xfId="54381" hidden="1"/>
    <cellStyle name="Currency [0] 13267" xfId="25004" hidden="1"/>
    <cellStyle name="Currency [0] 13267" xfId="54391" hidden="1"/>
    <cellStyle name="Currency [0] 13268" xfId="25066" hidden="1"/>
    <cellStyle name="Currency [0] 13268" xfId="54453" hidden="1"/>
    <cellStyle name="Currency [0] 13269" xfId="25031" hidden="1"/>
    <cellStyle name="Currency [0] 13269" xfId="54418" hidden="1"/>
    <cellStyle name="Currency [0] 1327" xfId="3834" hidden="1"/>
    <cellStyle name="Currency [0] 1327" xfId="33223" hidden="1"/>
    <cellStyle name="Currency [0] 13270" xfId="24976" hidden="1"/>
    <cellStyle name="Currency [0] 13270" xfId="54363" hidden="1"/>
    <cellStyle name="Currency [0] 13271" xfId="25102" hidden="1"/>
    <cellStyle name="Currency [0] 13271" xfId="54489" hidden="1"/>
    <cellStyle name="Currency [0] 13272" xfId="25067" hidden="1"/>
    <cellStyle name="Currency [0] 13272" xfId="54454" hidden="1"/>
    <cellStyle name="Currency [0] 13273" xfId="25078" hidden="1"/>
    <cellStyle name="Currency [0] 13273" xfId="54465" hidden="1"/>
    <cellStyle name="Currency [0] 13274" xfId="25110" hidden="1"/>
    <cellStyle name="Currency [0] 13274" xfId="54497" hidden="1"/>
    <cellStyle name="Currency [0] 13275" xfId="25112" hidden="1"/>
    <cellStyle name="Currency [0] 13275" xfId="54499" hidden="1"/>
    <cellStyle name="Currency [0] 13276" xfId="25064" hidden="1"/>
    <cellStyle name="Currency [0] 13276" xfId="54451" hidden="1"/>
    <cellStyle name="Currency [0] 13277" xfId="25063" hidden="1"/>
    <cellStyle name="Currency [0] 13277" xfId="54450" hidden="1"/>
    <cellStyle name="Currency [0] 13278" xfId="25053" hidden="1"/>
    <cellStyle name="Currency [0] 13278" xfId="54440" hidden="1"/>
    <cellStyle name="Currency [0] 13279" xfId="25049" hidden="1"/>
    <cellStyle name="Currency [0] 13279" xfId="54436" hidden="1"/>
    <cellStyle name="Currency [0] 1328" xfId="3820" hidden="1"/>
    <cellStyle name="Currency [0] 1328" xfId="33209" hidden="1"/>
    <cellStyle name="Currency [0] 13280" xfId="25051" hidden="1"/>
    <cellStyle name="Currency [0] 13280" xfId="54438" hidden="1"/>
    <cellStyle name="Currency [0] 13281" xfId="25119" hidden="1"/>
    <cellStyle name="Currency [0] 13281" xfId="54506" hidden="1"/>
    <cellStyle name="Currency [0] 13282" xfId="24954" hidden="1"/>
    <cellStyle name="Currency [0] 13282" xfId="54341" hidden="1"/>
    <cellStyle name="Currency [0] 13283" xfId="25097" hidden="1"/>
    <cellStyle name="Currency [0] 13283" xfId="54484" hidden="1"/>
    <cellStyle name="Currency [0] 13284" xfId="25125" hidden="1"/>
    <cellStyle name="Currency [0] 13284" xfId="54512" hidden="1"/>
    <cellStyle name="Currency [0] 13285" xfId="25127" hidden="1"/>
    <cellStyle name="Currency [0] 13285" xfId="54514" hidden="1"/>
    <cellStyle name="Currency [0] 13286" xfId="25002" hidden="1"/>
    <cellStyle name="Currency [0] 13286" xfId="54389" hidden="1"/>
    <cellStyle name="Currency [0] 13287" xfId="25076" hidden="1"/>
    <cellStyle name="Currency [0] 13287" xfId="54463" hidden="1"/>
    <cellStyle name="Currency [0] 13288" xfId="25032" hidden="1"/>
    <cellStyle name="Currency [0] 13288" xfId="54419" hidden="1"/>
    <cellStyle name="Currency [0] 13289" xfId="25068" hidden="1"/>
    <cellStyle name="Currency [0] 13289" xfId="54455" hidden="1"/>
    <cellStyle name="Currency [0] 1329" xfId="3830" hidden="1"/>
    <cellStyle name="Currency [0] 1329" xfId="33219" hidden="1"/>
    <cellStyle name="Currency [0] 13290" xfId="25072" hidden="1"/>
    <cellStyle name="Currency [0] 13290" xfId="54459" hidden="1"/>
    <cellStyle name="Currency [0] 13291" xfId="25133" hidden="1"/>
    <cellStyle name="Currency [0] 13291" xfId="54520" hidden="1"/>
    <cellStyle name="Currency [0] 13292" xfId="24949" hidden="1"/>
    <cellStyle name="Currency [0] 13292" xfId="54336" hidden="1"/>
    <cellStyle name="Currency [0] 13293" xfId="25115" hidden="1"/>
    <cellStyle name="Currency [0] 13293" xfId="54502" hidden="1"/>
    <cellStyle name="Currency [0] 13294" xfId="25138" hidden="1"/>
    <cellStyle name="Currency [0] 13294" xfId="54525" hidden="1"/>
    <cellStyle name="Currency [0] 13295" xfId="25140" hidden="1"/>
    <cellStyle name="Currency [0] 13295" xfId="54527" hidden="1"/>
    <cellStyle name="Currency [0] 13296" xfId="24996" hidden="1"/>
    <cellStyle name="Currency [0] 13296" xfId="54383" hidden="1"/>
    <cellStyle name="Currency [0] 13297" xfId="25095" hidden="1"/>
    <cellStyle name="Currency [0] 13297" xfId="54482" hidden="1"/>
    <cellStyle name="Currency [0] 13298" xfId="25062" hidden="1"/>
    <cellStyle name="Currency [0] 13298" xfId="54449" hidden="1"/>
    <cellStyle name="Currency [0] 13299" xfId="25080" hidden="1"/>
    <cellStyle name="Currency [0] 13299" xfId="54467" hidden="1"/>
    <cellStyle name="Currency [0] 133" xfId="2564" hidden="1"/>
    <cellStyle name="Currency [0] 133" xfId="31953" hidden="1"/>
    <cellStyle name="Currency [0] 1330" xfId="3841" hidden="1"/>
    <cellStyle name="Currency [0] 1330" xfId="33230" hidden="1"/>
    <cellStyle name="Currency [0] 13300" xfId="25077" hidden="1"/>
    <cellStyle name="Currency [0] 13300" xfId="54464" hidden="1"/>
    <cellStyle name="Currency [0] 13301" xfId="25144" hidden="1"/>
    <cellStyle name="Currency [0] 13301" xfId="54531" hidden="1"/>
    <cellStyle name="Currency [0] 13302" xfId="25029" hidden="1"/>
    <cellStyle name="Currency [0] 13302" xfId="54416" hidden="1"/>
    <cellStyle name="Currency [0] 13303" xfId="25129" hidden="1"/>
    <cellStyle name="Currency [0] 13303" xfId="54516" hidden="1"/>
    <cellStyle name="Currency [0] 13304" xfId="25151" hidden="1"/>
    <cellStyle name="Currency [0] 13304" xfId="54538" hidden="1"/>
    <cellStyle name="Currency [0] 13305" xfId="25153" hidden="1"/>
    <cellStyle name="Currency [0] 13305" xfId="54540" hidden="1"/>
    <cellStyle name="Currency [0] 13306" xfId="25081" hidden="1"/>
    <cellStyle name="Currency [0] 13306" xfId="54468" hidden="1"/>
    <cellStyle name="Currency [0] 13307" xfId="25113" hidden="1"/>
    <cellStyle name="Currency [0] 13307" xfId="54500" hidden="1"/>
    <cellStyle name="Currency [0] 13308" xfId="24965" hidden="1"/>
    <cellStyle name="Currency [0] 13308" xfId="54352" hidden="1"/>
    <cellStyle name="Currency [0] 13309" xfId="25099" hidden="1"/>
    <cellStyle name="Currency [0] 13309" xfId="54486" hidden="1"/>
    <cellStyle name="Currency [0] 1331" xfId="3842" hidden="1"/>
    <cellStyle name="Currency [0] 1331" xfId="33231" hidden="1"/>
    <cellStyle name="Currency [0] 13310" xfId="25096" hidden="1"/>
    <cellStyle name="Currency [0] 13310" xfId="54483" hidden="1"/>
    <cellStyle name="Currency [0] 13311" xfId="25157" hidden="1"/>
    <cellStyle name="Currency [0] 13311" xfId="54544" hidden="1"/>
    <cellStyle name="Currency [0] 13312" xfId="24992" hidden="1"/>
    <cellStyle name="Currency [0] 13312" xfId="54379" hidden="1"/>
    <cellStyle name="Currency [0] 13313" xfId="25141" hidden="1"/>
    <cellStyle name="Currency [0] 13313" xfId="54528" hidden="1"/>
    <cellStyle name="Currency [0] 13314" xfId="25161" hidden="1"/>
    <cellStyle name="Currency [0] 13314" xfId="54548" hidden="1"/>
    <cellStyle name="Currency [0] 13315" xfId="25163" hidden="1"/>
    <cellStyle name="Currency [0] 13315" xfId="54550" hidden="1"/>
    <cellStyle name="Currency [0] 13316" xfId="25100" hidden="1"/>
    <cellStyle name="Currency [0] 13316" xfId="54487" hidden="1"/>
    <cellStyle name="Currency [0] 13317" xfId="25128" hidden="1"/>
    <cellStyle name="Currency [0] 13317" xfId="54515" hidden="1"/>
    <cellStyle name="Currency [0] 13318" xfId="25088" hidden="1"/>
    <cellStyle name="Currency [0] 13318" xfId="54475" hidden="1"/>
    <cellStyle name="Currency [0] 13319" xfId="25117" hidden="1"/>
    <cellStyle name="Currency [0] 13319" xfId="54504" hidden="1"/>
    <cellStyle name="Currency [0] 1332" xfId="3805" hidden="1"/>
    <cellStyle name="Currency [0] 1332" xfId="33194" hidden="1"/>
    <cellStyle name="Currency [0] 13320" xfId="25114" hidden="1"/>
    <cellStyle name="Currency [0] 13320" xfId="54501" hidden="1"/>
    <cellStyle name="Currency [0] 13321" xfId="25167" hidden="1"/>
    <cellStyle name="Currency [0] 13321" xfId="54554" hidden="1"/>
    <cellStyle name="Currency [0] 13322" xfId="24995" hidden="1"/>
    <cellStyle name="Currency [0] 13322" xfId="54382" hidden="1"/>
    <cellStyle name="Currency [0] 13323" xfId="25154" hidden="1"/>
    <cellStyle name="Currency [0] 13323" xfId="54541" hidden="1"/>
    <cellStyle name="Currency [0] 13324" xfId="25171" hidden="1"/>
    <cellStyle name="Currency [0] 13324" xfId="54558" hidden="1"/>
    <cellStyle name="Currency [0] 13325" xfId="25173" hidden="1"/>
    <cellStyle name="Currency [0] 13325" xfId="54560" hidden="1"/>
    <cellStyle name="Currency [0] 13326" xfId="25054" hidden="1"/>
    <cellStyle name="Currency [0] 13326" xfId="54441" hidden="1"/>
    <cellStyle name="Currency [0] 13327" xfId="25090" hidden="1"/>
    <cellStyle name="Currency [0] 13327" xfId="54477" hidden="1"/>
    <cellStyle name="Currency [0] 13328" xfId="25159" hidden="1"/>
    <cellStyle name="Currency [0] 13328" xfId="54546" hidden="1"/>
    <cellStyle name="Currency [0] 13329" xfId="25147" hidden="1"/>
    <cellStyle name="Currency [0] 13329" xfId="54534" hidden="1"/>
    <cellStyle name="Currency [0] 1333" xfId="3798" hidden="1"/>
    <cellStyle name="Currency [0] 1333" xfId="33187" hidden="1"/>
    <cellStyle name="Currency [0] 13330" xfId="25164" hidden="1"/>
    <cellStyle name="Currency [0] 13330" xfId="54551" hidden="1"/>
    <cellStyle name="Currency [0] 13331" xfId="25175" hidden="1"/>
    <cellStyle name="Currency [0] 13331" xfId="54562" hidden="1"/>
    <cellStyle name="Currency [0] 13332" xfId="25023" hidden="1"/>
    <cellStyle name="Currency [0] 13332" xfId="54410" hidden="1"/>
    <cellStyle name="Currency [0] 13333" xfId="25087" hidden="1"/>
    <cellStyle name="Currency [0] 13333" xfId="54474" hidden="1"/>
    <cellStyle name="Currency [0] 13334" xfId="25179" hidden="1"/>
    <cellStyle name="Currency [0] 13334" xfId="54566" hidden="1"/>
    <cellStyle name="Currency [0] 13335" xfId="25181" hidden="1"/>
    <cellStyle name="Currency [0] 13335" xfId="54568" hidden="1"/>
    <cellStyle name="Currency [0] 13336" xfId="25136" hidden="1"/>
    <cellStyle name="Currency [0] 13336" xfId="54523" hidden="1"/>
    <cellStyle name="Currency [0] 13337" xfId="25148" hidden="1"/>
    <cellStyle name="Currency [0] 13337" xfId="54535" hidden="1"/>
    <cellStyle name="Currency [0] 13338" xfId="25176" hidden="1"/>
    <cellStyle name="Currency [0] 13338" xfId="54563" hidden="1"/>
    <cellStyle name="Currency [0] 13339" xfId="25149" hidden="1"/>
    <cellStyle name="Currency [0] 13339" xfId="54536" hidden="1"/>
    <cellStyle name="Currency [0] 1334" xfId="3827" hidden="1"/>
    <cellStyle name="Currency [0] 1334" xfId="33216" hidden="1"/>
    <cellStyle name="Currency [0] 13340" xfId="25182" hidden="1"/>
    <cellStyle name="Currency [0] 13340" xfId="54569" hidden="1"/>
    <cellStyle name="Currency [0] 13341" xfId="25184" hidden="1"/>
    <cellStyle name="Currency [0] 13341" xfId="54571" hidden="1"/>
    <cellStyle name="Currency [0] 13342" xfId="25177" hidden="1"/>
    <cellStyle name="Currency [0] 13342" xfId="54564" hidden="1"/>
    <cellStyle name="Currency [0] 13343" xfId="25123" hidden="1"/>
    <cellStyle name="Currency [0] 13343" xfId="54510" hidden="1"/>
    <cellStyle name="Currency [0] 13344" xfId="25187" hidden="1"/>
    <cellStyle name="Currency [0] 13344" xfId="54574" hidden="1"/>
    <cellStyle name="Currency [0] 13345" xfId="25189" hidden="1"/>
    <cellStyle name="Currency [0] 13345" xfId="54576" hidden="1"/>
    <cellStyle name="Currency [0] 13346" xfId="24906" hidden="1"/>
    <cellStyle name="Currency [0] 13346" xfId="54293" hidden="1"/>
    <cellStyle name="Currency [0] 13347" xfId="24928" hidden="1"/>
    <cellStyle name="Currency [0] 13347" xfId="54315" hidden="1"/>
    <cellStyle name="Currency [0] 13348" xfId="25193" hidden="1"/>
    <cellStyle name="Currency [0] 13348" xfId="54580" hidden="1"/>
    <cellStyle name="Currency [0] 13349" xfId="25200" hidden="1"/>
    <cellStyle name="Currency [0] 13349" xfId="54587" hidden="1"/>
    <cellStyle name="Currency [0] 1335" xfId="3800" hidden="1"/>
    <cellStyle name="Currency [0] 1335" xfId="33189" hidden="1"/>
    <cellStyle name="Currency [0] 13350" xfId="25202" hidden="1"/>
    <cellStyle name="Currency [0] 13350" xfId="54589" hidden="1"/>
    <cellStyle name="Currency [0] 13351" xfId="24893" hidden="1"/>
    <cellStyle name="Currency [0] 13351" xfId="54280" hidden="1"/>
    <cellStyle name="Currency [0] 13352" xfId="25196" hidden="1"/>
    <cellStyle name="Currency [0] 13352" xfId="54583" hidden="1"/>
    <cellStyle name="Currency [0] 13353" xfId="25205" hidden="1"/>
    <cellStyle name="Currency [0] 13353" xfId="54592" hidden="1"/>
    <cellStyle name="Currency [0] 13354" xfId="25207" hidden="1"/>
    <cellStyle name="Currency [0] 13354" xfId="54594" hidden="1"/>
    <cellStyle name="Currency [0] 13355" xfId="25195" hidden="1"/>
    <cellStyle name="Currency [0] 13355" xfId="54582" hidden="1"/>
    <cellStyle name="Currency [0] 13356" xfId="24905" hidden="1"/>
    <cellStyle name="Currency [0] 13356" xfId="54292" hidden="1"/>
    <cellStyle name="Currency [0] 13357" xfId="25218" hidden="1"/>
    <cellStyle name="Currency [0] 13357" xfId="54605" hidden="1"/>
    <cellStyle name="Currency [0] 13358" xfId="25227" hidden="1"/>
    <cellStyle name="Currency [0] 13358" xfId="54614" hidden="1"/>
    <cellStyle name="Currency [0] 13359" xfId="25238" hidden="1"/>
    <cellStyle name="Currency [0] 13359" xfId="54625" hidden="1"/>
    <cellStyle name="Currency [0] 1336" xfId="3822" hidden="1"/>
    <cellStyle name="Currency [0] 1336" xfId="33211" hidden="1"/>
    <cellStyle name="Currency [0] 13360" xfId="25244" hidden="1"/>
    <cellStyle name="Currency [0] 13360" xfId="54631" hidden="1"/>
    <cellStyle name="Currency [0] 13361" xfId="25216" hidden="1"/>
    <cellStyle name="Currency [0] 13361" xfId="54603" hidden="1"/>
    <cellStyle name="Currency [0] 13362" xfId="25234" hidden="1"/>
    <cellStyle name="Currency [0] 13362" xfId="54621" hidden="1"/>
    <cellStyle name="Currency [0] 13363" xfId="25256" hidden="1"/>
    <cellStyle name="Currency [0] 13363" xfId="54643" hidden="1"/>
    <cellStyle name="Currency [0] 13364" xfId="25258" hidden="1"/>
    <cellStyle name="Currency [0] 13364" xfId="54645" hidden="1"/>
    <cellStyle name="Currency [0] 13365" xfId="25190" hidden="1"/>
    <cellStyle name="Currency [0] 13365" xfId="54577" hidden="1"/>
    <cellStyle name="Currency [0] 13366" xfId="24901" hidden="1"/>
    <cellStyle name="Currency [0] 13366" xfId="54288" hidden="1"/>
    <cellStyle name="Currency [0] 13367" xfId="25230" hidden="1"/>
    <cellStyle name="Currency [0] 13367" xfId="54617" hidden="1"/>
    <cellStyle name="Currency [0] 13368" xfId="24897" hidden="1"/>
    <cellStyle name="Currency [0] 13368" xfId="54284" hidden="1"/>
    <cellStyle name="Currency [0] 13369" xfId="25219" hidden="1"/>
    <cellStyle name="Currency [0] 13369" xfId="54606" hidden="1"/>
    <cellStyle name="Currency [0] 1337" xfId="3843" hidden="1"/>
    <cellStyle name="Currency [0] 1337" xfId="33232" hidden="1"/>
    <cellStyle name="Currency [0] 13370" xfId="25263" hidden="1"/>
    <cellStyle name="Currency [0] 13370" xfId="54650" hidden="1"/>
    <cellStyle name="Currency [0] 13371" xfId="25231" hidden="1"/>
    <cellStyle name="Currency [0] 13371" xfId="54618" hidden="1"/>
    <cellStyle name="Currency [0] 13372" xfId="25239" hidden="1"/>
    <cellStyle name="Currency [0] 13372" xfId="54626" hidden="1"/>
    <cellStyle name="Currency [0] 13373" xfId="25275" hidden="1"/>
    <cellStyle name="Currency [0] 13373" xfId="54662" hidden="1"/>
    <cellStyle name="Currency [0] 13374" xfId="25277" hidden="1"/>
    <cellStyle name="Currency [0] 13374" xfId="54664" hidden="1"/>
    <cellStyle name="Currency [0] 13375" xfId="25233" hidden="1"/>
    <cellStyle name="Currency [0] 13375" xfId="54620" hidden="1"/>
    <cellStyle name="Currency [0] 13376" xfId="25246" hidden="1"/>
    <cellStyle name="Currency [0] 13376" xfId="54633" hidden="1"/>
    <cellStyle name="Currency [0] 13377" xfId="25251" hidden="1"/>
    <cellStyle name="Currency [0] 13377" xfId="54638" hidden="1"/>
    <cellStyle name="Currency [0] 13378" xfId="25245" hidden="1"/>
    <cellStyle name="Currency [0] 13378" xfId="54632" hidden="1"/>
    <cellStyle name="Currency [0] 13379" xfId="25293" hidden="1"/>
    <cellStyle name="Currency [0] 13379" xfId="54680" hidden="1"/>
    <cellStyle name="Currency [0] 1338" xfId="3828" hidden="1"/>
    <cellStyle name="Currency [0] 1338" xfId="33217" hidden="1"/>
    <cellStyle name="Currency [0] 13380" xfId="25301" hidden="1"/>
    <cellStyle name="Currency [0] 13380" xfId="54688" hidden="1"/>
    <cellStyle name="Currency [0] 13381" xfId="25229" hidden="1"/>
    <cellStyle name="Currency [0] 13381" xfId="54616" hidden="1"/>
    <cellStyle name="Currency [0] 13382" xfId="25287" hidden="1"/>
    <cellStyle name="Currency [0] 13382" xfId="54674" hidden="1"/>
    <cellStyle name="Currency [0] 13383" xfId="25310" hidden="1"/>
    <cellStyle name="Currency [0] 13383" xfId="54697" hidden="1"/>
    <cellStyle name="Currency [0] 13384" xfId="25312" hidden="1"/>
    <cellStyle name="Currency [0] 13384" xfId="54699" hidden="1"/>
    <cellStyle name="Currency [0] 13385" xfId="25212" hidden="1"/>
    <cellStyle name="Currency [0] 13385" xfId="54599" hidden="1"/>
    <cellStyle name="Currency [0] 13386" xfId="25222" hidden="1"/>
    <cellStyle name="Currency [0] 13386" xfId="54609" hidden="1"/>
    <cellStyle name="Currency [0] 13387" xfId="25284" hidden="1"/>
    <cellStyle name="Currency [0] 13387" xfId="54671" hidden="1"/>
    <cellStyle name="Currency [0] 13388" xfId="25249" hidden="1"/>
    <cellStyle name="Currency [0] 13388" xfId="54636" hidden="1"/>
    <cellStyle name="Currency [0] 13389" xfId="25198" hidden="1"/>
    <cellStyle name="Currency [0] 13389" xfId="54585" hidden="1"/>
    <cellStyle name="Currency [0] 1339" xfId="3832" hidden="1"/>
    <cellStyle name="Currency [0] 1339" xfId="33221" hidden="1"/>
    <cellStyle name="Currency [0] 13390" xfId="25320" hidden="1"/>
    <cellStyle name="Currency [0] 13390" xfId="54707" hidden="1"/>
    <cellStyle name="Currency [0] 13391" xfId="25285" hidden="1"/>
    <cellStyle name="Currency [0] 13391" xfId="54672" hidden="1"/>
    <cellStyle name="Currency [0] 13392" xfId="25296" hidden="1"/>
    <cellStyle name="Currency [0] 13392" xfId="54683" hidden="1"/>
    <cellStyle name="Currency [0] 13393" xfId="25328" hidden="1"/>
    <cellStyle name="Currency [0] 13393" xfId="54715" hidden="1"/>
    <cellStyle name="Currency [0] 13394" xfId="25330" hidden="1"/>
    <cellStyle name="Currency [0] 13394" xfId="54717" hidden="1"/>
    <cellStyle name="Currency [0] 13395" xfId="25282" hidden="1"/>
    <cellStyle name="Currency [0] 13395" xfId="54669" hidden="1"/>
    <cellStyle name="Currency [0] 13396" xfId="25281" hidden="1"/>
    <cellStyle name="Currency [0] 13396" xfId="54668" hidden="1"/>
    <cellStyle name="Currency [0] 13397" xfId="25271" hidden="1"/>
    <cellStyle name="Currency [0] 13397" xfId="54658" hidden="1"/>
    <cellStyle name="Currency [0] 13398" xfId="25267" hidden="1"/>
    <cellStyle name="Currency [0] 13398" xfId="54654" hidden="1"/>
    <cellStyle name="Currency [0] 13399" xfId="25269" hidden="1"/>
    <cellStyle name="Currency [0] 13399" xfId="54656" hidden="1"/>
    <cellStyle name="Currency [0] 134" xfId="2570" hidden="1"/>
    <cellStyle name="Currency [0] 134" xfId="31959" hidden="1"/>
    <cellStyle name="Currency [0] 1340" xfId="3848" hidden="1"/>
    <cellStyle name="Currency [0] 1340" xfId="33237" hidden="1"/>
    <cellStyle name="Currency [0] 13400" xfId="25337" hidden="1"/>
    <cellStyle name="Currency [0] 13400" xfId="54724" hidden="1"/>
    <cellStyle name="Currency [0] 13401" xfId="24899" hidden="1"/>
    <cellStyle name="Currency [0] 13401" xfId="54286" hidden="1"/>
    <cellStyle name="Currency [0] 13402" xfId="25315" hidden="1"/>
    <cellStyle name="Currency [0] 13402" xfId="54702" hidden="1"/>
    <cellStyle name="Currency [0] 13403" xfId="25343" hidden="1"/>
    <cellStyle name="Currency [0] 13403" xfId="54730" hidden="1"/>
    <cellStyle name="Currency [0] 13404" xfId="25345" hidden="1"/>
    <cellStyle name="Currency [0] 13404" xfId="54732" hidden="1"/>
    <cellStyle name="Currency [0] 13405" xfId="25220" hidden="1"/>
    <cellStyle name="Currency [0] 13405" xfId="54607" hidden="1"/>
    <cellStyle name="Currency [0] 13406" xfId="25294" hidden="1"/>
    <cellStyle name="Currency [0] 13406" xfId="54681" hidden="1"/>
    <cellStyle name="Currency [0] 13407" xfId="25250" hidden="1"/>
    <cellStyle name="Currency [0] 13407" xfId="54637" hidden="1"/>
    <cellStyle name="Currency [0] 13408" xfId="25286" hidden="1"/>
    <cellStyle name="Currency [0] 13408" xfId="54673" hidden="1"/>
    <cellStyle name="Currency [0] 13409" xfId="25290" hidden="1"/>
    <cellStyle name="Currency [0] 13409" xfId="54677" hidden="1"/>
    <cellStyle name="Currency [0] 1341" xfId="3849" hidden="1"/>
    <cellStyle name="Currency [0] 1341" xfId="33238" hidden="1"/>
    <cellStyle name="Currency [0] 13410" xfId="25351" hidden="1"/>
    <cellStyle name="Currency [0] 13410" xfId="54738" hidden="1"/>
    <cellStyle name="Currency [0] 13411" xfId="24934" hidden="1"/>
    <cellStyle name="Currency [0] 13411" xfId="54321" hidden="1"/>
    <cellStyle name="Currency [0] 13412" xfId="25333" hidden="1"/>
    <cellStyle name="Currency [0] 13412" xfId="54720" hidden="1"/>
    <cellStyle name="Currency [0] 13413" xfId="25356" hidden="1"/>
    <cellStyle name="Currency [0] 13413" xfId="54743" hidden="1"/>
    <cellStyle name="Currency [0] 13414" xfId="25358" hidden="1"/>
    <cellStyle name="Currency [0] 13414" xfId="54745" hidden="1"/>
    <cellStyle name="Currency [0] 13415" xfId="25214" hidden="1"/>
    <cellStyle name="Currency [0] 13415" xfId="54601" hidden="1"/>
    <cellStyle name="Currency [0] 13416" xfId="25313" hidden="1"/>
    <cellStyle name="Currency [0] 13416" xfId="54700" hidden="1"/>
    <cellStyle name="Currency [0] 13417" xfId="25280" hidden="1"/>
    <cellStyle name="Currency [0] 13417" xfId="54667" hidden="1"/>
    <cellStyle name="Currency [0] 13418" xfId="25298" hidden="1"/>
    <cellStyle name="Currency [0] 13418" xfId="54685" hidden="1"/>
    <cellStyle name="Currency [0] 13419" xfId="25295" hidden="1"/>
    <cellStyle name="Currency [0] 13419" xfId="54682" hidden="1"/>
    <cellStyle name="Currency [0] 1342" xfId="3829" hidden="1"/>
    <cellStyle name="Currency [0] 1342" xfId="33218" hidden="1"/>
    <cellStyle name="Currency [0] 13420" xfId="25362" hidden="1"/>
    <cellStyle name="Currency [0] 13420" xfId="54749" hidden="1"/>
    <cellStyle name="Currency [0] 13421" xfId="25247" hidden="1"/>
    <cellStyle name="Currency [0] 13421" xfId="54634" hidden="1"/>
    <cellStyle name="Currency [0] 13422" xfId="25347" hidden="1"/>
    <cellStyle name="Currency [0] 13422" xfId="54734" hidden="1"/>
    <cellStyle name="Currency [0] 13423" xfId="25369" hidden="1"/>
    <cellStyle name="Currency [0] 13423" xfId="54756" hidden="1"/>
    <cellStyle name="Currency [0] 13424" xfId="25371" hidden="1"/>
    <cellStyle name="Currency [0] 13424" xfId="54758" hidden="1"/>
    <cellStyle name="Currency [0] 13425" xfId="25299" hidden="1"/>
    <cellStyle name="Currency [0] 13425" xfId="54686" hidden="1"/>
    <cellStyle name="Currency [0] 13426" xfId="25331" hidden="1"/>
    <cellStyle name="Currency [0] 13426" xfId="54718" hidden="1"/>
    <cellStyle name="Currency [0] 13427" xfId="24979" hidden="1"/>
    <cellStyle name="Currency [0] 13427" xfId="54366" hidden="1"/>
    <cellStyle name="Currency [0] 13428" xfId="25317" hidden="1"/>
    <cellStyle name="Currency [0] 13428" xfId="54704" hidden="1"/>
    <cellStyle name="Currency [0] 13429" xfId="25314" hidden="1"/>
    <cellStyle name="Currency [0] 13429" xfId="54701" hidden="1"/>
    <cellStyle name="Currency [0] 1343" xfId="3836" hidden="1"/>
    <cellStyle name="Currency [0] 1343" xfId="33225" hidden="1"/>
    <cellStyle name="Currency [0] 13430" xfId="25375" hidden="1"/>
    <cellStyle name="Currency [0] 13430" xfId="54762" hidden="1"/>
    <cellStyle name="Currency [0] 13431" xfId="25210" hidden="1"/>
    <cellStyle name="Currency [0] 13431" xfId="54597" hidden="1"/>
    <cellStyle name="Currency [0] 13432" xfId="25359" hidden="1"/>
    <cellStyle name="Currency [0] 13432" xfId="54746" hidden="1"/>
    <cellStyle name="Currency [0] 13433" xfId="25379" hidden="1"/>
    <cellStyle name="Currency [0] 13433" xfId="54766" hidden="1"/>
    <cellStyle name="Currency [0] 13434" xfId="25381" hidden="1"/>
    <cellStyle name="Currency [0] 13434" xfId="54768" hidden="1"/>
    <cellStyle name="Currency [0] 13435" xfId="25318" hidden="1"/>
    <cellStyle name="Currency [0] 13435" xfId="54705" hidden="1"/>
    <cellStyle name="Currency [0] 13436" xfId="25346" hidden="1"/>
    <cellStyle name="Currency [0] 13436" xfId="54733" hidden="1"/>
    <cellStyle name="Currency [0] 13437" xfId="25306" hidden="1"/>
    <cellStyle name="Currency [0] 13437" xfId="54693" hidden="1"/>
    <cellStyle name="Currency [0] 13438" xfId="25335" hidden="1"/>
    <cellStyle name="Currency [0] 13438" xfId="54722" hidden="1"/>
    <cellStyle name="Currency [0] 13439" xfId="25332" hidden="1"/>
    <cellStyle name="Currency [0] 13439" xfId="54719" hidden="1"/>
    <cellStyle name="Currency [0] 1344" xfId="3840" hidden="1"/>
    <cellStyle name="Currency [0] 1344" xfId="33229" hidden="1"/>
    <cellStyle name="Currency [0] 13440" xfId="25385" hidden="1"/>
    <cellStyle name="Currency [0] 13440" xfId="54772" hidden="1"/>
    <cellStyle name="Currency [0] 13441" xfId="25213" hidden="1"/>
    <cellStyle name="Currency [0] 13441" xfId="54600" hidden="1"/>
    <cellStyle name="Currency [0] 13442" xfId="25372" hidden="1"/>
    <cellStyle name="Currency [0] 13442" xfId="54759" hidden="1"/>
    <cellStyle name="Currency [0] 13443" xfId="25389" hidden="1"/>
    <cellStyle name="Currency [0] 13443" xfId="54776" hidden="1"/>
    <cellStyle name="Currency [0] 13444" xfId="25391" hidden="1"/>
    <cellStyle name="Currency [0] 13444" xfId="54778" hidden="1"/>
    <cellStyle name="Currency [0] 13445" xfId="25272" hidden="1"/>
    <cellStyle name="Currency [0] 13445" xfId="54659" hidden="1"/>
    <cellStyle name="Currency [0] 13446" xfId="25308" hidden="1"/>
    <cellStyle name="Currency [0] 13446" xfId="54695" hidden="1"/>
    <cellStyle name="Currency [0] 13447" xfId="25377" hidden="1"/>
    <cellStyle name="Currency [0] 13447" xfId="54764" hidden="1"/>
    <cellStyle name="Currency [0] 13448" xfId="25365" hidden="1"/>
    <cellStyle name="Currency [0] 13448" xfId="54752" hidden="1"/>
    <cellStyle name="Currency [0] 13449" xfId="25382" hidden="1"/>
    <cellStyle name="Currency [0] 13449" xfId="54769" hidden="1"/>
    <cellStyle name="Currency [0] 1345" xfId="3835" hidden="1"/>
    <cellStyle name="Currency [0] 1345" xfId="33224" hidden="1"/>
    <cellStyle name="Currency [0] 13450" xfId="25393" hidden="1"/>
    <cellStyle name="Currency [0] 13450" xfId="54780" hidden="1"/>
    <cellStyle name="Currency [0] 13451" xfId="25241" hidden="1"/>
    <cellStyle name="Currency [0] 13451" xfId="54628" hidden="1"/>
    <cellStyle name="Currency [0] 13452" xfId="25305" hidden="1"/>
    <cellStyle name="Currency [0] 13452" xfId="54692" hidden="1"/>
    <cellStyle name="Currency [0] 13453" xfId="25397" hidden="1"/>
    <cellStyle name="Currency [0] 13453" xfId="54784" hidden="1"/>
    <cellStyle name="Currency [0] 13454" xfId="25399" hidden="1"/>
    <cellStyle name="Currency [0] 13454" xfId="54786" hidden="1"/>
    <cellStyle name="Currency [0] 13455" xfId="25354" hidden="1"/>
    <cellStyle name="Currency [0] 13455" xfId="54741" hidden="1"/>
    <cellStyle name="Currency [0] 13456" xfId="25366" hidden="1"/>
    <cellStyle name="Currency [0] 13456" xfId="54753" hidden="1"/>
    <cellStyle name="Currency [0] 13457" xfId="25394" hidden="1"/>
    <cellStyle name="Currency [0] 13457" xfId="54781" hidden="1"/>
    <cellStyle name="Currency [0] 13458" xfId="25367" hidden="1"/>
    <cellStyle name="Currency [0] 13458" xfId="54754" hidden="1"/>
    <cellStyle name="Currency [0] 13459" xfId="25400" hidden="1"/>
    <cellStyle name="Currency [0] 13459" xfId="54787" hidden="1"/>
    <cellStyle name="Currency [0] 1346" xfId="3858" hidden="1"/>
    <cellStyle name="Currency [0] 1346" xfId="33247" hidden="1"/>
    <cellStyle name="Currency [0] 13460" xfId="25402" hidden="1"/>
    <cellStyle name="Currency [0] 13460" xfId="54789" hidden="1"/>
    <cellStyle name="Currency [0] 13461" xfId="25395" hidden="1"/>
    <cellStyle name="Currency [0] 13461" xfId="54782" hidden="1"/>
    <cellStyle name="Currency [0] 13462" xfId="25341" hidden="1"/>
    <cellStyle name="Currency [0] 13462" xfId="54728" hidden="1"/>
    <cellStyle name="Currency [0] 13463" xfId="25404" hidden="1"/>
    <cellStyle name="Currency [0] 13463" xfId="54791" hidden="1"/>
    <cellStyle name="Currency [0] 13464" xfId="25406" hidden="1"/>
    <cellStyle name="Currency [0] 13464" xfId="54793" hidden="1"/>
    <cellStyle name="Currency [0] 13465" xfId="24918" hidden="1"/>
    <cellStyle name="Currency [0] 13465" xfId="54305" hidden="1"/>
    <cellStyle name="Currency [0] 13466" xfId="24896" hidden="1"/>
    <cellStyle name="Currency [0] 13466" xfId="54283" hidden="1"/>
    <cellStyle name="Currency [0] 13467" xfId="25412" hidden="1"/>
    <cellStyle name="Currency [0] 13467" xfId="54799" hidden="1"/>
    <cellStyle name="Currency [0] 13468" xfId="25418" hidden="1"/>
    <cellStyle name="Currency [0] 13468" xfId="54805" hidden="1"/>
    <cellStyle name="Currency [0] 13469" xfId="25420" hidden="1"/>
    <cellStyle name="Currency [0] 13469" xfId="54807" hidden="1"/>
    <cellStyle name="Currency [0] 1347" xfId="3864" hidden="1"/>
    <cellStyle name="Currency [0] 1347" xfId="33253" hidden="1"/>
    <cellStyle name="Currency [0] 13470" xfId="24913" hidden="1"/>
    <cellStyle name="Currency [0] 13470" xfId="54300" hidden="1"/>
    <cellStyle name="Currency [0] 13471" xfId="25414" hidden="1"/>
    <cellStyle name="Currency [0] 13471" xfId="54801" hidden="1"/>
    <cellStyle name="Currency [0] 13472" xfId="25422" hidden="1"/>
    <cellStyle name="Currency [0] 13472" xfId="54809" hidden="1"/>
    <cellStyle name="Currency [0] 13473" xfId="25424" hidden="1"/>
    <cellStyle name="Currency [0] 13473" xfId="54811" hidden="1"/>
    <cellStyle name="Currency [0] 13474" xfId="25413" hidden="1"/>
    <cellStyle name="Currency [0] 13474" xfId="54800" hidden="1"/>
    <cellStyle name="Currency [0] 13475" xfId="24919" hidden="1"/>
    <cellStyle name="Currency [0] 13475" xfId="54306" hidden="1"/>
    <cellStyle name="Currency [0] 13476" xfId="25435" hidden="1"/>
    <cellStyle name="Currency [0] 13476" xfId="54822" hidden="1"/>
    <cellStyle name="Currency [0] 13477" xfId="25444" hidden="1"/>
    <cellStyle name="Currency [0] 13477" xfId="54831" hidden="1"/>
    <cellStyle name="Currency [0] 13478" xfId="25455" hidden="1"/>
    <cellStyle name="Currency [0] 13478" xfId="54842" hidden="1"/>
    <cellStyle name="Currency [0] 13479" xfId="25461" hidden="1"/>
    <cellStyle name="Currency [0] 13479" xfId="54848" hidden="1"/>
    <cellStyle name="Currency [0] 1348" xfId="3826" hidden="1"/>
    <cellStyle name="Currency [0] 1348" xfId="33215" hidden="1"/>
    <cellStyle name="Currency [0] 13480" xfId="25433" hidden="1"/>
    <cellStyle name="Currency [0] 13480" xfId="54820" hidden="1"/>
    <cellStyle name="Currency [0] 13481" xfId="25451" hidden="1"/>
    <cellStyle name="Currency [0] 13481" xfId="54838" hidden="1"/>
    <cellStyle name="Currency [0] 13482" xfId="25473" hidden="1"/>
    <cellStyle name="Currency [0] 13482" xfId="54860" hidden="1"/>
    <cellStyle name="Currency [0] 13483" xfId="25475" hidden="1"/>
    <cellStyle name="Currency [0] 13483" xfId="54862" hidden="1"/>
    <cellStyle name="Currency [0] 13484" xfId="25409" hidden="1"/>
    <cellStyle name="Currency [0] 13484" xfId="54796" hidden="1"/>
    <cellStyle name="Currency [0] 13485" xfId="24923" hidden="1"/>
    <cellStyle name="Currency [0] 13485" xfId="54310" hidden="1"/>
    <cellStyle name="Currency [0] 13486" xfId="25447" hidden="1"/>
    <cellStyle name="Currency [0] 13486" xfId="54834" hidden="1"/>
    <cellStyle name="Currency [0] 13487" xfId="24939" hidden="1"/>
    <cellStyle name="Currency [0] 13487" xfId="54326" hidden="1"/>
    <cellStyle name="Currency [0] 13488" xfId="25436" hidden="1"/>
    <cellStyle name="Currency [0] 13488" xfId="54823" hidden="1"/>
    <cellStyle name="Currency [0] 13489" xfId="25480" hidden="1"/>
    <cellStyle name="Currency [0] 13489" xfId="54867" hidden="1"/>
    <cellStyle name="Currency [0] 1349" xfId="3856" hidden="1"/>
    <cellStyle name="Currency [0] 1349" xfId="33245" hidden="1"/>
    <cellStyle name="Currency [0] 13490" xfId="25448" hidden="1"/>
    <cellStyle name="Currency [0] 13490" xfId="54835" hidden="1"/>
    <cellStyle name="Currency [0] 13491" xfId="25456" hidden="1"/>
    <cellStyle name="Currency [0] 13491" xfId="54843" hidden="1"/>
    <cellStyle name="Currency [0] 13492" xfId="25492" hidden="1"/>
    <cellStyle name="Currency [0] 13492" xfId="54879" hidden="1"/>
    <cellStyle name="Currency [0] 13493" xfId="25494" hidden="1"/>
    <cellStyle name="Currency [0] 13493" xfId="54881" hidden="1"/>
    <cellStyle name="Currency [0] 13494" xfId="25450" hidden="1"/>
    <cellStyle name="Currency [0] 13494" xfId="54837" hidden="1"/>
    <cellStyle name="Currency [0] 13495" xfId="25463" hidden="1"/>
    <cellStyle name="Currency [0] 13495" xfId="54850" hidden="1"/>
    <cellStyle name="Currency [0] 13496" xfId="25468" hidden="1"/>
    <cellStyle name="Currency [0] 13496" xfId="54855" hidden="1"/>
    <cellStyle name="Currency [0] 13497" xfId="25462" hidden="1"/>
    <cellStyle name="Currency [0] 13497" xfId="54849" hidden="1"/>
    <cellStyle name="Currency [0] 13498" xfId="25510" hidden="1"/>
    <cellStyle name="Currency [0] 13498" xfId="54897" hidden="1"/>
    <cellStyle name="Currency [0] 13499" xfId="25518" hidden="1"/>
    <cellStyle name="Currency [0] 13499" xfId="54905" hidden="1"/>
    <cellStyle name="Currency [0] 135" xfId="2573" hidden="1"/>
    <cellStyle name="Currency [0] 135" xfId="31962" hidden="1"/>
    <cellStyle name="Currency [0] 1350" xfId="3868" hidden="1"/>
    <cellStyle name="Currency [0] 1350" xfId="33257" hidden="1"/>
    <cellStyle name="Currency [0] 13500" xfId="25446" hidden="1"/>
    <cellStyle name="Currency [0] 13500" xfId="54833" hidden="1"/>
    <cellStyle name="Currency [0] 13501" xfId="25504" hidden="1"/>
    <cellStyle name="Currency [0] 13501" xfId="54891" hidden="1"/>
    <cellStyle name="Currency [0] 13502" xfId="25527" hidden="1"/>
    <cellStyle name="Currency [0] 13502" xfId="54914" hidden="1"/>
    <cellStyle name="Currency [0] 13503" xfId="25529" hidden="1"/>
    <cellStyle name="Currency [0] 13503" xfId="54916" hidden="1"/>
    <cellStyle name="Currency [0] 13504" xfId="25429" hidden="1"/>
    <cellStyle name="Currency [0] 13504" xfId="54816" hidden="1"/>
    <cellStyle name="Currency [0] 13505" xfId="25439" hidden="1"/>
    <cellStyle name="Currency [0] 13505" xfId="54826" hidden="1"/>
    <cellStyle name="Currency [0] 13506" xfId="25501" hidden="1"/>
    <cellStyle name="Currency [0] 13506" xfId="54888" hidden="1"/>
    <cellStyle name="Currency [0] 13507" xfId="25466" hidden="1"/>
    <cellStyle name="Currency [0] 13507" xfId="54853" hidden="1"/>
    <cellStyle name="Currency [0] 13508" xfId="25416" hidden="1"/>
    <cellStyle name="Currency [0] 13508" xfId="54803" hidden="1"/>
    <cellStyle name="Currency [0] 13509" xfId="25537" hidden="1"/>
    <cellStyle name="Currency [0] 13509" xfId="54924" hidden="1"/>
    <cellStyle name="Currency [0] 1351" xfId="3869" hidden="1"/>
    <cellStyle name="Currency [0] 1351" xfId="33258" hidden="1"/>
    <cellStyle name="Currency [0] 13510" xfId="25502" hidden="1"/>
    <cellStyle name="Currency [0] 13510" xfId="54889" hidden="1"/>
    <cellStyle name="Currency [0] 13511" xfId="25513" hidden="1"/>
    <cellStyle name="Currency [0] 13511" xfId="54900" hidden="1"/>
    <cellStyle name="Currency [0] 13512" xfId="25545" hidden="1"/>
    <cellStyle name="Currency [0] 13512" xfId="54932" hidden="1"/>
    <cellStyle name="Currency [0] 13513" xfId="25547" hidden="1"/>
    <cellStyle name="Currency [0] 13513" xfId="54934" hidden="1"/>
    <cellStyle name="Currency [0] 13514" xfId="25499" hidden="1"/>
    <cellStyle name="Currency [0] 13514" xfId="54886" hidden="1"/>
    <cellStyle name="Currency [0] 13515" xfId="25498" hidden="1"/>
    <cellStyle name="Currency [0] 13515" xfId="54885" hidden="1"/>
    <cellStyle name="Currency [0] 13516" xfId="25488" hidden="1"/>
    <cellStyle name="Currency [0] 13516" xfId="54875" hidden="1"/>
    <cellStyle name="Currency [0] 13517" xfId="25484" hidden="1"/>
    <cellStyle name="Currency [0] 13517" xfId="54871" hidden="1"/>
    <cellStyle name="Currency [0] 13518" xfId="25486" hidden="1"/>
    <cellStyle name="Currency [0] 13518" xfId="54873" hidden="1"/>
    <cellStyle name="Currency [0] 13519" xfId="25554" hidden="1"/>
    <cellStyle name="Currency [0] 13519" xfId="54941" hidden="1"/>
    <cellStyle name="Currency [0] 1352" xfId="3817" hidden="1"/>
    <cellStyle name="Currency [0] 1352" xfId="33206" hidden="1"/>
    <cellStyle name="Currency [0] 13520" xfId="24925" hidden="1"/>
    <cellStyle name="Currency [0] 13520" xfId="54312" hidden="1"/>
    <cellStyle name="Currency [0] 13521" xfId="25532" hidden="1"/>
    <cellStyle name="Currency [0] 13521" xfId="54919" hidden="1"/>
    <cellStyle name="Currency [0] 13522" xfId="25560" hidden="1"/>
    <cellStyle name="Currency [0] 13522" xfId="54947" hidden="1"/>
    <cellStyle name="Currency [0] 13523" xfId="25562" hidden="1"/>
    <cellStyle name="Currency [0] 13523" xfId="54949" hidden="1"/>
    <cellStyle name="Currency [0] 13524" xfId="25437" hidden="1"/>
    <cellStyle name="Currency [0] 13524" xfId="54824" hidden="1"/>
    <cellStyle name="Currency [0] 13525" xfId="25511" hidden="1"/>
    <cellStyle name="Currency [0] 13525" xfId="54898" hidden="1"/>
    <cellStyle name="Currency [0] 13526" xfId="25467" hidden="1"/>
    <cellStyle name="Currency [0] 13526" xfId="54854" hidden="1"/>
    <cellStyle name="Currency [0] 13527" xfId="25503" hidden="1"/>
    <cellStyle name="Currency [0] 13527" xfId="54890" hidden="1"/>
    <cellStyle name="Currency [0] 13528" xfId="25507" hidden="1"/>
    <cellStyle name="Currency [0] 13528" xfId="54894" hidden="1"/>
    <cellStyle name="Currency [0] 13529" xfId="25568" hidden="1"/>
    <cellStyle name="Currency [0] 13529" xfId="54955" hidden="1"/>
    <cellStyle name="Currency [0] 1353" xfId="3824" hidden="1"/>
    <cellStyle name="Currency [0] 1353" xfId="33213" hidden="1"/>
    <cellStyle name="Currency [0] 13530" xfId="24912" hidden="1"/>
    <cellStyle name="Currency [0] 13530" xfId="54299" hidden="1"/>
    <cellStyle name="Currency [0] 13531" xfId="25550" hidden="1"/>
    <cellStyle name="Currency [0] 13531" xfId="54937" hidden="1"/>
    <cellStyle name="Currency [0] 13532" xfId="25573" hidden="1"/>
    <cellStyle name="Currency [0] 13532" xfId="54960" hidden="1"/>
    <cellStyle name="Currency [0] 13533" xfId="25575" hidden="1"/>
    <cellStyle name="Currency [0] 13533" xfId="54962" hidden="1"/>
    <cellStyle name="Currency [0] 13534" xfId="25431" hidden="1"/>
    <cellStyle name="Currency [0] 13534" xfId="54818" hidden="1"/>
    <cellStyle name="Currency [0] 13535" xfId="25530" hidden="1"/>
    <cellStyle name="Currency [0] 13535" xfId="54917" hidden="1"/>
    <cellStyle name="Currency [0] 13536" xfId="25497" hidden="1"/>
    <cellStyle name="Currency [0] 13536" xfId="54884" hidden="1"/>
    <cellStyle name="Currency [0] 13537" xfId="25515" hidden="1"/>
    <cellStyle name="Currency [0] 13537" xfId="54902" hidden="1"/>
    <cellStyle name="Currency [0] 13538" xfId="25512" hidden="1"/>
    <cellStyle name="Currency [0] 13538" xfId="54899" hidden="1"/>
    <cellStyle name="Currency [0] 13539" xfId="25579" hidden="1"/>
    <cellStyle name="Currency [0] 13539" xfId="54966" hidden="1"/>
    <cellStyle name="Currency [0] 1354" xfId="3853" hidden="1"/>
    <cellStyle name="Currency [0] 1354" xfId="33242" hidden="1"/>
    <cellStyle name="Currency [0] 13540" xfId="25464" hidden="1"/>
    <cellStyle name="Currency [0] 13540" xfId="54851" hidden="1"/>
    <cellStyle name="Currency [0] 13541" xfId="25564" hidden="1"/>
    <cellStyle name="Currency [0] 13541" xfId="54951" hidden="1"/>
    <cellStyle name="Currency [0] 13542" xfId="25586" hidden="1"/>
    <cellStyle name="Currency [0] 13542" xfId="54973" hidden="1"/>
    <cellStyle name="Currency [0] 13543" xfId="25588" hidden="1"/>
    <cellStyle name="Currency [0] 13543" xfId="54975" hidden="1"/>
    <cellStyle name="Currency [0] 13544" xfId="25516" hidden="1"/>
    <cellStyle name="Currency [0] 13544" xfId="54903" hidden="1"/>
    <cellStyle name="Currency [0] 13545" xfId="25548" hidden="1"/>
    <cellStyle name="Currency [0] 13545" xfId="54935" hidden="1"/>
    <cellStyle name="Currency [0] 13546" xfId="24891" hidden="1"/>
    <cellStyle name="Currency [0] 13546" xfId="54278" hidden="1"/>
    <cellStyle name="Currency [0] 13547" xfId="25534" hidden="1"/>
    <cellStyle name="Currency [0] 13547" xfId="54921" hidden="1"/>
    <cellStyle name="Currency [0] 13548" xfId="25531" hidden="1"/>
    <cellStyle name="Currency [0] 13548" xfId="54918" hidden="1"/>
    <cellStyle name="Currency [0] 13549" xfId="25592" hidden="1"/>
    <cellStyle name="Currency [0] 13549" xfId="54979" hidden="1"/>
    <cellStyle name="Currency [0] 1355" xfId="3838" hidden="1"/>
    <cellStyle name="Currency [0] 1355" xfId="33227" hidden="1"/>
    <cellStyle name="Currency [0] 13550" xfId="25427" hidden="1"/>
    <cellStyle name="Currency [0] 13550" xfId="54814" hidden="1"/>
    <cellStyle name="Currency [0] 13551" xfId="25576" hidden="1"/>
    <cellStyle name="Currency [0] 13551" xfId="54963" hidden="1"/>
    <cellStyle name="Currency [0] 13552" xfId="25596" hidden="1"/>
    <cellStyle name="Currency [0] 13552" xfId="54983" hidden="1"/>
    <cellStyle name="Currency [0] 13553" xfId="25598" hidden="1"/>
    <cellStyle name="Currency [0] 13553" xfId="54985" hidden="1"/>
    <cellStyle name="Currency [0] 13554" xfId="25535" hidden="1"/>
    <cellStyle name="Currency [0] 13554" xfId="54922" hidden="1"/>
    <cellStyle name="Currency [0] 13555" xfId="25563" hidden="1"/>
    <cellStyle name="Currency [0] 13555" xfId="54950" hidden="1"/>
    <cellStyle name="Currency [0] 13556" xfId="25523" hidden="1"/>
    <cellStyle name="Currency [0] 13556" xfId="54910" hidden="1"/>
    <cellStyle name="Currency [0] 13557" xfId="25552" hidden="1"/>
    <cellStyle name="Currency [0] 13557" xfId="54939" hidden="1"/>
    <cellStyle name="Currency [0] 13558" xfId="25549" hidden="1"/>
    <cellStyle name="Currency [0] 13558" xfId="54936" hidden="1"/>
    <cellStyle name="Currency [0] 13559" xfId="25602" hidden="1"/>
    <cellStyle name="Currency [0] 13559" xfId="54989" hidden="1"/>
    <cellStyle name="Currency [0] 1356" xfId="3809" hidden="1"/>
    <cellStyle name="Currency [0] 1356" xfId="33198" hidden="1"/>
    <cellStyle name="Currency [0] 13560" xfId="25430" hidden="1"/>
    <cellStyle name="Currency [0] 13560" xfId="54817" hidden="1"/>
    <cellStyle name="Currency [0] 13561" xfId="25589" hidden="1"/>
    <cellStyle name="Currency [0] 13561" xfId="54976" hidden="1"/>
    <cellStyle name="Currency [0] 13562" xfId="25606" hidden="1"/>
    <cellStyle name="Currency [0] 13562" xfId="54993" hidden="1"/>
    <cellStyle name="Currency [0] 13563" xfId="25608" hidden="1"/>
    <cellStyle name="Currency [0] 13563" xfId="54995" hidden="1"/>
    <cellStyle name="Currency [0] 13564" xfId="25489" hidden="1"/>
    <cellStyle name="Currency [0] 13564" xfId="54876" hidden="1"/>
    <cellStyle name="Currency [0] 13565" xfId="25525" hidden="1"/>
    <cellStyle name="Currency [0] 13565" xfId="54912" hidden="1"/>
    <cellStyle name="Currency [0] 13566" xfId="25594" hidden="1"/>
    <cellStyle name="Currency [0] 13566" xfId="54981" hidden="1"/>
    <cellStyle name="Currency [0] 13567" xfId="25582" hidden="1"/>
    <cellStyle name="Currency [0] 13567" xfId="54969" hidden="1"/>
    <cellStyle name="Currency [0] 13568" xfId="25599" hidden="1"/>
    <cellStyle name="Currency [0] 13568" xfId="54986" hidden="1"/>
    <cellStyle name="Currency [0] 13569" xfId="25610" hidden="1"/>
    <cellStyle name="Currency [0] 13569" xfId="54997" hidden="1"/>
    <cellStyle name="Currency [0] 1357" xfId="3875" hidden="1"/>
    <cellStyle name="Currency [0] 1357" xfId="33264" hidden="1"/>
    <cellStyle name="Currency [0] 13570" xfId="25458" hidden="1"/>
    <cellStyle name="Currency [0] 13570" xfId="54845" hidden="1"/>
    <cellStyle name="Currency [0] 13571" xfId="25522" hidden="1"/>
    <cellStyle name="Currency [0] 13571" xfId="54909" hidden="1"/>
    <cellStyle name="Currency [0] 13572" xfId="25614" hidden="1"/>
    <cellStyle name="Currency [0] 13572" xfId="55001" hidden="1"/>
    <cellStyle name="Currency [0] 13573" xfId="25616" hidden="1"/>
    <cellStyle name="Currency [0] 13573" xfId="55003" hidden="1"/>
    <cellStyle name="Currency [0] 13574" xfId="25571" hidden="1"/>
    <cellStyle name="Currency [0] 13574" xfId="54958" hidden="1"/>
    <cellStyle name="Currency [0] 13575" xfId="25583" hidden="1"/>
    <cellStyle name="Currency [0] 13575" xfId="54970" hidden="1"/>
    <cellStyle name="Currency [0] 13576" xfId="25611" hidden="1"/>
    <cellStyle name="Currency [0] 13576" xfId="54998" hidden="1"/>
    <cellStyle name="Currency [0] 13577" xfId="25584" hidden="1"/>
    <cellStyle name="Currency [0] 13577" xfId="54971" hidden="1"/>
    <cellStyle name="Currency [0] 13578" xfId="25617" hidden="1"/>
    <cellStyle name="Currency [0] 13578" xfId="55004" hidden="1"/>
    <cellStyle name="Currency [0] 13579" xfId="25619" hidden="1"/>
    <cellStyle name="Currency [0] 13579" xfId="55006" hidden="1"/>
    <cellStyle name="Currency [0] 1358" xfId="3854" hidden="1"/>
    <cellStyle name="Currency [0] 1358" xfId="33243" hidden="1"/>
    <cellStyle name="Currency [0] 13580" xfId="25612" hidden="1"/>
    <cellStyle name="Currency [0] 13580" xfId="54999" hidden="1"/>
    <cellStyle name="Currency [0] 13581" xfId="25558" hidden="1"/>
    <cellStyle name="Currency [0] 13581" xfId="54945" hidden="1"/>
    <cellStyle name="Currency [0] 13582" xfId="25621" hidden="1"/>
    <cellStyle name="Currency [0] 13582" xfId="55008" hidden="1"/>
    <cellStyle name="Currency [0] 13583" xfId="25623" hidden="1"/>
    <cellStyle name="Currency [0] 13583" xfId="55010" hidden="1"/>
    <cellStyle name="Currency [0] 13584" xfId="24985" hidden="1"/>
    <cellStyle name="Currency [0] 13584" xfId="54372" hidden="1"/>
    <cellStyle name="Currency [0] 13585" xfId="24926" hidden="1"/>
    <cellStyle name="Currency [0] 13585" xfId="54313" hidden="1"/>
    <cellStyle name="Currency [0] 13586" xfId="25629" hidden="1"/>
    <cellStyle name="Currency [0] 13586" xfId="55016" hidden="1"/>
    <cellStyle name="Currency [0] 13587" xfId="25635" hidden="1"/>
    <cellStyle name="Currency [0] 13587" xfId="55022" hidden="1"/>
    <cellStyle name="Currency [0] 13588" xfId="25637" hidden="1"/>
    <cellStyle name="Currency [0] 13588" xfId="55024" hidden="1"/>
    <cellStyle name="Currency [0] 13589" xfId="24916" hidden="1"/>
    <cellStyle name="Currency [0] 13589" xfId="54303" hidden="1"/>
    <cellStyle name="Currency [0] 1359" xfId="3861" hidden="1"/>
    <cellStyle name="Currency [0] 1359" xfId="33250" hidden="1"/>
    <cellStyle name="Currency [0] 13590" xfId="25631" hidden="1"/>
    <cellStyle name="Currency [0] 13590" xfId="55018" hidden="1"/>
    <cellStyle name="Currency [0] 13591" xfId="25639" hidden="1"/>
    <cellStyle name="Currency [0] 13591" xfId="55026" hidden="1"/>
    <cellStyle name="Currency [0] 13592" xfId="25641" hidden="1"/>
    <cellStyle name="Currency [0] 13592" xfId="55028" hidden="1"/>
    <cellStyle name="Currency [0] 13593" xfId="25630" hidden="1"/>
    <cellStyle name="Currency [0] 13593" xfId="55017" hidden="1"/>
    <cellStyle name="Currency [0] 13594" xfId="24961" hidden="1"/>
    <cellStyle name="Currency [0] 13594" xfId="54348" hidden="1"/>
    <cellStyle name="Currency [0] 13595" xfId="25652" hidden="1"/>
    <cellStyle name="Currency [0] 13595" xfId="55039" hidden="1"/>
    <cellStyle name="Currency [0] 13596" xfId="25661" hidden="1"/>
    <cellStyle name="Currency [0] 13596" xfId="55048" hidden="1"/>
    <cellStyle name="Currency [0] 13597" xfId="25672" hidden="1"/>
    <cellStyle name="Currency [0] 13597" xfId="55059" hidden="1"/>
    <cellStyle name="Currency [0] 13598" xfId="25678" hidden="1"/>
    <cellStyle name="Currency [0] 13598" xfId="55065" hidden="1"/>
    <cellStyle name="Currency [0] 13599" xfId="25650" hidden="1"/>
    <cellStyle name="Currency [0] 13599" xfId="55037" hidden="1"/>
    <cellStyle name="Currency [0] 136" xfId="2559" hidden="1"/>
    <cellStyle name="Currency [0] 136" xfId="31948" hidden="1"/>
    <cellStyle name="Currency [0] 1360" xfId="3876" hidden="1"/>
    <cellStyle name="Currency [0] 1360" xfId="33265" hidden="1"/>
    <cellStyle name="Currency [0] 13600" xfId="25668" hidden="1"/>
    <cellStyle name="Currency [0] 13600" xfId="55055" hidden="1"/>
    <cellStyle name="Currency [0] 13601" xfId="25690" hidden="1"/>
    <cellStyle name="Currency [0] 13601" xfId="55077" hidden="1"/>
    <cellStyle name="Currency [0] 13602" xfId="25692" hidden="1"/>
    <cellStyle name="Currency [0] 13602" xfId="55079" hidden="1"/>
    <cellStyle name="Currency [0] 13603" xfId="25626" hidden="1"/>
    <cellStyle name="Currency [0] 13603" xfId="55013" hidden="1"/>
    <cellStyle name="Currency [0] 13604" xfId="24915" hidden="1"/>
    <cellStyle name="Currency [0] 13604" xfId="54302" hidden="1"/>
    <cellStyle name="Currency [0] 13605" xfId="25664" hidden="1"/>
    <cellStyle name="Currency [0] 13605" xfId="55051" hidden="1"/>
    <cellStyle name="Currency [0] 13606" xfId="24894" hidden="1"/>
    <cellStyle name="Currency [0] 13606" xfId="54281" hidden="1"/>
    <cellStyle name="Currency [0] 13607" xfId="25653" hidden="1"/>
    <cellStyle name="Currency [0] 13607" xfId="55040" hidden="1"/>
    <cellStyle name="Currency [0] 13608" xfId="25697" hidden="1"/>
    <cellStyle name="Currency [0] 13608" xfId="55084" hidden="1"/>
    <cellStyle name="Currency [0] 13609" xfId="25665" hidden="1"/>
    <cellStyle name="Currency [0] 13609" xfId="55052" hidden="1"/>
    <cellStyle name="Currency [0] 1361" xfId="3877" hidden="1"/>
    <cellStyle name="Currency [0] 1361" xfId="33266" hidden="1"/>
    <cellStyle name="Currency [0] 13610" xfId="25673" hidden="1"/>
    <cellStyle name="Currency [0] 13610" xfId="55060" hidden="1"/>
    <cellStyle name="Currency [0] 13611" xfId="25709" hidden="1"/>
    <cellStyle name="Currency [0] 13611" xfId="55096" hidden="1"/>
    <cellStyle name="Currency [0] 13612" xfId="25711" hidden="1"/>
    <cellStyle name="Currency [0] 13612" xfId="55098" hidden="1"/>
    <cellStyle name="Currency [0] 13613" xfId="25667" hidden="1"/>
    <cellStyle name="Currency [0] 13613" xfId="55054" hidden="1"/>
    <cellStyle name="Currency [0] 13614" xfId="25680" hidden="1"/>
    <cellStyle name="Currency [0] 13614" xfId="55067" hidden="1"/>
    <cellStyle name="Currency [0] 13615" xfId="25685" hidden="1"/>
    <cellStyle name="Currency [0] 13615" xfId="55072" hidden="1"/>
    <cellStyle name="Currency [0] 13616" xfId="25679" hidden="1"/>
    <cellStyle name="Currency [0] 13616" xfId="55066" hidden="1"/>
    <cellStyle name="Currency [0] 13617" xfId="25727" hidden="1"/>
    <cellStyle name="Currency [0] 13617" xfId="55114" hidden="1"/>
    <cellStyle name="Currency [0] 13618" xfId="25735" hidden="1"/>
    <cellStyle name="Currency [0] 13618" xfId="55122" hidden="1"/>
    <cellStyle name="Currency [0] 13619" xfId="25663" hidden="1"/>
    <cellStyle name="Currency [0] 13619" xfId="55050" hidden="1"/>
    <cellStyle name="Currency [0] 1362" xfId="3852" hidden="1"/>
    <cellStyle name="Currency [0] 1362" xfId="33241" hidden="1"/>
    <cellStyle name="Currency [0] 13620" xfId="25721" hidden="1"/>
    <cellStyle name="Currency [0] 13620" xfId="55108" hidden="1"/>
    <cellStyle name="Currency [0] 13621" xfId="25744" hidden="1"/>
    <cellStyle name="Currency [0] 13621" xfId="55131" hidden="1"/>
    <cellStyle name="Currency [0] 13622" xfId="25746" hidden="1"/>
    <cellStyle name="Currency [0] 13622" xfId="55133" hidden="1"/>
    <cellStyle name="Currency [0] 13623" xfId="25646" hidden="1"/>
    <cellStyle name="Currency [0] 13623" xfId="55033" hidden="1"/>
    <cellStyle name="Currency [0] 13624" xfId="25656" hidden="1"/>
    <cellStyle name="Currency [0] 13624" xfId="55043" hidden="1"/>
    <cellStyle name="Currency [0] 13625" xfId="25718" hidden="1"/>
    <cellStyle name="Currency [0] 13625" xfId="55105" hidden="1"/>
    <cellStyle name="Currency [0] 13626" xfId="25683" hidden="1"/>
    <cellStyle name="Currency [0] 13626" xfId="55070" hidden="1"/>
    <cellStyle name="Currency [0] 13627" xfId="25633" hidden="1"/>
    <cellStyle name="Currency [0] 13627" xfId="55020" hidden="1"/>
    <cellStyle name="Currency [0] 13628" xfId="25754" hidden="1"/>
    <cellStyle name="Currency [0] 13628" xfId="55141" hidden="1"/>
    <cellStyle name="Currency [0] 13629" xfId="25719" hidden="1"/>
    <cellStyle name="Currency [0] 13629" xfId="55106" hidden="1"/>
    <cellStyle name="Currency [0] 1363" xfId="3851" hidden="1"/>
    <cellStyle name="Currency [0] 1363" xfId="33240" hidden="1"/>
    <cellStyle name="Currency [0] 13630" xfId="25730" hidden="1"/>
    <cellStyle name="Currency [0] 13630" xfId="55117" hidden="1"/>
    <cellStyle name="Currency [0] 13631" xfId="25762" hidden="1"/>
    <cellStyle name="Currency [0] 13631" xfId="55149" hidden="1"/>
    <cellStyle name="Currency [0] 13632" xfId="25764" hidden="1"/>
    <cellStyle name="Currency [0] 13632" xfId="55151" hidden="1"/>
    <cellStyle name="Currency [0] 13633" xfId="25716" hidden="1"/>
    <cellStyle name="Currency [0] 13633" xfId="55103" hidden="1"/>
    <cellStyle name="Currency [0] 13634" xfId="25715" hidden="1"/>
    <cellStyle name="Currency [0] 13634" xfId="55102" hidden="1"/>
    <cellStyle name="Currency [0] 13635" xfId="25705" hidden="1"/>
    <cellStyle name="Currency [0] 13635" xfId="55092" hidden="1"/>
    <cellStyle name="Currency [0] 13636" xfId="25701" hidden="1"/>
    <cellStyle name="Currency [0] 13636" xfId="55088" hidden="1"/>
    <cellStyle name="Currency [0] 13637" xfId="25703" hidden="1"/>
    <cellStyle name="Currency [0] 13637" xfId="55090" hidden="1"/>
    <cellStyle name="Currency [0] 13638" xfId="25771" hidden="1"/>
    <cellStyle name="Currency [0] 13638" xfId="55158" hidden="1"/>
    <cellStyle name="Currency [0] 13639" xfId="24930" hidden="1"/>
    <cellStyle name="Currency [0] 13639" xfId="54317" hidden="1"/>
    <cellStyle name="Currency [0] 1364" xfId="3846" hidden="1"/>
    <cellStyle name="Currency [0] 1364" xfId="33235" hidden="1"/>
    <cellStyle name="Currency [0] 13640" xfId="25749" hidden="1"/>
    <cellStyle name="Currency [0] 13640" xfId="55136" hidden="1"/>
    <cellStyle name="Currency [0] 13641" xfId="25777" hidden="1"/>
    <cellStyle name="Currency [0] 13641" xfId="55164" hidden="1"/>
    <cellStyle name="Currency [0] 13642" xfId="25779" hidden="1"/>
    <cellStyle name="Currency [0] 13642" xfId="55166" hidden="1"/>
    <cellStyle name="Currency [0] 13643" xfId="25654" hidden="1"/>
    <cellStyle name="Currency [0] 13643" xfId="55041" hidden="1"/>
    <cellStyle name="Currency [0] 13644" xfId="25728" hidden="1"/>
    <cellStyle name="Currency [0] 13644" xfId="55115" hidden="1"/>
    <cellStyle name="Currency [0] 13645" xfId="25684" hidden="1"/>
    <cellStyle name="Currency [0] 13645" xfId="55071" hidden="1"/>
    <cellStyle name="Currency [0] 13646" xfId="25720" hidden="1"/>
    <cellStyle name="Currency [0] 13646" xfId="55107" hidden="1"/>
    <cellStyle name="Currency [0] 13647" xfId="25724" hidden="1"/>
    <cellStyle name="Currency [0] 13647" xfId="55111" hidden="1"/>
    <cellStyle name="Currency [0] 13648" xfId="25785" hidden="1"/>
    <cellStyle name="Currency [0] 13648" xfId="55172" hidden="1"/>
    <cellStyle name="Currency [0] 13649" xfId="24943" hidden="1"/>
    <cellStyle name="Currency [0] 13649" xfId="54330" hidden="1"/>
    <cellStyle name="Currency [0] 1365" xfId="3844" hidden="1"/>
    <cellStyle name="Currency [0] 1365" xfId="33233" hidden="1"/>
    <cellStyle name="Currency [0] 13650" xfId="25767" hidden="1"/>
    <cellStyle name="Currency [0] 13650" xfId="55154" hidden="1"/>
    <cellStyle name="Currency [0] 13651" xfId="25790" hidden="1"/>
    <cellStyle name="Currency [0] 13651" xfId="55177" hidden="1"/>
    <cellStyle name="Currency [0] 13652" xfId="25792" hidden="1"/>
    <cellStyle name="Currency [0] 13652" xfId="55179" hidden="1"/>
    <cellStyle name="Currency [0] 13653" xfId="25648" hidden="1"/>
    <cellStyle name="Currency [0] 13653" xfId="55035" hidden="1"/>
    <cellStyle name="Currency [0] 13654" xfId="25747" hidden="1"/>
    <cellStyle name="Currency [0] 13654" xfId="55134" hidden="1"/>
    <cellStyle name="Currency [0] 13655" xfId="25714" hidden="1"/>
    <cellStyle name="Currency [0] 13655" xfId="55101" hidden="1"/>
    <cellStyle name="Currency [0] 13656" xfId="25732" hidden="1"/>
    <cellStyle name="Currency [0] 13656" xfId="55119" hidden="1"/>
    <cellStyle name="Currency [0] 13657" xfId="25729" hidden="1"/>
    <cellStyle name="Currency [0] 13657" xfId="55116" hidden="1"/>
    <cellStyle name="Currency [0] 13658" xfId="25796" hidden="1"/>
    <cellStyle name="Currency [0] 13658" xfId="55183" hidden="1"/>
    <cellStyle name="Currency [0] 13659" xfId="25681" hidden="1"/>
    <cellStyle name="Currency [0] 13659" xfId="55068" hidden="1"/>
    <cellStyle name="Currency [0] 1366" xfId="3845" hidden="1"/>
    <cellStyle name="Currency [0] 1366" xfId="33234" hidden="1"/>
    <cellStyle name="Currency [0] 13660" xfId="25781" hidden="1"/>
    <cellStyle name="Currency [0] 13660" xfId="55168" hidden="1"/>
    <cellStyle name="Currency [0] 13661" xfId="25803" hidden="1"/>
    <cellStyle name="Currency [0] 13661" xfId="55190" hidden="1"/>
    <cellStyle name="Currency [0] 13662" xfId="25805" hidden="1"/>
    <cellStyle name="Currency [0] 13662" xfId="55192" hidden="1"/>
    <cellStyle name="Currency [0] 13663" xfId="25733" hidden="1"/>
    <cellStyle name="Currency [0] 13663" xfId="55120" hidden="1"/>
    <cellStyle name="Currency [0] 13664" xfId="25765" hidden="1"/>
    <cellStyle name="Currency [0] 13664" xfId="55152" hidden="1"/>
    <cellStyle name="Currency [0] 13665" xfId="24895" hidden="1"/>
    <cellStyle name="Currency [0] 13665" xfId="54282" hidden="1"/>
    <cellStyle name="Currency [0] 13666" xfId="25751" hidden="1"/>
    <cellStyle name="Currency [0] 13666" xfId="55138" hidden="1"/>
    <cellStyle name="Currency [0] 13667" xfId="25748" hidden="1"/>
    <cellStyle name="Currency [0] 13667" xfId="55135" hidden="1"/>
    <cellStyle name="Currency [0] 13668" xfId="25809" hidden="1"/>
    <cellStyle name="Currency [0] 13668" xfId="55196" hidden="1"/>
    <cellStyle name="Currency [0] 13669" xfId="25644" hidden="1"/>
    <cellStyle name="Currency [0] 13669" xfId="55031" hidden="1"/>
    <cellStyle name="Currency [0] 1367" xfId="3882" hidden="1"/>
    <cellStyle name="Currency [0] 1367" xfId="33271" hidden="1"/>
    <cellStyle name="Currency [0] 13670" xfId="25793" hidden="1"/>
    <cellStyle name="Currency [0] 13670" xfId="55180" hidden="1"/>
    <cellStyle name="Currency [0] 13671" xfId="25813" hidden="1"/>
    <cellStyle name="Currency [0] 13671" xfId="55200" hidden="1"/>
    <cellStyle name="Currency [0] 13672" xfId="25815" hidden="1"/>
    <cellStyle name="Currency [0] 13672" xfId="55202" hidden="1"/>
    <cellStyle name="Currency [0] 13673" xfId="25752" hidden="1"/>
    <cellStyle name="Currency [0] 13673" xfId="55139" hidden="1"/>
    <cellStyle name="Currency [0] 13674" xfId="25780" hidden="1"/>
    <cellStyle name="Currency [0] 13674" xfId="55167" hidden="1"/>
    <cellStyle name="Currency [0] 13675" xfId="25740" hidden="1"/>
    <cellStyle name="Currency [0] 13675" xfId="55127" hidden="1"/>
    <cellStyle name="Currency [0] 13676" xfId="25769" hidden="1"/>
    <cellStyle name="Currency [0] 13676" xfId="55156" hidden="1"/>
    <cellStyle name="Currency [0] 13677" xfId="25766" hidden="1"/>
    <cellStyle name="Currency [0] 13677" xfId="55153" hidden="1"/>
    <cellStyle name="Currency [0] 13678" xfId="25819" hidden="1"/>
    <cellStyle name="Currency [0] 13678" xfId="55206" hidden="1"/>
    <cellStyle name="Currency [0] 13679" xfId="25647" hidden="1"/>
    <cellStyle name="Currency [0] 13679" xfId="55034" hidden="1"/>
    <cellStyle name="Currency [0] 1368" xfId="3799" hidden="1"/>
    <cellStyle name="Currency [0] 1368" xfId="33188" hidden="1"/>
    <cellStyle name="Currency [0] 13680" xfId="25806" hidden="1"/>
    <cellStyle name="Currency [0] 13680" xfId="55193" hidden="1"/>
    <cellStyle name="Currency [0] 13681" xfId="25823" hidden="1"/>
    <cellStyle name="Currency [0] 13681" xfId="55210" hidden="1"/>
    <cellStyle name="Currency [0] 13682" xfId="25825" hidden="1"/>
    <cellStyle name="Currency [0] 13682" xfId="55212" hidden="1"/>
    <cellStyle name="Currency [0] 13683" xfId="25706" hidden="1"/>
    <cellStyle name="Currency [0] 13683" xfId="55093" hidden="1"/>
    <cellStyle name="Currency [0] 13684" xfId="25742" hidden="1"/>
    <cellStyle name="Currency [0] 13684" xfId="55129" hidden="1"/>
    <cellStyle name="Currency [0] 13685" xfId="25811" hidden="1"/>
    <cellStyle name="Currency [0] 13685" xfId="55198" hidden="1"/>
    <cellStyle name="Currency [0] 13686" xfId="25799" hidden="1"/>
    <cellStyle name="Currency [0] 13686" xfId="55186" hidden="1"/>
    <cellStyle name="Currency [0] 13687" xfId="25816" hidden="1"/>
    <cellStyle name="Currency [0] 13687" xfId="55203" hidden="1"/>
    <cellStyle name="Currency [0] 13688" xfId="25827" hidden="1"/>
    <cellStyle name="Currency [0] 13688" xfId="55214" hidden="1"/>
    <cellStyle name="Currency [0] 13689" xfId="25675" hidden="1"/>
    <cellStyle name="Currency [0] 13689" xfId="55062" hidden="1"/>
    <cellStyle name="Currency [0] 1369" xfId="3872" hidden="1"/>
    <cellStyle name="Currency [0] 1369" xfId="33261" hidden="1"/>
    <cellStyle name="Currency [0] 13690" xfId="25739" hidden="1"/>
    <cellStyle name="Currency [0] 13690" xfId="55126" hidden="1"/>
    <cellStyle name="Currency [0] 13691" xfId="25831" hidden="1"/>
    <cellStyle name="Currency [0] 13691" xfId="55218" hidden="1"/>
    <cellStyle name="Currency [0] 13692" xfId="25833" hidden="1"/>
    <cellStyle name="Currency [0] 13692" xfId="55220" hidden="1"/>
    <cellStyle name="Currency [0] 13693" xfId="25788" hidden="1"/>
    <cellStyle name="Currency [0] 13693" xfId="55175" hidden="1"/>
    <cellStyle name="Currency [0] 13694" xfId="25800" hidden="1"/>
    <cellStyle name="Currency [0] 13694" xfId="55187" hidden="1"/>
    <cellStyle name="Currency [0] 13695" xfId="25828" hidden="1"/>
    <cellStyle name="Currency [0] 13695" xfId="55215" hidden="1"/>
    <cellStyle name="Currency [0] 13696" xfId="25801" hidden="1"/>
    <cellStyle name="Currency [0] 13696" xfId="55188" hidden="1"/>
    <cellStyle name="Currency [0] 13697" xfId="25834" hidden="1"/>
    <cellStyle name="Currency [0] 13697" xfId="55221" hidden="1"/>
    <cellStyle name="Currency [0] 13698" xfId="25836" hidden="1"/>
    <cellStyle name="Currency [0] 13698" xfId="55223" hidden="1"/>
    <cellStyle name="Currency [0] 13699" xfId="25829" hidden="1"/>
    <cellStyle name="Currency [0] 13699" xfId="55216" hidden="1"/>
    <cellStyle name="Currency [0] 137" xfId="2569" hidden="1"/>
    <cellStyle name="Currency [0] 137" xfId="31958" hidden="1"/>
    <cellStyle name="Currency [0] 1370" xfId="3884" hidden="1"/>
    <cellStyle name="Currency [0] 1370" xfId="33273" hidden="1"/>
    <cellStyle name="Currency [0] 13700" xfId="25775" hidden="1"/>
    <cellStyle name="Currency [0] 13700" xfId="55162" hidden="1"/>
    <cellStyle name="Currency [0] 13701" xfId="25838" hidden="1"/>
    <cellStyle name="Currency [0] 13701" xfId="55225" hidden="1"/>
    <cellStyle name="Currency [0] 13702" xfId="25840" hidden="1"/>
    <cellStyle name="Currency [0] 13702" xfId="55227" hidden="1"/>
    <cellStyle name="Currency [0] 13703" xfId="22254" hidden="1"/>
    <cellStyle name="Currency [0] 13703" xfId="51641" hidden="1"/>
    <cellStyle name="Currency [0] 13704" xfId="22279" hidden="1"/>
    <cellStyle name="Currency [0] 13704" xfId="51666" hidden="1"/>
    <cellStyle name="Currency [0] 13705" xfId="24681" hidden="1"/>
    <cellStyle name="Currency [0] 13705" xfId="54068" hidden="1"/>
    <cellStyle name="Currency [0] 13706" xfId="25845" hidden="1"/>
    <cellStyle name="Currency [0] 13706" xfId="55232" hidden="1"/>
    <cellStyle name="Currency [0] 13707" xfId="25847" hidden="1"/>
    <cellStyle name="Currency [0] 13707" xfId="55234" hidden="1"/>
    <cellStyle name="Currency [0] 13708" xfId="22268" hidden="1"/>
    <cellStyle name="Currency [0] 13708" xfId="51655" hidden="1"/>
    <cellStyle name="Currency [0] 13709" xfId="25841" hidden="1"/>
    <cellStyle name="Currency [0] 13709" xfId="55228" hidden="1"/>
    <cellStyle name="Currency [0] 1371" xfId="3885" hidden="1"/>
    <cellStyle name="Currency [0] 1371" xfId="33274" hidden="1"/>
    <cellStyle name="Currency [0] 13710" xfId="25849" hidden="1"/>
    <cellStyle name="Currency [0] 13710" xfId="55236" hidden="1"/>
    <cellStyle name="Currency [0] 13711" xfId="25851" hidden="1"/>
    <cellStyle name="Currency [0] 13711" xfId="55238" hidden="1"/>
    <cellStyle name="Currency [0] 13712" xfId="22273" hidden="1"/>
    <cellStyle name="Currency [0] 13712" xfId="51660" hidden="1"/>
    <cellStyle name="Currency [0] 13713" xfId="22270" hidden="1"/>
    <cellStyle name="Currency [0] 13713" xfId="51657" hidden="1"/>
    <cellStyle name="Currency [0] 13714" xfId="25862" hidden="1"/>
    <cellStyle name="Currency [0] 13714" xfId="55249" hidden="1"/>
    <cellStyle name="Currency [0] 13715" xfId="25871" hidden="1"/>
    <cellStyle name="Currency [0] 13715" xfId="55258" hidden="1"/>
    <cellStyle name="Currency [0] 13716" xfId="25882" hidden="1"/>
    <cellStyle name="Currency [0] 13716" xfId="55269" hidden="1"/>
    <cellStyle name="Currency [0] 13717" xfId="25888" hidden="1"/>
    <cellStyle name="Currency [0] 13717" xfId="55275" hidden="1"/>
    <cellStyle name="Currency [0] 13718" xfId="25860" hidden="1"/>
    <cellStyle name="Currency [0] 13718" xfId="55247" hidden="1"/>
    <cellStyle name="Currency [0] 13719" xfId="25878" hidden="1"/>
    <cellStyle name="Currency [0] 13719" xfId="55265" hidden="1"/>
    <cellStyle name="Currency [0] 1372" xfId="3823" hidden="1"/>
    <cellStyle name="Currency [0] 1372" xfId="33212" hidden="1"/>
    <cellStyle name="Currency [0] 13720" xfId="25900" hidden="1"/>
    <cellStyle name="Currency [0] 13720" xfId="55287" hidden="1"/>
    <cellStyle name="Currency [0] 13721" xfId="25902" hidden="1"/>
    <cellStyle name="Currency [0] 13721" xfId="55289" hidden="1"/>
    <cellStyle name="Currency [0] 13722" xfId="22298" hidden="1"/>
    <cellStyle name="Currency [0] 13722" xfId="51685" hidden="1"/>
    <cellStyle name="Currency [0] 13723" xfId="22316" hidden="1"/>
    <cellStyle name="Currency [0] 13723" xfId="51703" hidden="1"/>
    <cellStyle name="Currency [0] 13724" xfId="25874" hidden="1"/>
    <cellStyle name="Currency [0] 13724" xfId="55261" hidden="1"/>
    <cellStyle name="Currency [0] 13725" xfId="22349" hidden="1"/>
    <cellStyle name="Currency [0] 13725" xfId="51736" hidden="1"/>
    <cellStyle name="Currency [0] 13726" xfId="25863" hidden="1"/>
    <cellStyle name="Currency [0] 13726" xfId="55250" hidden="1"/>
    <cellStyle name="Currency [0] 13727" xfId="25907" hidden="1"/>
    <cellStyle name="Currency [0] 13727" xfId="55294" hidden="1"/>
    <cellStyle name="Currency [0] 13728" xfId="25875" hidden="1"/>
    <cellStyle name="Currency [0] 13728" xfId="55262" hidden="1"/>
    <cellStyle name="Currency [0] 13729" xfId="25883" hidden="1"/>
    <cellStyle name="Currency [0] 13729" xfId="55270" hidden="1"/>
    <cellStyle name="Currency [0] 1373" xfId="3859" hidden="1"/>
    <cellStyle name="Currency [0] 1373" xfId="33248" hidden="1"/>
    <cellStyle name="Currency [0] 13730" xfId="25919" hidden="1"/>
    <cellStyle name="Currency [0] 13730" xfId="55306" hidden="1"/>
    <cellStyle name="Currency [0] 13731" xfId="25921" hidden="1"/>
    <cellStyle name="Currency [0] 13731" xfId="55308" hidden="1"/>
    <cellStyle name="Currency [0] 13732" xfId="25877" hidden="1"/>
    <cellStyle name="Currency [0] 13732" xfId="55264" hidden="1"/>
    <cellStyle name="Currency [0] 13733" xfId="25890" hidden="1"/>
    <cellStyle name="Currency [0] 13733" xfId="55277" hidden="1"/>
    <cellStyle name="Currency [0] 13734" xfId="25895" hidden="1"/>
    <cellStyle name="Currency [0] 13734" xfId="55282" hidden="1"/>
    <cellStyle name="Currency [0] 13735" xfId="25889" hidden="1"/>
    <cellStyle name="Currency [0] 13735" xfId="55276" hidden="1"/>
    <cellStyle name="Currency [0] 13736" xfId="25937" hidden="1"/>
    <cellStyle name="Currency [0] 13736" xfId="55324" hidden="1"/>
    <cellStyle name="Currency [0] 13737" xfId="25945" hidden="1"/>
    <cellStyle name="Currency [0] 13737" xfId="55332" hidden="1"/>
    <cellStyle name="Currency [0] 13738" xfId="25873" hidden="1"/>
    <cellStyle name="Currency [0] 13738" xfId="55260" hidden="1"/>
    <cellStyle name="Currency [0] 13739" xfId="25931" hidden="1"/>
    <cellStyle name="Currency [0] 13739" xfId="55318" hidden="1"/>
    <cellStyle name="Currency [0] 1374" xfId="3839" hidden="1"/>
    <cellStyle name="Currency [0] 1374" xfId="33228" hidden="1"/>
    <cellStyle name="Currency [0] 13740" xfId="25954" hidden="1"/>
    <cellStyle name="Currency [0] 13740" xfId="55341" hidden="1"/>
    <cellStyle name="Currency [0] 13741" xfId="25956" hidden="1"/>
    <cellStyle name="Currency [0] 13741" xfId="55343" hidden="1"/>
    <cellStyle name="Currency [0] 13742" xfId="25856" hidden="1"/>
    <cellStyle name="Currency [0] 13742" xfId="55243" hidden="1"/>
    <cellStyle name="Currency [0] 13743" xfId="25866" hidden="1"/>
    <cellStyle name="Currency [0] 13743" xfId="55253" hidden="1"/>
    <cellStyle name="Currency [0] 13744" xfId="25928" hidden="1"/>
    <cellStyle name="Currency [0] 13744" xfId="55315" hidden="1"/>
    <cellStyle name="Currency [0] 13745" xfId="25893" hidden="1"/>
    <cellStyle name="Currency [0] 13745" xfId="55280" hidden="1"/>
    <cellStyle name="Currency [0] 13746" xfId="25843" hidden="1"/>
    <cellStyle name="Currency [0] 13746" xfId="55230" hidden="1"/>
    <cellStyle name="Currency [0] 13747" xfId="25964" hidden="1"/>
    <cellStyle name="Currency [0] 13747" xfId="55351" hidden="1"/>
    <cellStyle name="Currency [0] 13748" xfId="25929" hidden="1"/>
    <cellStyle name="Currency [0] 13748" xfId="55316" hidden="1"/>
    <cellStyle name="Currency [0] 13749" xfId="25940" hidden="1"/>
    <cellStyle name="Currency [0] 13749" xfId="55327" hidden="1"/>
    <cellStyle name="Currency [0] 1375" xfId="3855" hidden="1"/>
    <cellStyle name="Currency [0] 1375" xfId="33244" hidden="1"/>
    <cellStyle name="Currency [0] 13750" xfId="25972" hidden="1"/>
    <cellStyle name="Currency [0] 13750" xfId="55359" hidden="1"/>
    <cellStyle name="Currency [0] 13751" xfId="25974" hidden="1"/>
    <cellStyle name="Currency [0] 13751" xfId="55361" hidden="1"/>
    <cellStyle name="Currency [0] 13752" xfId="25926" hidden="1"/>
    <cellStyle name="Currency [0] 13752" xfId="55313" hidden="1"/>
    <cellStyle name="Currency [0] 13753" xfId="25925" hidden="1"/>
    <cellStyle name="Currency [0] 13753" xfId="55312" hidden="1"/>
    <cellStyle name="Currency [0] 13754" xfId="25915" hidden="1"/>
    <cellStyle name="Currency [0] 13754" xfId="55302" hidden="1"/>
    <cellStyle name="Currency [0] 13755" xfId="25911" hidden="1"/>
    <cellStyle name="Currency [0] 13755" xfId="55298" hidden="1"/>
    <cellStyle name="Currency [0] 13756" xfId="25913" hidden="1"/>
    <cellStyle name="Currency [0] 13756" xfId="55300" hidden="1"/>
    <cellStyle name="Currency [0] 13757" xfId="25981" hidden="1"/>
    <cellStyle name="Currency [0] 13757" xfId="55368" hidden="1"/>
    <cellStyle name="Currency [0] 13758" xfId="23509" hidden="1"/>
    <cellStyle name="Currency [0] 13758" xfId="52896" hidden="1"/>
    <cellStyle name="Currency [0] 13759" xfId="25959" hidden="1"/>
    <cellStyle name="Currency [0] 13759" xfId="55346" hidden="1"/>
    <cellStyle name="Currency [0] 1376" xfId="3857" hidden="1"/>
    <cellStyle name="Currency [0] 1376" xfId="33246" hidden="1"/>
    <cellStyle name="Currency [0] 13760" xfId="25987" hidden="1"/>
    <cellStyle name="Currency [0] 13760" xfId="55374" hidden="1"/>
    <cellStyle name="Currency [0] 13761" xfId="25989" hidden="1"/>
    <cellStyle name="Currency [0] 13761" xfId="55376" hidden="1"/>
    <cellStyle name="Currency [0] 13762" xfId="25864" hidden="1"/>
    <cellStyle name="Currency [0] 13762" xfId="55251" hidden="1"/>
    <cellStyle name="Currency [0] 13763" xfId="25938" hidden="1"/>
    <cellStyle name="Currency [0] 13763" xfId="55325" hidden="1"/>
    <cellStyle name="Currency [0] 13764" xfId="25894" hidden="1"/>
    <cellStyle name="Currency [0] 13764" xfId="55281" hidden="1"/>
    <cellStyle name="Currency [0] 13765" xfId="25930" hidden="1"/>
    <cellStyle name="Currency [0] 13765" xfId="55317" hidden="1"/>
    <cellStyle name="Currency [0] 13766" xfId="25934" hidden="1"/>
    <cellStyle name="Currency [0] 13766" xfId="55321" hidden="1"/>
    <cellStyle name="Currency [0] 13767" xfId="25995" hidden="1"/>
    <cellStyle name="Currency [0] 13767" xfId="55382" hidden="1"/>
    <cellStyle name="Currency [0] 13768" xfId="22318" hidden="1"/>
    <cellStyle name="Currency [0] 13768" xfId="51705" hidden="1"/>
    <cellStyle name="Currency [0] 13769" xfId="25977" hidden="1"/>
    <cellStyle name="Currency [0] 13769" xfId="55364" hidden="1"/>
    <cellStyle name="Currency [0] 1377" xfId="3888" hidden="1"/>
    <cellStyle name="Currency [0] 1377" xfId="33277" hidden="1"/>
    <cellStyle name="Currency [0] 13770" xfId="26000" hidden="1"/>
    <cellStyle name="Currency [0] 13770" xfId="55387" hidden="1"/>
    <cellStyle name="Currency [0] 13771" xfId="26002" hidden="1"/>
    <cellStyle name="Currency [0] 13771" xfId="55389" hidden="1"/>
    <cellStyle name="Currency [0] 13772" xfId="25858" hidden="1"/>
    <cellStyle name="Currency [0] 13772" xfId="55245" hidden="1"/>
    <cellStyle name="Currency [0] 13773" xfId="25957" hidden="1"/>
    <cellStyle name="Currency [0] 13773" xfId="55344" hidden="1"/>
    <cellStyle name="Currency [0] 13774" xfId="25924" hidden="1"/>
    <cellStyle name="Currency [0] 13774" xfId="55311" hidden="1"/>
    <cellStyle name="Currency [0] 13775" xfId="25942" hidden="1"/>
    <cellStyle name="Currency [0] 13775" xfId="55329" hidden="1"/>
    <cellStyle name="Currency [0] 13776" xfId="25939" hidden="1"/>
    <cellStyle name="Currency [0] 13776" xfId="55326" hidden="1"/>
    <cellStyle name="Currency [0] 13777" xfId="26006" hidden="1"/>
    <cellStyle name="Currency [0] 13777" xfId="55393" hidden="1"/>
    <cellStyle name="Currency [0] 13778" xfId="25891" hidden="1"/>
    <cellStyle name="Currency [0] 13778" xfId="55278" hidden="1"/>
    <cellStyle name="Currency [0] 13779" xfId="25991" hidden="1"/>
    <cellStyle name="Currency [0] 13779" xfId="55378" hidden="1"/>
    <cellStyle name="Currency [0] 1378" xfId="3797" hidden="1"/>
    <cellStyle name="Currency [0] 1378" xfId="33186" hidden="1"/>
    <cellStyle name="Currency [0] 13780" xfId="26013" hidden="1"/>
    <cellStyle name="Currency [0] 13780" xfId="55400" hidden="1"/>
    <cellStyle name="Currency [0] 13781" xfId="26015" hidden="1"/>
    <cellStyle name="Currency [0] 13781" xfId="55402" hidden="1"/>
    <cellStyle name="Currency [0] 13782" xfId="25943" hidden="1"/>
    <cellStyle name="Currency [0] 13782" xfId="55330" hidden="1"/>
    <cellStyle name="Currency [0] 13783" xfId="25975" hidden="1"/>
    <cellStyle name="Currency [0] 13783" xfId="55362" hidden="1"/>
    <cellStyle name="Currency [0] 13784" xfId="22288" hidden="1"/>
    <cellStyle name="Currency [0] 13784" xfId="51675" hidden="1"/>
    <cellStyle name="Currency [0] 13785" xfId="25961" hidden="1"/>
    <cellStyle name="Currency [0] 13785" xfId="55348" hidden="1"/>
    <cellStyle name="Currency [0] 13786" xfId="25958" hidden="1"/>
    <cellStyle name="Currency [0] 13786" xfId="55345" hidden="1"/>
    <cellStyle name="Currency [0] 13787" xfId="26019" hidden="1"/>
    <cellStyle name="Currency [0] 13787" xfId="55406" hidden="1"/>
    <cellStyle name="Currency [0] 13788" xfId="25854" hidden="1"/>
    <cellStyle name="Currency [0] 13788" xfId="55241" hidden="1"/>
    <cellStyle name="Currency [0] 13789" xfId="26003" hidden="1"/>
    <cellStyle name="Currency [0] 13789" xfId="55390" hidden="1"/>
    <cellStyle name="Currency [0] 1379" xfId="3880" hidden="1"/>
    <cellStyle name="Currency [0] 1379" xfId="33269" hidden="1"/>
    <cellStyle name="Currency [0] 13790" xfId="26023" hidden="1"/>
    <cellStyle name="Currency [0] 13790" xfId="55410" hidden="1"/>
    <cellStyle name="Currency [0] 13791" xfId="26025" hidden="1"/>
    <cellStyle name="Currency [0] 13791" xfId="55412" hidden="1"/>
    <cellStyle name="Currency [0] 13792" xfId="25962" hidden="1"/>
    <cellStyle name="Currency [0] 13792" xfId="55349" hidden="1"/>
    <cellStyle name="Currency [0] 13793" xfId="25990" hidden="1"/>
    <cellStyle name="Currency [0] 13793" xfId="55377" hidden="1"/>
    <cellStyle name="Currency [0] 13794" xfId="25950" hidden="1"/>
    <cellStyle name="Currency [0] 13794" xfId="55337" hidden="1"/>
    <cellStyle name="Currency [0] 13795" xfId="25979" hidden="1"/>
    <cellStyle name="Currency [0] 13795" xfId="55366" hidden="1"/>
    <cellStyle name="Currency [0] 13796" xfId="25976" hidden="1"/>
    <cellStyle name="Currency [0] 13796" xfId="55363" hidden="1"/>
    <cellStyle name="Currency [0] 13797" xfId="26029" hidden="1"/>
    <cellStyle name="Currency [0] 13797" xfId="55416" hidden="1"/>
    <cellStyle name="Currency [0] 13798" xfId="25857" hidden="1"/>
    <cellStyle name="Currency [0] 13798" xfId="55244" hidden="1"/>
    <cellStyle name="Currency [0] 13799" xfId="26016" hidden="1"/>
    <cellStyle name="Currency [0] 13799" xfId="55403" hidden="1"/>
    <cellStyle name="Currency [0] 138" xfId="2580" hidden="1"/>
    <cellStyle name="Currency [0] 138" xfId="31969" hidden="1"/>
    <cellStyle name="Currency [0] 1380" xfId="3890" hidden="1"/>
    <cellStyle name="Currency [0] 1380" xfId="33279" hidden="1"/>
    <cellStyle name="Currency [0] 13800" xfId="26033" hidden="1"/>
    <cellStyle name="Currency [0] 13800" xfId="55420" hidden="1"/>
    <cellStyle name="Currency [0] 13801" xfId="26035" hidden="1"/>
    <cellStyle name="Currency [0] 13801" xfId="55422" hidden="1"/>
    <cellStyle name="Currency [0] 13802" xfId="25916" hidden="1"/>
    <cellStyle name="Currency [0] 13802" xfId="55303" hidden="1"/>
    <cellStyle name="Currency [0] 13803" xfId="25952" hidden="1"/>
    <cellStyle name="Currency [0] 13803" xfId="55339" hidden="1"/>
    <cellStyle name="Currency [0] 13804" xfId="26021" hidden="1"/>
    <cellStyle name="Currency [0] 13804" xfId="55408" hidden="1"/>
    <cellStyle name="Currency [0] 13805" xfId="26009" hidden="1"/>
    <cellStyle name="Currency [0] 13805" xfId="55396" hidden="1"/>
    <cellStyle name="Currency [0] 13806" xfId="26026" hidden="1"/>
    <cellStyle name="Currency [0] 13806" xfId="55413" hidden="1"/>
    <cellStyle name="Currency [0] 13807" xfId="26037" hidden="1"/>
    <cellStyle name="Currency [0] 13807" xfId="55424" hidden="1"/>
    <cellStyle name="Currency [0] 13808" xfId="25885" hidden="1"/>
    <cellStyle name="Currency [0] 13808" xfId="55272" hidden="1"/>
    <cellStyle name="Currency [0] 13809" xfId="25949" hidden="1"/>
    <cellStyle name="Currency [0] 13809" xfId="55336" hidden="1"/>
    <cellStyle name="Currency [0] 1381" xfId="3891" hidden="1"/>
    <cellStyle name="Currency [0] 1381" xfId="33280" hidden="1"/>
    <cellStyle name="Currency [0] 13810" xfId="26041" hidden="1"/>
    <cellStyle name="Currency [0] 13810" xfId="55428" hidden="1"/>
    <cellStyle name="Currency [0] 13811" xfId="26043" hidden="1"/>
    <cellStyle name="Currency [0] 13811" xfId="55430" hidden="1"/>
    <cellStyle name="Currency [0] 13812" xfId="25998" hidden="1"/>
    <cellStyle name="Currency [0] 13812" xfId="55385" hidden="1"/>
    <cellStyle name="Currency [0] 13813" xfId="26010" hidden="1"/>
    <cellStyle name="Currency [0] 13813" xfId="55397" hidden="1"/>
    <cellStyle name="Currency [0] 13814" xfId="26038" hidden="1"/>
    <cellStyle name="Currency [0] 13814" xfId="55425" hidden="1"/>
    <cellStyle name="Currency [0] 13815" xfId="26011" hidden="1"/>
    <cellStyle name="Currency [0] 13815" xfId="55398" hidden="1"/>
    <cellStyle name="Currency [0] 13816" xfId="26044" hidden="1"/>
    <cellStyle name="Currency [0] 13816" xfId="55431" hidden="1"/>
    <cellStyle name="Currency [0] 13817" xfId="26046" hidden="1"/>
    <cellStyle name="Currency [0] 13817" xfId="55433" hidden="1"/>
    <cellStyle name="Currency [0] 13818" xfId="26039" hidden="1"/>
    <cellStyle name="Currency [0] 13818" xfId="55426" hidden="1"/>
    <cellStyle name="Currency [0] 13819" xfId="25985" hidden="1"/>
    <cellStyle name="Currency [0] 13819" xfId="55372" hidden="1"/>
    <cellStyle name="Currency [0] 1382" xfId="3819" hidden="1"/>
    <cellStyle name="Currency [0] 1382" xfId="33208" hidden="1"/>
    <cellStyle name="Currency [0] 13820" xfId="26048" hidden="1"/>
    <cellStyle name="Currency [0] 13820" xfId="55435" hidden="1"/>
    <cellStyle name="Currency [0] 13821" xfId="26050" hidden="1"/>
    <cellStyle name="Currency [0] 13821" xfId="55437" hidden="1"/>
    <cellStyle name="Currency [0] 13822" xfId="26107" hidden="1"/>
    <cellStyle name="Currency [0] 13822" xfId="55494" hidden="1"/>
    <cellStyle name="Currency [0] 13823" xfId="26126" hidden="1"/>
    <cellStyle name="Currency [0] 13823" xfId="55513" hidden="1"/>
    <cellStyle name="Currency [0] 13824" xfId="26133" hidden="1"/>
    <cellStyle name="Currency [0] 13824" xfId="55520" hidden="1"/>
    <cellStyle name="Currency [0] 13825" xfId="26140" hidden="1"/>
    <cellStyle name="Currency [0] 13825" xfId="55527" hidden="1"/>
    <cellStyle name="Currency [0] 13826" xfId="26145" hidden="1"/>
    <cellStyle name="Currency [0] 13826" xfId="55532" hidden="1"/>
    <cellStyle name="Currency [0] 13827" xfId="26124" hidden="1"/>
    <cellStyle name="Currency [0] 13827" xfId="55511" hidden="1"/>
    <cellStyle name="Currency [0] 13828" xfId="26135" hidden="1"/>
    <cellStyle name="Currency [0] 13828" xfId="55522" hidden="1"/>
    <cellStyle name="Currency [0] 13829" xfId="26149" hidden="1"/>
    <cellStyle name="Currency [0] 13829" xfId="55536" hidden="1"/>
    <cellStyle name="Currency [0] 1383" xfId="3870" hidden="1"/>
    <cellStyle name="Currency [0] 1383" xfId="33259" hidden="1"/>
    <cellStyle name="Currency [0] 13830" xfId="26151" hidden="1"/>
    <cellStyle name="Currency [0] 13830" xfId="55538" hidden="1"/>
    <cellStyle name="Currency [0] 13831" xfId="26134" hidden="1"/>
    <cellStyle name="Currency [0] 13831" xfId="55521" hidden="1"/>
    <cellStyle name="Currency [0] 13832" xfId="26108" hidden="1"/>
    <cellStyle name="Currency [0] 13832" xfId="55495" hidden="1"/>
    <cellStyle name="Currency [0] 13833" xfId="26162" hidden="1"/>
    <cellStyle name="Currency [0] 13833" xfId="55549" hidden="1"/>
    <cellStyle name="Currency [0] 13834" xfId="26171" hidden="1"/>
    <cellStyle name="Currency [0] 13834" xfId="55558" hidden="1"/>
    <cellStyle name="Currency [0] 13835" xfId="26182" hidden="1"/>
    <cellStyle name="Currency [0] 13835" xfId="55569" hidden="1"/>
    <cellStyle name="Currency [0] 13836" xfId="26188" hidden="1"/>
    <cellStyle name="Currency [0] 13836" xfId="55575" hidden="1"/>
    <cellStyle name="Currency [0] 13837" xfId="26160" hidden="1"/>
    <cellStyle name="Currency [0] 13837" xfId="55547" hidden="1"/>
    <cellStyle name="Currency [0] 13838" xfId="26178" hidden="1"/>
    <cellStyle name="Currency [0] 13838" xfId="55565" hidden="1"/>
    <cellStyle name="Currency [0] 13839" xfId="26200" hidden="1"/>
    <cellStyle name="Currency [0] 13839" xfId="55587" hidden="1"/>
    <cellStyle name="Currency [0] 1384" xfId="3850" hidden="1"/>
    <cellStyle name="Currency [0] 1384" xfId="33239" hidden="1"/>
    <cellStyle name="Currency [0] 13840" xfId="26202" hidden="1"/>
    <cellStyle name="Currency [0] 13840" xfId="55589" hidden="1"/>
    <cellStyle name="Currency [0] 13841" xfId="26130" hidden="1"/>
    <cellStyle name="Currency [0] 13841" xfId="55517" hidden="1"/>
    <cellStyle name="Currency [0] 13842" xfId="26114" hidden="1"/>
    <cellStyle name="Currency [0] 13842" xfId="55501" hidden="1"/>
    <cellStyle name="Currency [0] 13843" xfId="26174" hidden="1"/>
    <cellStyle name="Currency [0] 13843" xfId="55561" hidden="1"/>
    <cellStyle name="Currency [0] 13844" xfId="26119" hidden="1"/>
    <cellStyle name="Currency [0] 13844" xfId="55506" hidden="1"/>
    <cellStyle name="Currency [0] 13845" xfId="26163" hidden="1"/>
    <cellStyle name="Currency [0] 13845" xfId="55550" hidden="1"/>
    <cellStyle name="Currency [0] 13846" xfId="26207" hidden="1"/>
    <cellStyle name="Currency [0] 13846" xfId="55594" hidden="1"/>
    <cellStyle name="Currency [0] 13847" xfId="26175" hidden="1"/>
    <cellStyle name="Currency [0] 13847" xfId="55562" hidden="1"/>
    <cellStyle name="Currency [0] 13848" xfId="26183" hidden="1"/>
    <cellStyle name="Currency [0] 13848" xfId="55570" hidden="1"/>
    <cellStyle name="Currency [0] 13849" xfId="26219" hidden="1"/>
    <cellStyle name="Currency [0] 13849" xfId="55606" hidden="1"/>
    <cellStyle name="Currency [0] 1385" xfId="3862" hidden="1"/>
    <cellStyle name="Currency [0] 1385" xfId="33251" hidden="1"/>
    <cellStyle name="Currency [0] 13850" xfId="26221" hidden="1"/>
    <cellStyle name="Currency [0] 13850" xfId="55608" hidden="1"/>
    <cellStyle name="Currency [0] 13851" xfId="26177" hidden="1"/>
    <cellStyle name="Currency [0] 13851" xfId="55564" hidden="1"/>
    <cellStyle name="Currency [0] 13852" xfId="26190" hidden="1"/>
    <cellStyle name="Currency [0] 13852" xfId="55577" hidden="1"/>
    <cellStyle name="Currency [0] 13853" xfId="26195" hidden="1"/>
    <cellStyle name="Currency [0] 13853" xfId="55582" hidden="1"/>
    <cellStyle name="Currency [0] 13854" xfId="26189" hidden="1"/>
    <cellStyle name="Currency [0] 13854" xfId="55576" hidden="1"/>
    <cellStyle name="Currency [0] 13855" xfId="26237" hidden="1"/>
    <cellStyle name="Currency [0] 13855" xfId="55624" hidden="1"/>
    <cellStyle name="Currency [0] 13856" xfId="26245" hidden="1"/>
    <cellStyle name="Currency [0] 13856" xfId="55632" hidden="1"/>
    <cellStyle name="Currency [0] 13857" xfId="26173" hidden="1"/>
    <cellStyle name="Currency [0] 13857" xfId="55560" hidden="1"/>
    <cellStyle name="Currency [0] 13858" xfId="26231" hidden="1"/>
    <cellStyle name="Currency [0] 13858" xfId="55618" hidden="1"/>
    <cellStyle name="Currency [0] 13859" xfId="26254" hidden="1"/>
    <cellStyle name="Currency [0] 13859" xfId="55641" hidden="1"/>
    <cellStyle name="Currency [0] 1386" xfId="3860" hidden="1"/>
    <cellStyle name="Currency [0] 1386" xfId="33249" hidden="1"/>
    <cellStyle name="Currency [0] 13860" xfId="26256" hidden="1"/>
    <cellStyle name="Currency [0] 13860" xfId="55643" hidden="1"/>
    <cellStyle name="Currency [0] 13861" xfId="26156" hidden="1"/>
    <cellStyle name="Currency [0] 13861" xfId="55543" hidden="1"/>
    <cellStyle name="Currency [0] 13862" xfId="26166" hidden="1"/>
    <cellStyle name="Currency [0] 13862" xfId="55553" hidden="1"/>
    <cellStyle name="Currency [0] 13863" xfId="26228" hidden="1"/>
    <cellStyle name="Currency [0] 13863" xfId="55615" hidden="1"/>
    <cellStyle name="Currency [0] 13864" xfId="26193" hidden="1"/>
    <cellStyle name="Currency [0] 13864" xfId="55580" hidden="1"/>
    <cellStyle name="Currency [0] 13865" xfId="26138" hidden="1"/>
    <cellStyle name="Currency [0] 13865" xfId="55525" hidden="1"/>
    <cellStyle name="Currency [0] 13866" xfId="26264" hidden="1"/>
    <cellStyle name="Currency [0] 13866" xfId="55651" hidden="1"/>
    <cellStyle name="Currency [0] 13867" xfId="26229" hidden="1"/>
    <cellStyle name="Currency [0] 13867" xfId="55616" hidden="1"/>
    <cellStyle name="Currency [0] 13868" xfId="26240" hidden="1"/>
    <cellStyle name="Currency [0] 13868" xfId="55627" hidden="1"/>
    <cellStyle name="Currency [0] 13869" xfId="26272" hidden="1"/>
    <cellStyle name="Currency [0] 13869" xfId="55659" hidden="1"/>
    <cellStyle name="Currency [0] 1387" xfId="3893" hidden="1"/>
    <cellStyle name="Currency [0] 1387" xfId="33282" hidden="1"/>
    <cellStyle name="Currency [0] 13870" xfId="26274" hidden="1"/>
    <cellStyle name="Currency [0] 13870" xfId="55661" hidden="1"/>
    <cellStyle name="Currency [0] 13871" xfId="26226" hidden="1"/>
    <cellStyle name="Currency [0] 13871" xfId="55613" hidden="1"/>
    <cellStyle name="Currency [0] 13872" xfId="26225" hidden="1"/>
    <cellStyle name="Currency [0] 13872" xfId="55612" hidden="1"/>
    <cellStyle name="Currency [0] 13873" xfId="26215" hidden="1"/>
    <cellStyle name="Currency [0] 13873" xfId="55602" hidden="1"/>
    <cellStyle name="Currency [0] 13874" xfId="26211" hidden="1"/>
    <cellStyle name="Currency [0] 13874" xfId="55598" hidden="1"/>
    <cellStyle name="Currency [0] 13875" xfId="26213" hidden="1"/>
    <cellStyle name="Currency [0] 13875" xfId="55600" hidden="1"/>
    <cellStyle name="Currency [0] 13876" xfId="26281" hidden="1"/>
    <cellStyle name="Currency [0] 13876" xfId="55668" hidden="1"/>
    <cellStyle name="Currency [0] 13877" xfId="26116" hidden="1"/>
    <cellStyle name="Currency [0] 13877" xfId="55503" hidden="1"/>
    <cellStyle name="Currency [0] 13878" xfId="26259" hidden="1"/>
    <cellStyle name="Currency [0] 13878" xfId="55646" hidden="1"/>
    <cellStyle name="Currency [0] 13879" xfId="26287" hidden="1"/>
    <cellStyle name="Currency [0] 13879" xfId="55674" hidden="1"/>
    <cellStyle name="Currency [0] 1388" xfId="3837" hidden="1"/>
    <cellStyle name="Currency [0] 1388" xfId="33226" hidden="1"/>
    <cellStyle name="Currency [0] 13880" xfId="26289" hidden="1"/>
    <cellStyle name="Currency [0] 13880" xfId="55676" hidden="1"/>
    <cellStyle name="Currency [0] 13881" xfId="26164" hidden="1"/>
    <cellStyle name="Currency [0] 13881" xfId="55551" hidden="1"/>
    <cellStyle name="Currency [0] 13882" xfId="26238" hidden="1"/>
    <cellStyle name="Currency [0] 13882" xfId="55625" hidden="1"/>
    <cellStyle name="Currency [0] 13883" xfId="26194" hidden="1"/>
    <cellStyle name="Currency [0] 13883" xfId="55581" hidden="1"/>
    <cellStyle name="Currency [0] 13884" xfId="26230" hidden="1"/>
    <cellStyle name="Currency [0] 13884" xfId="55617" hidden="1"/>
    <cellStyle name="Currency [0] 13885" xfId="26234" hidden="1"/>
    <cellStyle name="Currency [0] 13885" xfId="55621" hidden="1"/>
    <cellStyle name="Currency [0] 13886" xfId="26295" hidden="1"/>
    <cellStyle name="Currency [0] 13886" xfId="55682" hidden="1"/>
    <cellStyle name="Currency [0] 13887" xfId="26111" hidden="1"/>
    <cellStyle name="Currency [0] 13887" xfId="55498" hidden="1"/>
    <cellStyle name="Currency [0] 13888" xfId="26277" hidden="1"/>
    <cellStyle name="Currency [0] 13888" xfId="55664" hidden="1"/>
    <cellStyle name="Currency [0] 13889" xfId="26300" hidden="1"/>
    <cellStyle name="Currency [0] 13889" xfId="55687" hidden="1"/>
    <cellStyle name="Currency [0] 1389" xfId="3887" hidden="1"/>
    <cellStyle name="Currency [0] 1389" xfId="33276" hidden="1"/>
    <cellStyle name="Currency [0] 13890" xfId="26302" hidden="1"/>
    <cellStyle name="Currency [0] 13890" xfId="55689" hidden="1"/>
    <cellStyle name="Currency [0] 13891" xfId="26158" hidden="1"/>
    <cellStyle name="Currency [0] 13891" xfId="55545" hidden="1"/>
    <cellStyle name="Currency [0] 13892" xfId="26257" hidden="1"/>
    <cellStyle name="Currency [0] 13892" xfId="55644" hidden="1"/>
    <cellStyle name="Currency [0] 13893" xfId="26224" hidden="1"/>
    <cellStyle name="Currency [0] 13893" xfId="55611" hidden="1"/>
    <cellStyle name="Currency [0] 13894" xfId="26242" hidden="1"/>
    <cellStyle name="Currency [0] 13894" xfId="55629" hidden="1"/>
    <cellStyle name="Currency [0] 13895" xfId="26239" hidden="1"/>
    <cellStyle name="Currency [0] 13895" xfId="55626" hidden="1"/>
    <cellStyle name="Currency [0] 13896" xfId="26306" hidden="1"/>
    <cellStyle name="Currency [0] 13896" xfId="55693" hidden="1"/>
    <cellStyle name="Currency [0] 13897" xfId="26191" hidden="1"/>
    <cellStyle name="Currency [0] 13897" xfId="55578" hidden="1"/>
    <cellStyle name="Currency [0] 13898" xfId="26291" hidden="1"/>
    <cellStyle name="Currency [0] 13898" xfId="55678" hidden="1"/>
    <cellStyle name="Currency [0] 13899" xfId="26313" hidden="1"/>
    <cellStyle name="Currency [0] 13899" xfId="55700" hidden="1"/>
    <cellStyle name="Currency [0] 139" xfId="2581" hidden="1"/>
    <cellStyle name="Currency [0] 139" xfId="31970" hidden="1"/>
    <cellStyle name="Currency [0] 1390" xfId="3897" hidden="1"/>
    <cellStyle name="Currency [0] 1390" xfId="33286" hidden="1"/>
    <cellStyle name="Currency [0] 13900" xfId="26315" hidden="1"/>
    <cellStyle name="Currency [0] 13900" xfId="55702" hidden="1"/>
    <cellStyle name="Currency [0] 13901" xfId="26243" hidden="1"/>
    <cellStyle name="Currency [0] 13901" xfId="55630" hidden="1"/>
    <cellStyle name="Currency [0] 13902" xfId="26275" hidden="1"/>
    <cellStyle name="Currency [0] 13902" xfId="55662" hidden="1"/>
    <cellStyle name="Currency [0] 13903" xfId="26127" hidden="1"/>
    <cellStyle name="Currency [0] 13903" xfId="55514" hidden="1"/>
    <cellStyle name="Currency [0] 13904" xfId="26261" hidden="1"/>
    <cellStyle name="Currency [0] 13904" xfId="55648" hidden="1"/>
    <cellStyle name="Currency [0] 13905" xfId="26258" hidden="1"/>
    <cellStyle name="Currency [0] 13905" xfId="55645" hidden="1"/>
    <cellStyle name="Currency [0] 13906" xfId="26319" hidden="1"/>
    <cellStyle name="Currency [0] 13906" xfId="55706" hidden="1"/>
    <cellStyle name="Currency [0] 13907" xfId="26154" hidden="1"/>
    <cellStyle name="Currency [0] 13907" xfId="55541" hidden="1"/>
    <cellStyle name="Currency [0] 13908" xfId="26303" hidden="1"/>
    <cellStyle name="Currency [0] 13908" xfId="55690" hidden="1"/>
    <cellStyle name="Currency [0] 13909" xfId="26323" hidden="1"/>
    <cellStyle name="Currency [0] 13909" xfId="55710" hidden="1"/>
    <cellStyle name="Currency [0] 1391" xfId="3898" hidden="1"/>
    <cellStyle name="Currency [0] 1391" xfId="33287" hidden="1"/>
    <cellStyle name="Currency [0] 13910" xfId="26325" hidden="1"/>
    <cellStyle name="Currency [0] 13910" xfId="55712" hidden="1"/>
    <cellStyle name="Currency [0] 13911" xfId="26262" hidden="1"/>
    <cellStyle name="Currency [0] 13911" xfId="55649" hidden="1"/>
    <cellStyle name="Currency [0] 13912" xfId="26290" hidden="1"/>
    <cellStyle name="Currency [0] 13912" xfId="55677" hidden="1"/>
    <cellStyle name="Currency [0] 13913" xfId="26250" hidden="1"/>
    <cellStyle name="Currency [0] 13913" xfId="55637" hidden="1"/>
    <cellStyle name="Currency [0] 13914" xfId="26279" hidden="1"/>
    <cellStyle name="Currency [0] 13914" xfId="55666" hidden="1"/>
    <cellStyle name="Currency [0] 13915" xfId="26276" hidden="1"/>
    <cellStyle name="Currency [0] 13915" xfId="55663" hidden="1"/>
    <cellStyle name="Currency [0] 13916" xfId="26329" hidden="1"/>
    <cellStyle name="Currency [0] 13916" xfId="55716" hidden="1"/>
    <cellStyle name="Currency [0] 13917" xfId="26157" hidden="1"/>
    <cellStyle name="Currency [0] 13917" xfId="55544" hidden="1"/>
    <cellStyle name="Currency [0] 13918" xfId="26316" hidden="1"/>
    <cellStyle name="Currency [0] 13918" xfId="55703" hidden="1"/>
    <cellStyle name="Currency [0] 13919" xfId="26333" hidden="1"/>
    <cellStyle name="Currency [0] 13919" xfId="55720" hidden="1"/>
    <cellStyle name="Currency [0] 1392" xfId="3863" hidden="1"/>
    <cellStyle name="Currency [0] 1392" xfId="33252" hidden="1"/>
    <cellStyle name="Currency [0] 13920" xfId="26335" hidden="1"/>
    <cellStyle name="Currency [0] 13920" xfId="55722" hidden="1"/>
    <cellStyle name="Currency [0] 13921" xfId="26216" hidden="1"/>
    <cellStyle name="Currency [0] 13921" xfId="55603" hidden="1"/>
    <cellStyle name="Currency [0] 13922" xfId="26252" hidden="1"/>
    <cellStyle name="Currency [0] 13922" xfId="55639" hidden="1"/>
    <cellStyle name="Currency [0] 13923" xfId="26321" hidden="1"/>
    <cellStyle name="Currency [0] 13923" xfId="55708" hidden="1"/>
    <cellStyle name="Currency [0] 13924" xfId="26309" hidden="1"/>
    <cellStyle name="Currency [0] 13924" xfId="55696" hidden="1"/>
    <cellStyle name="Currency [0] 13925" xfId="26326" hidden="1"/>
    <cellStyle name="Currency [0] 13925" xfId="55713" hidden="1"/>
    <cellStyle name="Currency [0] 13926" xfId="26337" hidden="1"/>
    <cellStyle name="Currency [0] 13926" xfId="55724" hidden="1"/>
    <cellStyle name="Currency [0] 13927" xfId="26185" hidden="1"/>
    <cellStyle name="Currency [0] 13927" xfId="55572" hidden="1"/>
    <cellStyle name="Currency [0] 13928" xfId="26249" hidden="1"/>
    <cellStyle name="Currency [0] 13928" xfId="55636" hidden="1"/>
    <cellStyle name="Currency [0] 13929" xfId="26341" hidden="1"/>
    <cellStyle name="Currency [0] 13929" xfId="55728" hidden="1"/>
    <cellStyle name="Currency [0] 1393" xfId="3878" hidden="1"/>
    <cellStyle name="Currency [0] 1393" xfId="33267" hidden="1"/>
    <cellStyle name="Currency [0] 13930" xfId="26343" hidden="1"/>
    <cellStyle name="Currency [0] 13930" xfId="55730" hidden="1"/>
    <cellStyle name="Currency [0] 13931" xfId="26298" hidden="1"/>
    <cellStyle name="Currency [0] 13931" xfId="55685" hidden="1"/>
    <cellStyle name="Currency [0] 13932" xfId="26310" hidden="1"/>
    <cellStyle name="Currency [0] 13932" xfId="55697" hidden="1"/>
    <cellStyle name="Currency [0] 13933" xfId="26338" hidden="1"/>
    <cellStyle name="Currency [0] 13933" xfId="55725" hidden="1"/>
    <cellStyle name="Currency [0] 13934" xfId="26311" hidden="1"/>
    <cellStyle name="Currency [0] 13934" xfId="55698" hidden="1"/>
    <cellStyle name="Currency [0] 13935" xfId="26344" hidden="1"/>
    <cellStyle name="Currency [0] 13935" xfId="55731" hidden="1"/>
    <cellStyle name="Currency [0] 13936" xfId="26346" hidden="1"/>
    <cellStyle name="Currency [0] 13936" xfId="55733" hidden="1"/>
    <cellStyle name="Currency [0] 13937" xfId="26339" hidden="1"/>
    <cellStyle name="Currency [0] 13937" xfId="55726" hidden="1"/>
    <cellStyle name="Currency [0] 13938" xfId="26285" hidden="1"/>
    <cellStyle name="Currency [0] 13938" xfId="55672" hidden="1"/>
    <cellStyle name="Currency [0] 13939" xfId="26349" hidden="1"/>
    <cellStyle name="Currency [0] 13939" xfId="55736" hidden="1"/>
    <cellStyle name="Currency [0] 1394" xfId="3804" hidden="1"/>
    <cellStyle name="Currency [0] 1394" xfId="33193" hidden="1"/>
    <cellStyle name="Currency [0] 13940" xfId="26351" hidden="1"/>
    <cellStyle name="Currency [0] 13940" xfId="55738" hidden="1"/>
    <cellStyle name="Currency [0] 13941" xfId="26068" hidden="1"/>
    <cellStyle name="Currency [0] 13941" xfId="55455" hidden="1"/>
    <cellStyle name="Currency [0] 13942" xfId="26090" hidden="1"/>
    <cellStyle name="Currency [0] 13942" xfId="55477" hidden="1"/>
    <cellStyle name="Currency [0] 13943" xfId="26355" hidden="1"/>
    <cellStyle name="Currency [0] 13943" xfId="55742" hidden="1"/>
    <cellStyle name="Currency [0] 13944" xfId="26362" hidden="1"/>
    <cellStyle name="Currency [0] 13944" xfId="55749" hidden="1"/>
    <cellStyle name="Currency [0] 13945" xfId="26364" hidden="1"/>
    <cellStyle name="Currency [0] 13945" xfId="55751" hidden="1"/>
    <cellStyle name="Currency [0] 13946" xfId="26055" hidden="1"/>
    <cellStyle name="Currency [0] 13946" xfId="55442" hidden="1"/>
    <cellStyle name="Currency [0] 13947" xfId="26358" hidden="1"/>
    <cellStyle name="Currency [0] 13947" xfId="55745" hidden="1"/>
    <cellStyle name="Currency [0] 13948" xfId="26367" hidden="1"/>
    <cellStyle name="Currency [0] 13948" xfId="55754" hidden="1"/>
    <cellStyle name="Currency [0] 13949" xfId="26369" hidden="1"/>
    <cellStyle name="Currency [0] 13949" xfId="55756" hidden="1"/>
    <cellStyle name="Currency [0] 1395" xfId="3873" hidden="1"/>
    <cellStyle name="Currency [0] 1395" xfId="33262" hidden="1"/>
    <cellStyle name="Currency [0] 13950" xfId="26357" hidden="1"/>
    <cellStyle name="Currency [0] 13950" xfId="55744" hidden="1"/>
    <cellStyle name="Currency [0] 13951" xfId="26067" hidden="1"/>
    <cellStyle name="Currency [0] 13951" xfId="55454" hidden="1"/>
    <cellStyle name="Currency [0] 13952" xfId="26380" hidden="1"/>
    <cellStyle name="Currency [0] 13952" xfId="55767" hidden="1"/>
    <cellStyle name="Currency [0] 13953" xfId="26389" hidden="1"/>
    <cellStyle name="Currency [0] 13953" xfId="55776" hidden="1"/>
    <cellStyle name="Currency [0] 13954" xfId="26400" hidden="1"/>
    <cellStyle name="Currency [0] 13954" xfId="55787" hidden="1"/>
    <cellStyle name="Currency [0] 13955" xfId="26406" hidden="1"/>
    <cellStyle name="Currency [0] 13955" xfId="55793" hidden="1"/>
    <cellStyle name="Currency [0] 13956" xfId="26378" hidden="1"/>
    <cellStyle name="Currency [0] 13956" xfId="55765" hidden="1"/>
    <cellStyle name="Currency [0] 13957" xfId="26396" hidden="1"/>
    <cellStyle name="Currency [0] 13957" xfId="55783" hidden="1"/>
    <cellStyle name="Currency [0] 13958" xfId="26418" hidden="1"/>
    <cellStyle name="Currency [0] 13958" xfId="55805" hidden="1"/>
    <cellStyle name="Currency [0] 13959" xfId="26420" hidden="1"/>
    <cellStyle name="Currency [0] 13959" xfId="55807" hidden="1"/>
    <cellStyle name="Currency [0] 1396" xfId="3871" hidden="1"/>
    <cellStyle name="Currency [0] 1396" xfId="33260" hidden="1"/>
    <cellStyle name="Currency [0] 13960" xfId="26352" hidden="1"/>
    <cellStyle name="Currency [0] 13960" xfId="55739" hidden="1"/>
    <cellStyle name="Currency [0] 13961" xfId="26063" hidden="1"/>
    <cellStyle name="Currency [0] 13961" xfId="55450" hidden="1"/>
    <cellStyle name="Currency [0] 13962" xfId="26392" hidden="1"/>
    <cellStyle name="Currency [0] 13962" xfId="55779" hidden="1"/>
    <cellStyle name="Currency [0] 13963" xfId="26059" hidden="1"/>
    <cellStyle name="Currency [0] 13963" xfId="55446" hidden="1"/>
    <cellStyle name="Currency [0] 13964" xfId="26381" hidden="1"/>
    <cellStyle name="Currency [0] 13964" xfId="55768" hidden="1"/>
    <cellStyle name="Currency [0] 13965" xfId="26425" hidden="1"/>
    <cellStyle name="Currency [0] 13965" xfId="55812" hidden="1"/>
    <cellStyle name="Currency [0] 13966" xfId="26393" hidden="1"/>
    <cellStyle name="Currency [0] 13966" xfId="55780" hidden="1"/>
    <cellStyle name="Currency [0] 13967" xfId="26401" hidden="1"/>
    <cellStyle name="Currency [0] 13967" xfId="55788" hidden="1"/>
    <cellStyle name="Currency [0] 13968" xfId="26437" hidden="1"/>
    <cellStyle name="Currency [0] 13968" xfId="55824" hidden="1"/>
    <cellStyle name="Currency [0] 13969" xfId="26439" hidden="1"/>
    <cellStyle name="Currency [0] 13969" xfId="55826" hidden="1"/>
    <cellStyle name="Currency [0] 1397" xfId="3900" hidden="1"/>
    <cellStyle name="Currency [0] 1397" xfId="33289" hidden="1"/>
    <cellStyle name="Currency [0] 13970" xfId="26395" hidden="1"/>
    <cellStyle name="Currency [0] 13970" xfId="55782" hidden="1"/>
    <cellStyle name="Currency [0] 13971" xfId="26408" hidden="1"/>
    <cellStyle name="Currency [0] 13971" xfId="55795" hidden="1"/>
    <cellStyle name="Currency [0] 13972" xfId="26413" hidden="1"/>
    <cellStyle name="Currency [0] 13972" xfId="55800" hidden="1"/>
    <cellStyle name="Currency [0] 13973" xfId="26407" hidden="1"/>
    <cellStyle name="Currency [0] 13973" xfId="55794" hidden="1"/>
    <cellStyle name="Currency [0] 13974" xfId="26455" hidden="1"/>
    <cellStyle name="Currency [0] 13974" xfId="55842" hidden="1"/>
    <cellStyle name="Currency [0] 13975" xfId="26463" hidden="1"/>
    <cellStyle name="Currency [0] 13975" xfId="55850" hidden="1"/>
    <cellStyle name="Currency [0] 13976" xfId="26391" hidden="1"/>
    <cellStyle name="Currency [0] 13976" xfId="55778" hidden="1"/>
    <cellStyle name="Currency [0] 13977" xfId="26449" hidden="1"/>
    <cellStyle name="Currency [0] 13977" xfId="55836" hidden="1"/>
    <cellStyle name="Currency [0] 13978" xfId="26472" hidden="1"/>
    <cellStyle name="Currency [0] 13978" xfId="55859" hidden="1"/>
    <cellStyle name="Currency [0] 13979" xfId="26474" hidden="1"/>
    <cellStyle name="Currency [0] 13979" xfId="55861" hidden="1"/>
    <cellStyle name="Currency [0] 1398" xfId="3816" hidden="1"/>
    <cellStyle name="Currency [0] 1398" xfId="33205" hidden="1"/>
    <cellStyle name="Currency [0] 13980" xfId="26374" hidden="1"/>
    <cellStyle name="Currency [0] 13980" xfId="55761" hidden="1"/>
    <cellStyle name="Currency [0] 13981" xfId="26384" hidden="1"/>
    <cellStyle name="Currency [0] 13981" xfId="55771" hidden="1"/>
    <cellStyle name="Currency [0] 13982" xfId="26446" hidden="1"/>
    <cellStyle name="Currency [0] 13982" xfId="55833" hidden="1"/>
    <cellStyle name="Currency [0] 13983" xfId="26411" hidden="1"/>
    <cellStyle name="Currency [0] 13983" xfId="55798" hidden="1"/>
    <cellStyle name="Currency [0] 13984" xfId="26360" hidden="1"/>
    <cellStyle name="Currency [0] 13984" xfId="55747" hidden="1"/>
    <cellStyle name="Currency [0] 13985" xfId="26482" hidden="1"/>
    <cellStyle name="Currency [0] 13985" xfId="55869" hidden="1"/>
    <cellStyle name="Currency [0] 13986" xfId="26447" hidden="1"/>
    <cellStyle name="Currency [0] 13986" xfId="55834" hidden="1"/>
    <cellStyle name="Currency [0] 13987" xfId="26458" hidden="1"/>
    <cellStyle name="Currency [0] 13987" xfId="55845" hidden="1"/>
    <cellStyle name="Currency [0] 13988" xfId="26490" hidden="1"/>
    <cellStyle name="Currency [0] 13988" xfId="55877" hidden="1"/>
    <cellStyle name="Currency [0] 13989" xfId="26492" hidden="1"/>
    <cellStyle name="Currency [0] 13989" xfId="55879" hidden="1"/>
    <cellStyle name="Currency [0] 1399" xfId="3892" hidden="1"/>
    <cellStyle name="Currency [0] 1399" xfId="33281" hidden="1"/>
    <cellStyle name="Currency [0] 13990" xfId="26444" hidden="1"/>
    <cellStyle name="Currency [0] 13990" xfId="55831" hidden="1"/>
    <cellStyle name="Currency [0] 13991" xfId="26443" hidden="1"/>
    <cellStyle name="Currency [0] 13991" xfId="55830" hidden="1"/>
    <cellStyle name="Currency [0] 13992" xfId="26433" hidden="1"/>
    <cellStyle name="Currency [0] 13992" xfId="55820" hidden="1"/>
    <cellStyle name="Currency [0] 13993" xfId="26429" hidden="1"/>
    <cellStyle name="Currency [0] 13993" xfId="55816" hidden="1"/>
    <cellStyle name="Currency [0] 13994" xfId="26431" hidden="1"/>
    <cellStyle name="Currency [0] 13994" xfId="55818" hidden="1"/>
    <cellStyle name="Currency [0] 13995" xfId="26499" hidden="1"/>
    <cellStyle name="Currency [0] 13995" xfId="55886" hidden="1"/>
    <cellStyle name="Currency [0] 13996" xfId="26061" hidden="1"/>
    <cellStyle name="Currency [0] 13996" xfId="55448" hidden="1"/>
    <cellStyle name="Currency [0] 13997" xfId="26477" hidden="1"/>
    <cellStyle name="Currency [0] 13997" xfId="55864" hidden="1"/>
    <cellStyle name="Currency [0] 13998" xfId="26505" hidden="1"/>
    <cellStyle name="Currency [0] 13998" xfId="55892" hidden="1"/>
    <cellStyle name="Currency [0] 13999" xfId="26507" hidden="1"/>
    <cellStyle name="Currency [0] 13999" xfId="55894" hidden="1"/>
    <cellStyle name="Currency [0] 14" xfId="134" hidden="1"/>
    <cellStyle name="Currency [0] 14" xfId="299" hidden="1"/>
    <cellStyle name="Currency [0] 14" xfId="245" hidden="1"/>
    <cellStyle name="Currency [0] 14" xfId="81" hidden="1"/>
    <cellStyle name="Currency [0] 14" xfId="482" hidden="1"/>
    <cellStyle name="Currency [0] 14" xfId="647" hidden="1"/>
    <cellStyle name="Currency [0] 14" xfId="593" hidden="1"/>
    <cellStyle name="Currency [0] 14" xfId="429" hidden="1"/>
    <cellStyle name="Currency [0] 14" xfId="820" hidden="1"/>
    <cellStyle name="Currency [0] 14" xfId="985" hidden="1"/>
    <cellStyle name="Currency [0] 14" xfId="931" hidden="1"/>
    <cellStyle name="Currency [0] 14" xfId="767" hidden="1"/>
    <cellStyle name="Currency [0] 14" xfId="1162" hidden="1"/>
    <cellStyle name="Currency [0] 14" xfId="1327" hidden="1"/>
    <cellStyle name="Currency [0] 14" xfId="1273" hidden="1"/>
    <cellStyle name="Currency [0] 14" xfId="1109" hidden="1"/>
    <cellStyle name="Currency [0] 14" xfId="1490" hidden="1"/>
    <cellStyle name="Currency [0] 14" xfId="1655" hidden="1"/>
    <cellStyle name="Currency [0] 14" xfId="1601" hidden="1"/>
    <cellStyle name="Currency [0] 14" xfId="1437" hidden="1"/>
    <cellStyle name="Currency [0] 14" xfId="1818" hidden="1"/>
    <cellStyle name="Currency [0] 14" xfId="1983" hidden="1"/>
    <cellStyle name="Currency [0] 14" xfId="1929" hidden="1"/>
    <cellStyle name="Currency [0] 14" xfId="1765" hidden="1"/>
    <cellStyle name="Currency [0] 14" xfId="2149" hidden="1"/>
    <cellStyle name="Currency [0] 14" xfId="2313" hidden="1"/>
    <cellStyle name="Currency [0] 14" xfId="2260" hidden="1"/>
    <cellStyle name="Currency [0] 14" xfId="2096" hidden="1"/>
    <cellStyle name="Currency [0] 14" xfId="2418" hidden="1"/>
    <cellStyle name="Currency [0] 14" xfId="31807" hidden="1"/>
    <cellStyle name="Currency [0] 14" xfId="61203" hidden="1"/>
    <cellStyle name="Currency [0] 14" xfId="61285" hidden="1"/>
    <cellStyle name="Currency [0] 14" xfId="61369" hidden="1"/>
    <cellStyle name="Currency [0] 14" xfId="61451" hidden="1"/>
    <cellStyle name="Currency [0] 14" xfId="61534" hidden="1"/>
    <cellStyle name="Currency [0] 14" xfId="61616" hidden="1"/>
    <cellStyle name="Currency [0] 14" xfId="61696" hidden="1"/>
    <cellStyle name="Currency [0] 14" xfId="61778" hidden="1"/>
    <cellStyle name="Currency [0] 14" xfId="61860" hidden="1"/>
    <cellStyle name="Currency [0] 14" xfId="61942" hidden="1"/>
    <cellStyle name="Currency [0] 14" xfId="62026" hidden="1"/>
    <cellStyle name="Currency [0] 14" xfId="62108" hidden="1"/>
    <cellStyle name="Currency [0] 14" xfId="62190" hidden="1"/>
    <cellStyle name="Currency [0] 14" xfId="62272" hidden="1"/>
    <cellStyle name="Currency [0] 14" xfId="62352" hidden="1"/>
    <cellStyle name="Currency [0] 14" xfId="62434" hidden="1"/>
    <cellStyle name="Currency [0] 14" xfId="62509" hidden="1"/>
    <cellStyle name="Currency [0] 14" xfId="62591" hidden="1"/>
    <cellStyle name="Currency [0] 14" xfId="62675" hidden="1"/>
    <cellStyle name="Currency [0] 14" xfId="62757" hidden="1"/>
    <cellStyle name="Currency [0] 14" xfId="62839" hidden="1"/>
    <cellStyle name="Currency [0] 14" xfId="62921" hidden="1"/>
    <cellStyle name="Currency [0] 14" xfId="63001" hidden="1"/>
    <cellStyle name="Currency [0] 14" xfId="63083" hidden="1"/>
    <cellStyle name="Currency [0] 140" xfId="2544" hidden="1"/>
    <cellStyle name="Currency [0] 140" xfId="31933" hidden="1"/>
    <cellStyle name="Currency [0] 1400" xfId="3902" hidden="1"/>
    <cellStyle name="Currency [0] 1400" xfId="33291" hidden="1"/>
    <cellStyle name="Currency [0] 14000" xfId="26382" hidden="1"/>
    <cellStyle name="Currency [0] 14000" xfId="55769" hidden="1"/>
    <cellStyle name="Currency [0] 14001" xfId="26456" hidden="1"/>
    <cellStyle name="Currency [0] 14001" xfId="55843" hidden="1"/>
    <cellStyle name="Currency [0] 14002" xfId="26412" hidden="1"/>
    <cellStyle name="Currency [0] 14002" xfId="55799" hidden="1"/>
    <cellStyle name="Currency [0] 14003" xfId="26448" hidden="1"/>
    <cellStyle name="Currency [0] 14003" xfId="55835" hidden="1"/>
    <cellStyle name="Currency [0] 14004" xfId="26452" hidden="1"/>
    <cellStyle name="Currency [0] 14004" xfId="55839" hidden="1"/>
    <cellStyle name="Currency [0] 14005" xfId="26513" hidden="1"/>
    <cellStyle name="Currency [0] 14005" xfId="55900" hidden="1"/>
    <cellStyle name="Currency [0] 14006" xfId="26096" hidden="1"/>
    <cellStyle name="Currency [0] 14006" xfId="55483" hidden="1"/>
    <cellStyle name="Currency [0] 14007" xfId="26495" hidden="1"/>
    <cellStyle name="Currency [0] 14007" xfId="55882" hidden="1"/>
    <cellStyle name="Currency [0] 14008" xfId="26518" hidden="1"/>
    <cellStyle name="Currency [0] 14008" xfId="55905" hidden="1"/>
    <cellStyle name="Currency [0] 14009" xfId="26520" hidden="1"/>
    <cellStyle name="Currency [0] 14009" xfId="55907" hidden="1"/>
    <cellStyle name="Currency [0] 1401" xfId="3903" hidden="1"/>
    <cellStyle name="Currency [0] 1401" xfId="33292" hidden="1"/>
    <cellStyle name="Currency [0] 14010" xfId="26376" hidden="1"/>
    <cellStyle name="Currency [0] 14010" xfId="55763" hidden="1"/>
    <cellStyle name="Currency [0] 14011" xfId="26475" hidden="1"/>
    <cellStyle name="Currency [0] 14011" xfId="55862" hidden="1"/>
    <cellStyle name="Currency [0] 14012" xfId="26442" hidden="1"/>
    <cellStyle name="Currency [0] 14012" xfId="55829" hidden="1"/>
    <cellStyle name="Currency [0] 14013" xfId="26460" hidden="1"/>
    <cellStyle name="Currency [0] 14013" xfId="55847" hidden="1"/>
    <cellStyle name="Currency [0] 14014" xfId="26457" hidden="1"/>
    <cellStyle name="Currency [0] 14014" xfId="55844" hidden="1"/>
    <cellStyle name="Currency [0] 14015" xfId="26524" hidden="1"/>
    <cellStyle name="Currency [0] 14015" xfId="55911" hidden="1"/>
    <cellStyle name="Currency [0] 14016" xfId="26409" hidden="1"/>
    <cellStyle name="Currency [0] 14016" xfId="55796" hidden="1"/>
    <cellStyle name="Currency [0] 14017" xfId="26509" hidden="1"/>
    <cellStyle name="Currency [0] 14017" xfId="55896" hidden="1"/>
    <cellStyle name="Currency [0] 14018" xfId="26531" hidden="1"/>
    <cellStyle name="Currency [0] 14018" xfId="55918" hidden="1"/>
    <cellStyle name="Currency [0] 14019" xfId="26533" hidden="1"/>
    <cellStyle name="Currency [0] 14019" xfId="55920" hidden="1"/>
    <cellStyle name="Currency [0] 1402" xfId="3874" hidden="1"/>
    <cellStyle name="Currency [0] 1402" xfId="33263" hidden="1"/>
    <cellStyle name="Currency [0] 14020" xfId="26461" hidden="1"/>
    <cellStyle name="Currency [0] 14020" xfId="55848" hidden="1"/>
    <cellStyle name="Currency [0] 14021" xfId="26493" hidden="1"/>
    <cellStyle name="Currency [0] 14021" xfId="55880" hidden="1"/>
    <cellStyle name="Currency [0] 14022" xfId="26141" hidden="1"/>
    <cellStyle name="Currency [0] 14022" xfId="55528" hidden="1"/>
    <cellStyle name="Currency [0] 14023" xfId="26479" hidden="1"/>
    <cellStyle name="Currency [0] 14023" xfId="55866" hidden="1"/>
    <cellStyle name="Currency [0] 14024" xfId="26476" hidden="1"/>
    <cellStyle name="Currency [0] 14024" xfId="55863" hidden="1"/>
    <cellStyle name="Currency [0] 14025" xfId="26537" hidden="1"/>
    <cellStyle name="Currency [0] 14025" xfId="55924" hidden="1"/>
    <cellStyle name="Currency [0] 14026" xfId="26372" hidden="1"/>
    <cellStyle name="Currency [0] 14026" xfId="55759" hidden="1"/>
    <cellStyle name="Currency [0] 14027" xfId="26521" hidden="1"/>
    <cellStyle name="Currency [0] 14027" xfId="55908" hidden="1"/>
    <cellStyle name="Currency [0] 14028" xfId="26541" hidden="1"/>
    <cellStyle name="Currency [0] 14028" xfId="55928" hidden="1"/>
    <cellStyle name="Currency [0] 14029" xfId="26543" hidden="1"/>
    <cellStyle name="Currency [0] 14029" xfId="55930" hidden="1"/>
    <cellStyle name="Currency [0] 1403" xfId="3886" hidden="1"/>
    <cellStyle name="Currency [0] 1403" xfId="33275" hidden="1"/>
    <cellStyle name="Currency [0] 14030" xfId="26480" hidden="1"/>
    <cellStyle name="Currency [0] 14030" xfId="55867" hidden="1"/>
    <cellStyle name="Currency [0] 14031" xfId="26508" hidden="1"/>
    <cellStyle name="Currency [0] 14031" xfId="55895" hidden="1"/>
    <cellStyle name="Currency [0] 14032" xfId="26468" hidden="1"/>
    <cellStyle name="Currency [0] 14032" xfId="55855" hidden="1"/>
    <cellStyle name="Currency [0] 14033" xfId="26497" hidden="1"/>
    <cellStyle name="Currency [0] 14033" xfId="55884" hidden="1"/>
    <cellStyle name="Currency [0] 14034" xfId="26494" hidden="1"/>
    <cellStyle name="Currency [0] 14034" xfId="55881" hidden="1"/>
    <cellStyle name="Currency [0] 14035" xfId="26547" hidden="1"/>
    <cellStyle name="Currency [0] 14035" xfId="55934" hidden="1"/>
    <cellStyle name="Currency [0] 14036" xfId="26375" hidden="1"/>
    <cellStyle name="Currency [0] 14036" xfId="55762" hidden="1"/>
    <cellStyle name="Currency [0] 14037" xfId="26534" hidden="1"/>
    <cellStyle name="Currency [0] 14037" xfId="55921" hidden="1"/>
    <cellStyle name="Currency [0] 14038" xfId="26551" hidden="1"/>
    <cellStyle name="Currency [0] 14038" xfId="55938" hidden="1"/>
    <cellStyle name="Currency [0] 14039" xfId="26553" hidden="1"/>
    <cellStyle name="Currency [0] 14039" xfId="55940" hidden="1"/>
    <cellStyle name="Currency [0] 1404" xfId="3866" hidden="1"/>
    <cellStyle name="Currency [0] 1404" xfId="33255" hidden="1"/>
    <cellStyle name="Currency [0] 14040" xfId="26434" hidden="1"/>
    <cellStyle name="Currency [0] 14040" xfId="55821" hidden="1"/>
    <cellStyle name="Currency [0] 14041" xfId="26470" hidden="1"/>
    <cellStyle name="Currency [0] 14041" xfId="55857" hidden="1"/>
    <cellStyle name="Currency [0] 14042" xfId="26539" hidden="1"/>
    <cellStyle name="Currency [0] 14042" xfId="55926" hidden="1"/>
    <cellStyle name="Currency [0] 14043" xfId="26527" hidden="1"/>
    <cellStyle name="Currency [0] 14043" xfId="55914" hidden="1"/>
    <cellStyle name="Currency [0] 14044" xfId="26544" hidden="1"/>
    <cellStyle name="Currency [0] 14044" xfId="55931" hidden="1"/>
    <cellStyle name="Currency [0] 14045" xfId="26555" hidden="1"/>
    <cellStyle name="Currency [0] 14045" xfId="55942" hidden="1"/>
    <cellStyle name="Currency [0] 14046" xfId="26403" hidden="1"/>
    <cellStyle name="Currency [0] 14046" xfId="55790" hidden="1"/>
    <cellStyle name="Currency [0] 14047" xfId="26467" hidden="1"/>
    <cellStyle name="Currency [0] 14047" xfId="55854" hidden="1"/>
    <cellStyle name="Currency [0] 14048" xfId="26559" hidden="1"/>
    <cellStyle name="Currency [0] 14048" xfId="55946" hidden="1"/>
    <cellStyle name="Currency [0] 14049" xfId="26561" hidden="1"/>
    <cellStyle name="Currency [0] 14049" xfId="55948" hidden="1"/>
    <cellStyle name="Currency [0] 1405" xfId="3881" hidden="1"/>
    <cellStyle name="Currency [0] 1405" xfId="33270" hidden="1"/>
    <cellStyle name="Currency [0] 14050" xfId="26516" hidden="1"/>
    <cellStyle name="Currency [0] 14050" xfId="55903" hidden="1"/>
    <cellStyle name="Currency [0] 14051" xfId="26528" hidden="1"/>
    <cellStyle name="Currency [0] 14051" xfId="55915" hidden="1"/>
    <cellStyle name="Currency [0] 14052" xfId="26556" hidden="1"/>
    <cellStyle name="Currency [0] 14052" xfId="55943" hidden="1"/>
    <cellStyle name="Currency [0] 14053" xfId="26529" hidden="1"/>
    <cellStyle name="Currency [0] 14053" xfId="55916" hidden="1"/>
    <cellStyle name="Currency [0] 14054" xfId="26562" hidden="1"/>
    <cellStyle name="Currency [0] 14054" xfId="55949" hidden="1"/>
    <cellStyle name="Currency [0] 14055" xfId="26564" hidden="1"/>
    <cellStyle name="Currency [0] 14055" xfId="55951" hidden="1"/>
    <cellStyle name="Currency [0] 14056" xfId="26557" hidden="1"/>
    <cellStyle name="Currency [0] 14056" xfId="55944" hidden="1"/>
    <cellStyle name="Currency [0] 14057" xfId="26503" hidden="1"/>
    <cellStyle name="Currency [0] 14057" xfId="55890" hidden="1"/>
    <cellStyle name="Currency [0] 14058" xfId="26566" hidden="1"/>
    <cellStyle name="Currency [0] 14058" xfId="55953" hidden="1"/>
    <cellStyle name="Currency [0] 14059" xfId="26568" hidden="1"/>
    <cellStyle name="Currency [0] 14059" xfId="55955" hidden="1"/>
    <cellStyle name="Currency [0] 1406" xfId="3879" hidden="1"/>
    <cellStyle name="Currency [0] 1406" xfId="33268" hidden="1"/>
    <cellStyle name="Currency [0] 14060" xfId="26080" hidden="1"/>
    <cellStyle name="Currency [0] 14060" xfId="55467" hidden="1"/>
    <cellStyle name="Currency [0] 14061" xfId="26058" hidden="1"/>
    <cellStyle name="Currency [0] 14061" xfId="55445" hidden="1"/>
    <cellStyle name="Currency [0] 14062" xfId="26574" hidden="1"/>
    <cellStyle name="Currency [0] 14062" xfId="55961" hidden="1"/>
    <cellStyle name="Currency [0] 14063" xfId="26580" hidden="1"/>
    <cellStyle name="Currency [0] 14063" xfId="55967" hidden="1"/>
    <cellStyle name="Currency [0] 14064" xfId="26582" hidden="1"/>
    <cellStyle name="Currency [0] 14064" xfId="55969" hidden="1"/>
    <cellStyle name="Currency [0] 14065" xfId="26075" hidden="1"/>
    <cellStyle name="Currency [0] 14065" xfId="55462" hidden="1"/>
    <cellStyle name="Currency [0] 14066" xfId="26576" hidden="1"/>
    <cellStyle name="Currency [0] 14066" xfId="55963" hidden="1"/>
    <cellStyle name="Currency [0] 14067" xfId="26584" hidden="1"/>
    <cellStyle name="Currency [0] 14067" xfId="55971" hidden="1"/>
    <cellStyle name="Currency [0] 14068" xfId="26586" hidden="1"/>
    <cellStyle name="Currency [0] 14068" xfId="55973" hidden="1"/>
    <cellStyle name="Currency [0] 14069" xfId="26575" hidden="1"/>
    <cellStyle name="Currency [0] 14069" xfId="55962" hidden="1"/>
    <cellStyle name="Currency [0] 1407" xfId="3905" hidden="1"/>
    <cellStyle name="Currency [0] 1407" xfId="33294" hidden="1"/>
    <cellStyle name="Currency [0] 14070" xfId="26081" hidden="1"/>
    <cellStyle name="Currency [0] 14070" xfId="55468" hidden="1"/>
    <cellStyle name="Currency [0] 14071" xfId="26597" hidden="1"/>
    <cellStyle name="Currency [0] 14071" xfId="55984" hidden="1"/>
    <cellStyle name="Currency [0] 14072" xfId="26606" hidden="1"/>
    <cellStyle name="Currency [0] 14072" xfId="55993" hidden="1"/>
    <cellStyle name="Currency [0] 14073" xfId="26617" hidden="1"/>
    <cellStyle name="Currency [0] 14073" xfId="56004" hidden="1"/>
    <cellStyle name="Currency [0] 14074" xfId="26623" hidden="1"/>
    <cellStyle name="Currency [0] 14074" xfId="56010" hidden="1"/>
    <cellStyle name="Currency [0] 14075" xfId="26595" hidden="1"/>
    <cellStyle name="Currency [0] 14075" xfId="55982" hidden="1"/>
    <cellStyle name="Currency [0] 14076" xfId="26613" hidden="1"/>
    <cellStyle name="Currency [0] 14076" xfId="56000" hidden="1"/>
    <cellStyle name="Currency [0] 14077" xfId="26635" hidden="1"/>
    <cellStyle name="Currency [0] 14077" xfId="56022" hidden="1"/>
    <cellStyle name="Currency [0] 14078" xfId="26637" hidden="1"/>
    <cellStyle name="Currency [0] 14078" xfId="56024" hidden="1"/>
    <cellStyle name="Currency [0] 14079" xfId="26571" hidden="1"/>
    <cellStyle name="Currency [0] 14079" xfId="55958" hidden="1"/>
    <cellStyle name="Currency [0] 1408" xfId="3818" hidden="1"/>
    <cellStyle name="Currency [0] 1408" xfId="33207" hidden="1"/>
    <cellStyle name="Currency [0] 14080" xfId="26085" hidden="1"/>
    <cellStyle name="Currency [0] 14080" xfId="55472" hidden="1"/>
    <cellStyle name="Currency [0] 14081" xfId="26609" hidden="1"/>
    <cellStyle name="Currency [0] 14081" xfId="55996" hidden="1"/>
    <cellStyle name="Currency [0] 14082" xfId="26101" hidden="1"/>
    <cellStyle name="Currency [0] 14082" xfId="55488" hidden="1"/>
    <cellStyle name="Currency [0] 14083" xfId="26598" hidden="1"/>
    <cellStyle name="Currency [0] 14083" xfId="55985" hidden="1"/>
    <cellStyle name="Currency [0] 14084" xfId="26642" hidden="1"/>
    <cellStyle name="Currency [0] 14084" xfId="56029" hidden="1"/>
    <cellStyle name="Currency [0] 14085" xfId="26610" hidden="1"/>
    <cellStyle name="Currency [0] 14085" xfId="55997" hidden="1"/>
    <cellStyle name="Currency [0] 14086" xfId="26618" hidden="1"/>
    <cellStyle name="Currency [0] 14086" xfId="56005" hidden="1"/>
    <cellStyle name="Currency [0] 14087" xfId="26654" hidden="1"/>
    <cellStyle name="Currency [0] 14087" xfId="56041" hidden="1"/>
    <cellStyle name="Currency [0] 14088" xfId="26656" hidden="1"/>
    <cellStyle name="Currency [0] 14088" xfId="56043" hidden="1"/>
    <cellStyle name="Currency [0] 14089" xfId="26612" hidden="1"/>
    <cellStyle name="Currency [0] 14089" xfId="55999" hidden="1"/>
    <cellStyle name="Currency [0] 1409" xfId="3899" hidden="1"/>
    <cellStyle name="Currency [0] 1409" xfId="33288" hidden="1"/>
    <cellStyle name="Currency [0] 14090" xfId="26625" hidden="1"/>
    <cellStyle name="Currency [0] 14090" xfId="56012" hidden="1"/>
    <cellStyle name="Currency [0] 14091" xfId="26630" hidden="1"/>
    <cellStyle name="Currency [0] 14091" xfId="56017" hidden="1"/>
    <cellStyle name="Currency [0] 14092" xfId="26624" hidden="1"/>
    <cellStyle name="Currency [0] 14092" xfId="56011" hidden="1"/>
    <cellStyle name="Currency [0] 14093" xfId="26672" hidden="1"/>
    <cellStyle name="Currency [0] 14093" xfId="56059" hidden="1"/>
    <cellStyle name="Currency [0] 14094" xfId="26680" hidden="1"/>
    <cellStyle name="Currency [0] 14094" xfId="56067" hidden="1"/>
    <cellStyle name="Currency [0] 14095" xfId="26608" hidden="1"/>
    <cellStyle name="Currency [0] 14095" xfId="55995" hidden="1"/>
    <cellStyle name="Currency [0] 14096" xfId="26666" hidden="1"/>
    <cellStyle name="Currency [0] 14096" xfId="56053" hidden="1"/>
    <cellStyle name="Currency [0] 14097" xfId="26689" hidden="1"/>
    <cellStyle name="Currency [0] 14097" xfId="56076" hidden="1"/>
    <cellStyle name="Currency [0] 14098" xfId="26691" hidden="1"/>
    <cellStyle name="Currency [0] 14098" xfId="56078" hidden="1"/>
    <cellStyle name="Currency [0] 14099" xfId="26591" hidden="1"/>
    <cellStyle name="Currency [0] 14099" xfId="55978" hidden="1"/>
    <cellStyle name="Currency [0] 141" xfId="2537" hidden="1"/>
    <cellStyle name="Currency [0] 141" xfId="31926" hidden="1"/>
    <cellStyle name="Currency [0] 1410" xfId="3906" hidden="1"/>
    <cellStyle name="Currency [0] 1410" xfId="33295" hidden="1"/>
    <cellStyle name="Currency [0] 14100" xfId="26601" hidden="1"/>
    <cellStyle name="Currency [0] 14100" xfId="55988" hidden="1"/>
    <cellStyle name="Currency [0] 14101" xfId="26663" hidden="1"/>
    <cellStyle name="Currency [0] 14101" xfId="56050" hidden="1"/>
    <cellStyle name="Currency [0] 14102" xfId="26628" hidden="1"/>
    <cellStyle name="Currency [0] 14102" xfId="56015" hidden="1"/>
    <cellStyle name="Currency [0] 14103" xfId="26578" hidden="1"/>
    <cellStyle name="Currency [0] 14103" xfId="55965" hidden="1"/>
    <cellStyle name="Currency [0] 14104" xfId="26699" hidden="1"/>
    <cellStyle name="Currency [0] 14104" xfId="56086" hidden="1"/>
    <cellStyle name="Currency [0] 14105" xfId="26664" hidden="1"/>
    <cellStyle name="Currency [0] 14105" xfId="56051" hidden="1"/>
    <cellStyle name="Currency [0] 14106" xfId="26675" hidden="1"/>
    <cellStyle name="Currency [0] 14106" xfId="56062" hidden="1"/>
    <cellStyle name="Currency [0] 14107" xfId="26707" hidden="1"/>
    <cellStyle name="Currency [0] 14107" xfId="56094" hidden="1"/>
    <cellStyle name="Currency [0] 14108" xfId="26709" hidden="1"/>
    <cellStyle name="Currency [0] 14108" xfId="56096" hidden="1"/>
    <cellStyle name="Currency [0] 14109" xfId="26661" hidden="1"/>
    <cellStyle name="Currency [0] 14109" xfId="56048" hidden="1"/>
    <cellStyle name="Currency [0] 1411" xfId="3907" hidden="1"/>
    <cellStyle name="Currency [0] 1411" xfId="33296" hidden="1"/>
    <cellStyle name="Currency [0] 14110" xfId="26660" hidden="1"/>
    <cellStyle name="Currency [0] 14110" xfId="56047" hidden="1"/>
    <cellStyle name="Currency [0] 14111" xfId="26650" hidden="1"/>
    <cellStyle name="Currency [0] 14111" xfId="56037" hidden="1"/>
    <cellStyle name="Currency [0] 14112" xfId="26646" hidden="1"/>
    <cellStyle name="Currency [0] 14112" xfId="56033" hidden="1"/>
    <cellStyle name="Currency [0] 14113" xfId="26648" hidden="1"/>
    <cellStyle name="Currency [0] 14113" xfId="56035" hidden="1"/>
    <cellStyle name="Currency [0] 14114" xfId="26716" hidden="1"/>
    <cellStyle name="Currency [0] 14114" xfId="56103" hidden="1"/>
    <cellStyle name="Currency [0] 14115" xfId="26087" hidden="1"/>
    <cellStyle name="Currency [0] 14115" xfId="55474" hidden="1"/>
    <cellStyle name="Currency [0] 14116" xfId="26694" hidden="1"/>
    <cellStyle name="Currency [0] 14116" xfId="56081" hidden="1"/>
    <cellStyle name="Currency [0] 14117" xfId="26722" hidden="1"/>
    <cellStyle name="Currency [0] 14117" xfId="56109" hidden="1"/>
    <cellStyle name="Currency [0] 14118" xfId="26724" hidden="1"/>
    <cellStyle name="Currency [0] 14118" xfId="56111" hidden="1"/>
    <cellStyle name="Currency [0] 14119" xfId="26599" hidden="1"/>
    <cellStyle name="Currency [0] 14119" xfId="55986" hidden="1"/>
    <cellStyle name="Currency [0] 1412" xfId="3847" hidden="1"/>
    <cellStyle name="Currency [0] 1412" xfId="33236" hidden="1"/>
    <cellStyle name="Currency [0] 14120" xfId="26673" hidden="1"/>
    <cellStyle name="Currency [0] 14120" xfId="56060" hidden="1"/>
    <cellStyle name="Currency [0] 14121" xfId="26629" hidden="1"/>
    <cellStyle name="Currency [0] 14121" xfId="56016" hidden="1"/>
    <cellStyle name="Currency [0] 14122" xfId="26665" hidden="1"/>
    <cellStyle name="Currency [0] 14122" xfId="56052" hidden="1"/>
    <cellStyle name="Currency [0] 14123" xfId="26669" hidden="1"/>
    <cellStyle name="Currency [0] 14123" xfId="56056" hidden="1"/>
    <cellStyle name="Currency [0] 14124" xfId="26730" hidden="1"/>
    <cellStyle name="Currency [0] 14124" xfId="56117" hidden="1"/>
    <cellStyle name="Currency [0] 14125" xfId="26074" hidden="1"/>
    <cellStyle name="Currency [0] 14125" xfId="55461" hidden="1"/>
    <cellStyle name="Currency [0] 14126" xfId="26712" hidden="1"/>
    <cellStyle name="Currency [0] 14126" xfId="56099" hidden="1"/>
    <cellStyle name="Currency [0] 14127" xfId="26735" hidden="1"/>
    <cellStyle name="Currency [0] 14127" xfId="56122" hidden="1"/>
    <cellStyle name="Currency [0] 14128" xfId="26737" hidden="1"/>
    <cellStyle name="Currency [0] 14128" xfId="56124" hidden="1"/>
    <cellStyle name="Currency [0] 14129" xfId="26593" hidden="1"/>
    <cellStyle name="Currency [0] 14129" xfId="55980" hidden="1"/>
    <cellStyle name="Currency [0] 1413" xfId="3867" hidden="1"/>
    <cellStyle name="Currency [0] 1413" xfId="33256" hidden="1"/>
    <cellStyle name="Currency [0] 14130" xfId="26692" hidden="1"/>
    <cellStyle name="Currency [0] 14130" xfId="56079" hidden="1"/>
    <cellStyle name="Currency [0] 14131" xfId="26659" hidden="1"/>
    <cellStyle name="Currency [0] 14131" xfId="56046" hidden="1"/>
    <cellStyle name="Currency [0] 14132" xfId="26677" hidden="1"/>
    <cellStyle name="Currency [0] 14132" xfId="56064" hidden="1"/>
    <cellStyle name="Currency [0] 14133" xfId="26674" hidden="1"/>
    <cellStyle name="Currency [0] 14133" xfId="56061" hidden="1"/>
    <cellStyle name="Currency [0] 14134" xfId="26741" hidden="1"/>
    <cellStyle name="Currency [0] 14134" xfId="56128" hidden="1"/>
    <cellStyle name="Currency [0] 14135" xfId="26626" hidden="1"/>
    <cellStyle name="Currency [0] 14135" xfId="56013" hidden="1"/>
    <cellStyle name="Currency [0] 14136" xfId="26726" hidden="1"/>
    <cellStyle name="Currency [0] 14136" xfId="56113" hidden="1"/>
    <cellStyle name="Currency [0] 14137" xfId="26748" hidden="1"/>
    <cellStyle name="Currency [0] 14137" xfId="56135" hidden="1"/>
    <cellStyle name="Currency [0] 14138" xfId="26750" hidden="1"/>
    <cellStyle name="Currency [0] 14138" xfId="56137" hidden="1"/>
    <cellStyle name="Currency [0] 14139" xfId="26678" hidden="1"/>
    <cellStyle name="Currency [0] 14139" xfId="56065" hidden="1"/>
    <cellStyle name="Currency [0] 1414" xfId="3901" hidden="1"/>
    <cellStyle name="Currency [0] 1414" xfId="33290" hidden="1"/>
    <cellStyle name="Currency [0] 14140" xfId="26710" hidden="1"/>
    <cellStyle name="Currency [0] 14140" xfId="56097" hidden="1"/>
    <cellStyle name="Currency [0] 14141" xfId="26053" hidden="1"/>
    <cellStyle name="Currency [0] 14141" xfId="55440" hidden="1"/>
    <cellStyle name="Currency [0] 14142" xfId="26696" hidden="1"/>
    <cellStyle name="Currency [0] 14142" xfId="56083" hidden="1"/>
    <cellStyle name="Currency [0] 14143" xfId="26693" hidden="1"/>
    <cellStyle name="Currency [0] 14143" xfId="56080" hidden="1"/>
    <cellStyle name="Currency [0] 14144" xfId="26754" hidden="1"/>
    <cellStyle name="Currency [0] 14144" xfId="56141" hidden="1"/>
    <cellStyle name="Currency [0] 14145" xfId="26589" hidden="1"/>
    <cellStyle name="Currency [0] 14145" xfId="55976" hidden="1"/>
    <cellStyle name="Currency [0] 14146" xfId="26738" hidden="1"/>
    <cellStyle name="Currency [0] 14146" xfId="56125" hidden="1"/>
    <cellStyle name="Currency [0] 14147" xfId="26758" hidden="1"/>
    <cellStyle name="Currency [0] 14147" xfId="56145" hidden="1"/>
    <cellStyle name="Currency [0] 14148" xfId="26760" hidden="1"/>
    <cellStyle name="Currency [0] 14148" xfId="56147" hidden="1"/>
    <cellStyle name="Currency [0] 14149" xfId="26697" hidden="1"/>
    <cellStyle name="Currency [0] 14149" xfId="56084" hidden="1"/>
    <cellStyle name="Currency [0] 1415" xfId="3894" hidden="1"/>
    <cellStyle name="Currency [0] 1415" xfId="33283" hidden="1"/>
    <cellStyle name="Currency [0] 14150" xfId="26725" hidden="1"/>
    <cellStyle name="Currency [0] 14150" xfId="56112" hidden="1"/>
    <cellStyle name="Currency [0] 14151" xfId="26685" hidden="1"/>
    <cellStyle name="Currency [0] 14151" xfId="56072" hidden="1"/>
    <cellStyle name="Currency [0] 14152" xfId="26714" hidden="1"/>
    <cellStyle name="Currency [0] 14152" xfId="56101" hidden="1"/>
    <cellStyle name="Currency [0] 14153" xfId="26711" hidden="1"/>
    <cellStyle name="Currency [0] 14153" xfId="56098" hidden="1"/>
    <cellStyle name="Currency [0] 14154" xfId="26764" hidden="1"/>
    <cellStyle name="Currency [0] 14154" xfId="56151" hidden="1"/>
    <cellStyle name="Currency [0] 14155" xfId="26592" hidden="1"/>
    <cellStyle name="Currency [0] 14155" xfId="55979" hidden="1"/>
    <cellStyle name="Currency [0] 14156" xfId="26751" hidden="1"/>
    <cellStyle name="Currency [0] 14156" xfId="56138" hidden="1"/>
    <cellStyle name="Currency [0] 14157" xfId="26768" hidden="1"/>
    <cellStyle name="Currency [0] 14157" xfId="56155" hidden="1"/>
    <cellStyle name="Currency [0] 14158" xfId="26770" hidden="1"/>
    <cellStyle name="Currency [0] 14158" xfId="56157" hidden="1"/>
    <cellStyle name="Currency [0] 14159" xfId="26651" hidden="1"/>
    <cellStyle name="Currency [0] 14159" xfId="56038" hidden="1"/>
    <cellStyle name="Currency [0] 1416" xfId="3904" hidden="1"/>
    <cellStyle name="Currency [0] 1416" xfId="33293" hidden="1"/>
    <cellStyle name="Currency [0] 14160" xfId="26687" hidden="1"/>
    <cellStyle name="Currency [0] 14160" xfId="56074" hidden="1"/>
    <cellStyle name="Currency [0] 14161" xfId="26756" hidden="1"/>
    <cellStyle name="Currency [0] 14161" xfId="56143" hidden="1"/>
    <cellStyle name="Currency [0] 14162" xfId="26744" hidden="1"/>
    <cellStyle name="Currency [0] 14162" xfId="56131" hidden="1"/>
    <cellStyle name="Currency [0] 14163" xfId="26761" hidden="1"/>
    <cellStyle name="Currency [0] 14163" xfId="56148" hidden="1"/>
    <cellStyle name="Currency [0] 14164" xfId="26772" hidden="1"/>
    <cellStyle name="Currency [0] 14164" xfId="56159" hidden="1"/>
    <cellStyle name="Currency [0] 14165" xfId="26620" hidden="1"/>
    <cellStyle name="Currency [0] 14165" xfId="56007" hidden="1"/>
    <cellStyle name="Currency [0] 14166" xfId="26684" hidden="1"/>
    <cellStyle name="Currency [0] 14166" xfId="56071" hidden="1"/>
    <cellStyle name="Currency [0] 14167" xfId="26776" hidden="1"/>
    <cellStyle name="Currency [0] 14167" xfId="56163" hidden="1"/>
    <cellStyle name="Currency [0] 14168" xfId="26778" hidden="1"/>
    <cellStyle name="Currency [0] 14168" xfId="56165" hidden="1"/>
    <cellStyle name="Currency [0] 14169" xfId="26733" hidden="1"/>
    <cellStyle name="Currency [0] 14169" xfId="56120" hidden="1"/>
    <cellStyle name="Currency [0] 1417" xfId="3908" hidden="1"/>
    <cellStyle name="Currency [0] 1417" xfId="33297" hidden="1"/>
    <cellStyle name="Currency [0] 14170" xfId="26745" hidden="1"/>
    <cellStyle name="Currency [0] 14170" xfId="56132" hidden="1"/>
    <cellStyle name="Currency [0] 14171" xfId="26773" hidden="1"/>
    <cellStyle name="Currency [0] 14171" xfId="56160" hidden="1"/>
    <cellStyle name="Currency [0] 14172" xfId="26746" hidden="1"/>
    <cellStyle name="Currency [0] 14172" xfId="56133" hidden="1"/>
    <cellStyle name="Currency [0] 14173" xfId="26779" hidden="1"/>
    <cellStyle name="Currency [0] 14173" xfId="56166" hidden="1"/>
    <cellStyle name="Currency [0] 14174" xfId="26781" hidden="1"/>
    <cellStyle name="Currency [0] 14174" xfId="56168" hidden="1"/>
    <cellStyle name="Currency [0] 14175" xfId="26774" hidden="1"/>
    <cellStyle name="Currency [0] 14175" xfId="56161" hidden="1"/>
    <cellStyle name="Currency [0] 14176" xfId="26720" hidden="1"/>
    <cellStyle name="Currency [0] 14176" xfId="56107" hidden="1"/>
    <cellStyle name="Currency [0] 14177" xfId="26783" hidden="1"/>
    <cellStyle name="Currency [0] 14177" xfId="56170" hidden="1"/>
    <cellStyle name="Currency [0] 14178" xfId="26785" hidden="1"/>
    <cellStyle name="Currency [0] 14178" xfId="56172" hidden="1"/>
    <cellStyle name="Currency [0] 14179" xfId="26147" hidden="1"/>
    <cellStyle name="Currency [0] 14179" xfId="55534" hidden="1"/>
    <cellStyle name="Currency [0] 1418" xfId="3833" hidden="1"/>
    <cellStyle name="Currency [0] 1418" xfId="33222" hidden="1"/>
    <cellStyle name="Currency [0] 14180" xfId="26088" hidden="1"/>
    <cellStyle name="Currency [0] 14180" xfId="55475" hidden="1"/>
    <cellStyle name="Currency [0] 14181" xfId="26791" hidden="1"/>
    <cellStyle name="Currency [0] 14181" xfId="56178" hidden="1"/>
    <cellStyle name="Currency [0] 14182" xfId="26797" hidden="1"/>
    <cellStyle name="Currency [0] 14182" xfId="56184" hidden="1"/>
    <cellStyle name="Currency [0] 14183" xfId="26799" hidden="1"/>
    <cellStyle name="Currency [0] 14183" xfId="56186" hidden="1"/>
    <cellStyle name="Currency [0] 14184" xfId="26078" hidden="1"/>
    <cellStyle name="Currency [0] 14184" xfId="55465" hidden="1"/>
    <cellStyle name="Currency [0] 14185" xfId="26793" hidden="1"/>
    <cellStyle name="Currency [0] 14185" xfId="56180" hidden="1"/>
    <cellStyle name="Currency [0] 14186" xfId="26801" hidden="1"/>
    <cellStyle name="Currency [0] 14186" xfId="56188" hidden="1"/>
    <cellStyle name="Currency [0] 14187" xfId="26803" hidden="1"/>
    <cellStyle name="Currency [0] 14187" xfId="56190" hidden="1"/>
    <cellStyle name="Currency [0] 14188" xfId="26792" hidden="1"/>
    <cellStyle name="Currency [0] 14188" xfId="56179" hidden="1"/>
    <cellStyle name="Currency [0] 14189" xfId="26123" hidden="1"/>
    <cellStyle name="Currency [0] 14189" xfId="55510" hidden="1"/>
    <cellStyle name="Currency [0] 1419" xfId="3865" hidden="1"/>
    <cellStyle name="Currency [0] 1419" xfId="33254" hidden="1"/>
    <cellStyle name="Currency [0] 14190" xfId="26814" hidden="1"/>
    <cellStyle name="Currency [0] 14190" xfId="56201" hidden="1"/>
    <cellStyle name="Currency [0] 14191" xfId="26823" hidden="1"/>
    <cellStyle name="Currency [0] 14191" xfId="56210" hidden="1"/>
    <cellStyle name="Currency [0] 14192" xfId="26834" hidden="1"/>
    <cellStyle name="Currency [0] 14192" xfId="56221" hidden="1"/>
    <cellStyle name="Currency [0] 14193" xfId="26840" hidden="1"/>
    <cellStyle name="Currency [0] 14193" xfId="56227" hidden="1"/>
    <cellStyle name="Currency [0] 14194" xfId="26812" hidden="1"/>
    <cellStyle name="Currency [0] 14194" xfId="56199" hidden="1"/>
    <cellStyle name="Currency [0] 14195" xfId="26830" hidden="1"/>
    <cellStyle name="Currency [0] 14195" xfId="56217" hidden="1"/>
    <cellStyle name="Currency [0] 14196" xfId="26852" hidden="1"/>
    <cellStyle name="Currency [0] 14196" xfId="56239" hidden="1"/>
    <cellStyle name="Currency [0] 14197" xfId="26854" hidden="1"/>
    <cellStyle name="Currency [0] 14197" xfId="56241" hidden="1"/>
    <cellStyle name="Currency [0] 14198" xfId="26788" hidden="1"/>
    <cellStyle name="Currency [0] 14198" xfId="56175" hidden="1"/>
    <cellStyle name="Currency [0] 14199" xfId="26077" hidden="1"/>
    <cellStyle name="Currency [0] 14199" xfId="55464" hidden="1"/>
    <cellStyle name="Currency [0] 142" xfId="2566" hidden="1"/>
    <cellStyle name="Currency [0] 142" xfId="31955" hidden="1"/>
    <cellStyle name="Currency [0] 1420" xfId="3911" hidden="1"/>
    <cellStyle name="Currency [0] 1420" xfId="33300" hidden="1"/>
    <cellStyle name="Currency [0] 14200" xfId="26826" hidden="1"/>
    <cellStyle name="Currency [0] 14200" xfId="56213" hidden="1"/>
    <cellStyle name="Currency [0] 14201" xfId="26056" hidden="1"/>
    <cellStyle name="Currency [0] 14201" xfId="55443" hidden="1"/>
    <cellStyle name="Currency [0] 14202" xfId="26815" hidden="1"/>
    <cellStyle name="Currency [0] 14202" xfId="56202" hidden="1"/>
    <cellStyle name="Currency [0] 14203" xfId="26859" hidden="1"/>
    <cellStyle name="Currency [0] 14203" xfId="56246" hidden="1"/>
    <cellStyle name="Currency [0] 14204" xfId="26827" hidden="1"/>
    <cellStyle name="Currency [0] 14204" xfId="56214" hidden="1"/>
    <cellStyle name="Currency [0] 14205" xfId="26835" hidden="1"/>
    <cellStyle name="Currency [0] 14205" xfId="56222" hidden="1"/>
    <cellStyle name="Currency [0] 14206" xfId="26871" hidden="1"/>
    <cellStyle name="Currency [0] 14206" xfId="56258" hidden="1"/>
    <cellStyle name="Currency [0] 14207" xfId="26873" hidden="1"/>
    <cellStyle name="Currency [0] 14207" xfId="56260" hidden="1"/>
    <cellStyle name="Currency [0] 14208" xfId="26829" hidden="1"/>
    <cellStyle name="Currency [0] 14208" xfId="56216" hidden="1"/>
    <cellStyle name="Currency [0] 14209" xfId="26842" hidden="1"/>
    <cellStyle name="Currency [0] 14209" xfId="56229" hidden="1"/>
    <cellStyle name="Currency [0] 1421" xfId="3912" hidden="1"/>
    <cellStyle name="Currency [0] 1421" xfId="33301" hidden="1"/>
    <cellStyle name="Currency [0] 14210" xfId="26847" hidden="1"/>
    <cellStyle name="Currency [0] 14210" xfId="56234" hidden="1"/>
    <cellStyle name="Currency [0] 14211" xfId="26841" hidden="1"/>
    <cellStyle name="Currency [0] 14211" xfId="56228" hidden="1"/>
    <cellStyle name="Currency [0] 14212" xfId="26889" hidden="1"/>
    <cellStyle name="Currency [0] 14212" xfId="56276" hidden="1"/>
    <cellStyle name="Currency [0] 14213" xfId="26897" hidden="1"/>
    <cellStyle name="Currency [0] 14213" xfId="56284" hidden="1"/>
    <cellStyle name="Currency [0] 14214" xfId="26825" hidden="1"/>
    <cellStyle name="Currency [0] 14214" xfId="56212" hidden="1"/>
    <cellStyle name="Currency [0] 14215" xfId="26883" hidden="1"/>
    <cellStyle name="Currency [0] 14215" xfId="56270" hidden="1"/>
    <cellStyle name="Currency [0] 14216" xfId="26906" hidden="1"/>
    <cellStyle name="Currency [0] 14216" xfId="56293" hidden="1"/>
    <cellStyle name="Currency [0] 14217" xfId="26908" hidden="1"/>
    <cellStyle name="Currency [0] 14217" xfId="56295" hidden="1"/>
    <cellStyle name="Currency [0] 14218" xfId="26808" hidden="1"/>
    <cellStyle name="Currency [0] 14218" xfId="56195" hidden="1"/>
    <cellStyle name="Currency [0] 14219" xfId="26818" hidden="1"/>
    <cellStyle name="Currency [0] 14219" xfId="56205" hidden="1"/>
    <cellStyle name="Currency [0] 1422" xfId="3889" hidden="1"/>
    <cellStyle name="Currency [0] 1422" xfId="33278" hidden="1"/>
    <cellStyle name="Currency [0] 14220" xfId="26880" hidden="1"/>
    <cellStyle name="Currency [0] 14220" xfId="56267" hidden="1"/>
    <cellStyle name="Currency [0] 14221" xfId="26845" hidden="1"/>
    <cellStyle name="Currency [0] 14221" xfId="56232" hidden="1"/>
    <cellStyle name="Currency [0] 14222" xfId="26795" hidden="1"/>
    <cellStyle name="Currency [0] 14222" xfId="56182" hidden="1"/>
    <cellStyle name="Currency [0] 14223" xfId="26916" hidden="1"/>
    <cellStyle name="Currency [0] 14223" xfId="56303" hidden="1"/>
    <cellStyle name="Currency [0] 14224" xfId="26881" hidden="1"/>
    <cellStyle name="Currency [0] 14224" xfId="56268" hidden="1"/>
    <cellStyle name="Currency [0] 14225" xfId="26892" hidden="1"/>
    <cellStyle name="Currency [0] 14225" xfId="56279" hidden="1"/>
    <cellStyle name="Currency [0] 14226" xfId="26924" hidden="1"/>
    <cellStyle name="Currency [0] 14226" xfId="56311" hidden="1"/>
    <cellStyle name="Currency [0] 14227" xfId="26926" hidden="1"/>
    <cellStyle name="Currency [0] 14227" xfId="56313" hidden="1"/>
    <cellStyle name="Currency [0] 14228" xfId="26878" hidden="1"/>
    <cellStyle name="Currency [0] 14228" xfId="56265" hidden="1"/>
    <cellStyle name="Currency [0] 14229" xfId="26877" hidden="1"/>
    <cellStyle name="Currency [0] 14229" xfId="56264" hidden="1"/>
    <cellStyle name="Currency [0] 1423" xfId="3895" hidden="1"/>
    <cellStyle name="Currency [0] 1423" xfId="33284" hidden="1"/>
    <cellStyle name="Currency [0] 14230" xfId="26867" hidden="1"/>
    <cellStyle name="Currency [0] 14230" xfId="56254" hidden="1"/>
    <cellStyle name="Currency [0] 14231" xfId="26863" hidden="1"/>
    <cellStyle name="Currency [0] 14231" xfId="56250" hidden="1"/>
    <cellStyle name="Currency [0] 14232" xfId="26865" hidden="1"/>
    <cellStyle name="Currency [0] 14232" xfId="56252" hidden="1"/>
    <cellStyle name="Currency [0] 14233" xfId="26933" hidden="1"/>
    <cellStyle name="Currency [0] 14233" xfId="56320" hidden="1"/>
    <cellStyle name="Currency [0] 14234" xfId="26092" hidden="1"/>
    <cellStyle name="Currency [0] 14234" xfId="55479" hidden="1"/>
    <cellStyle name="Currency [0] 14235" xfId="26911" hidden="1"/>
    <cellStyle name="Currency [0] 14235" xfId="56298" hidden="1"/>
    <cellStyle name="Currency [0] 14236" xfId="26939" hidden="1"/>
    <cellStyle name="Currency [0] 14236" xfId="56326" hidden="1"/>
    <cellStyle name="Currency [0] 14237" xfId="26941" hidden="1"/>
    <cellStyle name="Currency [0] 14237" xfId="56328" hidden="1"/>
    <cellStyle name="Currency [0] 14238" xfId="26816" hidden="1"/>
    <cellStyle name="Currency [0] 14238" xfId="56203" hidden="1"/>
    <cellStyle name="Currency [0] 14239" xfId="26890" hidden="1"/>
    <cellStyle name="Currency [0] 14239" xfId="56277" hidden="1"/>
    <cellStyle name="Currency [0] 1424" xfId="3909" hidden="1"/>
    <cellStyle name="Currency [0] 1424" xfId="33298" hidden="1"/>
    <cellStyle name="Currency [0] 14240" xfId="26846" hidden="1"/>
    <cellStyle name="Currency [0] 14240" xfId="56233" hidden="1"/>
    <cellStyle name="Currency [0] 14241" xfId="26882" hidden="1"/>
    <cellStyle name="Currency [0] 14241" xfId="56269" hidden="1"/>
    <cellStyle name="Currency [0] 14242" xfId="26886" hidden="1"/>
    <cellStyle name="Currency [0] 14242" xfId="56273" hidden="1"/>
    <cellStyle name="Currency [0] 14243" xfId="26947" hidden="1"/>
    <cellStyle name="Currency [0] 14243" xfId="56334" hidden="1"/>
    <cellStyle name="Currency [0] 14244" xfId="26105" hidden="1"/>
    <cellStyle name="Currency [0] 14244" xfId="55492" hidden="1"/>
    <cellStyle name="Currency [0] 14245" xfId="26929" hidden="1"/>
    <cellStyle name="Currency [0] 14245" xfId="56316" hidden="1"/>
    <cellStyle name="Currency [0] 14246" xfId="26952" hidden="1"/>
    <cellStyle name="Currency [0] 14246" xfId="56339" hidden="1"/>
    <cellStyle name="Currency [0] 14247" xfId="26954" hidden="1"/>
    <cellStyle name="Currency [0] 14247" xfId="56341" hidden="1"/>
    <cellStyle name="Currency [0] 14248" xfId="26810" hidden="1"/>
    <cellStyle name="Currency [0] 14248" xfId="56197" hidden="1"/>
    <cellStyle name="Currency [0] 14249" xfId="26909" hidden="1"/>
    <cellStyle name="Currency [0] 14249" xfId="56296" hidden="1"/>
    <cellStyle name="Currency [0] 1425" xfId="3896" hidden="1"/>
    <cellStyle name="Currency [0] 1425" xfId="33285" hidden="1"/>
    <cellStyle name="Currency [0] 14250" xfId="26876" hidden="1"/>
    <cellStyle name="Currency [0] 14250" xfId="56263" hidden="1"/>
    <cellStyle name="Currency [0] 14251" xfId="26894" hidden="1"/>
    <cellStyle name="Currency [0] 14251" xfId="56281" hidden="1"/>
    <cellStyle name="Currency [0] 14252" xfId="26891" hidden="1"/>
    <cellStyle name="Currency [0] 14252" xfId="56278" hidden="1"/>
    <cellStyle name="Currency [0] 14253" xfId="26958" hidden="1"/>
    <cellStyle name="Currency [0] 14253" xfId="56345" hidden="1"/>
    <cellStyle name="Currency [0] 14254" xfId="26843" hidden="1"/>
    <cellStyle name="Currency [0] 14254" xfId="56230" hidden="1"/>
    <cellStyle name="Currency [0] 14255" xfId="26943" hidden="1"/>
    <cellStyle name="Currency [0] 14255" xfId="56330" hidden="1"/>
    <cellStyle name="Currency [0] 14256" xfId="26965" hidden="1"/>
    <cellStyle name="Currency [0] 14256" xfId="56352" hidden="1"/>
    <cellStyle name="Currency [0] 14257" xfId="26967" hidden="1"/>
    <cellStyle name="Currency [0] 14257" xfId="56354" hidden="1"/>
    <cellStyle name="Currency [0] 14258" xfId="26895" hidden="1"/>
    <cellStyle name="Currency [0] 14258" xfId="56282" hidden="1"/>
    <cellStyle name="Currency [0] 14259" xfId="26927" hidden="1"/>
    <cellStyle name="Currency [0] 14259" xfId="56314" hidden="1"/>
    <cellStyle name="Currency [0] 1426" xfId="3913" hidden="1"/>
    <cellStyle name="Currency [0] 1426" xfId="33302" hidden="1"/>
    <cellStyle name="Currency [0] 14260" xfId="26057" hidden="1"/>
    <cellStyle name="Currency [0] 14260" xfId="55444" hidden="1"/>
    <cellStyle name="Currency [0] 14261" xfId="26913" hidden="1"/>
    <cellStyle name="Currency [0] 14261" xfId="56300" hidden="1"/>
    <cellStyle name="Currency [0] 14262" xfId="26910" hidden="1"/>
    <cellStyle name="Currency [0] 14262" xfId="56297" hidden="1"/>
    <cellStyle name="Currency [0] 14263" xfId="26971" hidden="1"/>
    <cellStyle name="Currency [0] 14263" xfId="56358" hidden="1"/>
    <cellStyle name="Currency [0] 14264" xfId="26806" hidden="1"/>
    <cellStyle name="Currency [0] 14264" xfId="56193" hidden="1"/>
    <cellStyle name="Currency [0] 14265" xfId="26955" hidden="1"/>
    <cellStyle name="Currency [0] 14265" xfId="56342" hidden="1"/>
    <cellStyle name="Currency [0] 14266" xfId="26975" hidden="1"/>
    <cellStyle name="Currency [0] 14266" xfId="56362" hidden="1"/>
    <cellStyle name="Currency [0] 14267" xfId="26977" hidden="1"/>
    <cellStyle name="Currency [0] 14267" xfId="56364" hidden="1"/>
    <cellStyle name="Currency [0] 14268" xfId="26914" hidden="1"/>
    <cellStyle name="Currency [0] 14268" xfId="56301" hidden="1"/>
    <cellStyle name="Currency [0] 14269" xfId="26942" hidden="1"/>
    <cellStyle name="Currency [0] 14269" xfId="56329" hidden="1"/>
    <cellStyle name="Currency [0] 1427" xfId="3914" hidden="1"/>
    <cellStyle name="Currency [0] 1427" xfId="33303" hidden="1"/>
    <cellStyle name="Currency [0] 14270" xfId="26902" hidden="1"/>
    <cellStyle name="Currency [0] 14270" xfId="56289" hidden="1"/>
    <cellStyle name="Currency [0] 14271" xfId="26931" hidden="1"/>
    <cellStyle name="Currency [0] 14271" xfId="56318" hidden="1"/>
    <cellStyle name="Currency [0] 14272" xfId="26928" hidden="1"/>
    <cellStyle name="Currency [0] 14272" xfId="56315" hidden="1"/>
    <cellStyle name="Currency [0] 14273" xfId="26981" hidden="1"/>
    <cellStyle name="Currency [0] 14273" xfId="56368" hidden="1"/>
    <cellStyle name="Currency [0] 14274" xfId="26809" hidden="1"/>
    <cellStyle name="Currency [0] 14274" xfId="56196" hidden="1"/>
    <cellStyle name="Currency [0] 14275" xfId="26968" hidden="1"/>
    <cellStyle name="Currency [0] 14275" xfId="56355" hidden="1"/>
    <cellStyle name="Currency [0] 14276" xfId="26985" hidden="1"/>
    <cellStyle name="Currency [0] 14276" xfId="56372" hidden="1"/>
    <cellStyle name="Currency [0] 14277" xfId="26987" hidden="1"/>
    <cellStyle name="Currency [0] 14277" xfId="56374" hidden="1"/>
    <cellStyle name="Currency [0] 14278" xfId="26868" hidden="1"/>
    <cellStyle name="Currency [0] 14278" xfId="56255" hidden="1"/>
    <cellStyle name="Currency [0] 14279" xfId="26904" hidden="1"/>
    <cellStyle name="Currency [0] 14279" xfId="56291" hidden="1"/>
    <cellStyle name="Currency [0] 1428" xfId="3910" hidden="1"/>
    <cellStyle name="Currency [0] 1428" xfId="33299" hidden="1"/>
    <cellStyle name="Currency [0] 14280" xfId="26973" hidden="1"/>
    <cellStyle name="Currency [0] 14280" xfId="56360" hidden="1"/>
    <cellStyle name="Currency [0] 14281" xfId="26961" hidden="1"/>
    <cellStyle name="Currency [0] 14281" xfId="56348" hidden="1"/>
    <cellStyle name="Currency [0] 14282" xfId="26978" hidden="1"/>
    <cellStyle name="Currency [0] 14282" xfId="56365" hidden="1"/>
    <cellStyle name="Currency [0] 14283" xfId="26989" hidden="1"/>
    <cellStyle name="Currency [0] 14283" xfId="56376" hidden="1"/>
    <cellStyle name="Currency [0] 14284" xfId="26837" hidden="1"/>
    <cellStyle name="Currency [0] 14284" xfId="56224" hidden="1"/>
    <cellStyle name="Currency [0] 14285" xfId="26901" hidden="1"/>
    <cellStyle name="Currency [0] 14285" xfId="56288" hidden="1"/>
    <cellStyle name="Currency [0] 14286" xfId="26993" hidden="1"/>
    <cellStyle name="Currency [0] 14286" xfId="56380" hidden="1"/>
    <cellStyle name="Currency [0] 14287" xfId="26995" hidden="1"/>
    <cellStyle name="Currency [0] 14287" xfId="56382" hidden="1"/>
    <cellStyle name="Currency [0] 14288" xfId="26950" hidden="1"/>
    <cellStyle name="Currency [0] 14288" xfId="56337" hidden="1"/>
    <cellStyle name="Currency [0] 14289" xfId="26962" hidden="1"/>
    <cellStyle name="Currency [0] 14289" xfId="56349" hidden="1"/>
    <cellStyle name="Currency [0] 1429" xfId="3883" hidden="1"/>
    <cellStyle name="Currency [0] 1429" xfId="33272" hidden="1"/>
    <cellStyle name="Currency [0] 14290" xfId="26990" hidden="1"/>
    <cellStyle name="Currency [0] 14290" xfId="56377" hidden="1"/>
    <cellStyle name="Currency [0] 14291" xfId="26963" hidden="1"/>
    <cellStyle name="Currency [0] 14291" xfId="56350" hidden="1"/>
    <cellStyle name="Currency [0] 14292" xfId="26996" hidden="1"/>
    <cellStyle name="Currency [0] 14292" xfId="56383" hidden="1"/>
    <cellStyle name="Currency [0] 14293" xfId="26998" hidden="1"/>
    <cellStyle name="Currency [0] 14293" xfId="56385" hidden="1"/>
    <cellStyle name="Currency [0] 14294" xfId="26991" hidden="1"/>
    <cellStyle name="Currency [0] 14294" xfId="56378" hidden="1"/>
    <cellStyle name="Currency [0] 14295" xfId="26937" hidden="1"/>
    <cellStyle name="Currency [0] 14295" xfId="56324" hidden="1"/>
    <cellStyle name="Currency [0] 14296" xfId="27000" hidden="1"/>
    <cellStyle name="Currency [0] 14296" xfId="56387" hidden="1"/>
    <cellStyle name="Currency [0] 14297" xfId="27002" hidden="1"/>
    <cellStyle name="Currency [0] 14297" xfId="56389" hidden="1"/>
    <cellStyle name="Currency [0] 14298" xfId="27004" hidden="1"/>
    <cellStyle name="Currency [0] 14298" xfId="56391" hidden="1"/>
    <cellStyle name="Currency [0] 14299" xfId="27005" hidden="1"/>
    <cellStyle name="Currency [0] 14299" xfId="56392" hidden="1"/>
    <cellStyle name="Currency [0] 143" xfId="2539" hidden="1"/>
    <cellStyle name="Currency [0] 143" xfId="31928" hidden="1"/>
    <cellStyle name="Currency [0] 1430" xfId="3915" hidden="1"/>
    <cellStyle name="Currency [0] 1430" xfId="33304" hidden="1"/>
    <cellStyle name="Currency [0] 14300" xfId="27009" hidden="1"/>
    <cellStyle name="Currency [0] 14300" xfId="56396" hidden="1"/>
    <cellStyle name="Currency [0] 14301" xfId="27027" hidden="1"/>
    <cellStyle name="Currency [0] 14301" xfId="56414" hidden="1"/>
    <cellStyle name="Currency [0] 14302" xfId="27034" hidden="1"/>
    <cellStyle name="Currency [0] 14302" xfId="56421" hidden="1"/>
    <cellStyle name="Currency [0] 14303" xfId="27040" hidden="1"/>
    <cellStyle name="Currency [0] 14303" xfId="56427" hidden="1"/>
    <cellStyle name="Currency [0] 14304" xfId="27042" hidden="1"/>
    <cellStyle name="Currency [0] 14304" xfId="56429" hidden="1"/>
    <cellStyle name="Currency [0] 14305" xfId="27025" hidden="1"/>
    <cellStyle name="Currency [0] 14305" xfId="56412" hidden="1"/>
    <cellStyle name="Currency [0] 14306" xfId="27036" hidden="1"/>
    <cellStyle name="Currency [0] 14306" xfId="56423" hidden="1"/>
    <cellStyle name="Currency [0] 14307" xfId="27044" hidden="1"/>
    <cellStyle name="Currency [0] 14307" xfId="56431" hidden="1"/>
    <cellStyle name="Currency [0] 14308" xfId="27046" hidden="1"/>
    <cellStyle name="Currency [0] 14308" xfId="56433" hidden="1"/>
    <cellStyle name="Currency [0] 14309" xfId="27035" hidden="1"/>
    <cellStyle name="Currency [0] 14309" xfId="56422" hidden="1"/>
    <cellStyle name="Currency [0] 1431" xfId="3916" hidden="1"/>
    <cellStyle name="Currency [0] 1431" xfId="33305" hidden="1"/>
    <cellStyle name="Currency [0] 14310" xfId="27010" hidden="1"/>
    <cellStyle name="Currency [0] 14310" xfId="56397" hidden="1"/>
    <cellStyle name="Currency [0] 14311" xfId="27057" hidden="1"/>
    <cellStyle name="Currency [0] 14311" xfId="56444" hidden="1"/>
    <cellStyle name="Currency [0] 14312" xfId="27066" hidden="1"/>
    <cellStyle name="Currency [0] 14312" xfId="56453" hidden="1"/>
    <cellStyle name="Currency [0] 14313" xfId="27077" hidden="1"/>
    <cellStyle name="Currency [0] 14313" xfId="56464" hidden="1"/>
    <cellStyle name="Currency [0] 14314" xfId="27083" hidden="1"/>
    <cellStyle name="Currency [0] 14314" xfId="56470" hidden="1"/>
    <cellStyle name="Currency [0] 14315" xfId="27055" hidden="1"/>
    <cellStyle name="Currency [0] 14315" xfId="56442" hidden="1"/>
    <cellStyle name="Currency [0] 14316" xfId="27073" hidden="1"/>
    <cellStyle name="Currency [0] 14316" xfId="56460" hidden="1"/>
    <cellStyle name="Currency [0] 14317" xfId="27095" hidden="1"/>
    <cellStyle name="Currency [0] 14317" xfId="56482" hidden="1"/>
    <cellStyle name="Currency [0] 14318" xfId="27097" hidden="1"/>
    <cellStyle name="Currency [0] 14318" xfId="56484" hidden="1"/>
    <cellStyle name="Currency [0] 14319" xfId="27031" hidden="1"/>
    <cellStyle name="Currency [0] 14319" xfId="56418" hidden="1"/>
    <cellStyle name="Currency [0] 1432" xfId="3780" hidden="1"/>
    <cellStyle name="Currency [0] 1432" xfId="33169" hidden="1"/>
    <cellStyle name="Currency [0] 14320" xfId="27016" hidden="1"/>
    <cellStyle name="Currency [0] 14320" xfId="56403" hidden="1"/>
    <cellStyle name="Currency [0] 14321" xfId="27069" hidden="1"/>
    <cellStyle name="Currency [0] 14321" xfId="56456" hidden="1"/>
    <cellStyle name="Currency [0] 14322" xfId="27021" hidden="1"/>
    <cellStyle name="Currency [0] 14322" xfId="56408" hidden="1"/>
    <cellStyle name="Currency [0] 14323" xfId="27058" hidden="1"/>
    <cellStyle name="Currency [0] 14323" xfId="56445" hidden="1"/>
    <cellStyle name="Currency [0] 14324" xfId="27102" hidden="1"/>
    <cellStyle name="Currency [0] 14324" xfId="56489" hidden="1"/>
    <cellStyle name="Currency [0] 14325" xfId="27070" hidden="1"/>
    <cellStyle name="Currency [0] 14325" xfId="56457" hidden="1"/>
    <cellStyle name="Currency [0] 14326" xfId="27078" hidden="1"/>
    <cellStyle name="Currency [0] 14326" xfId="56465" hidden="1"/>
    <cellStyle name="Currency [0] 14327" xfId="27114" hidden="1"/>
    <cellStyle name="Currency [0] 14327" xfId="56501" hidden="1"/>
    <cellStyle name="Currency [0] 14328" xfId="27116" hidden="1"/>
    <cellStyle name="Currency [0] 14328" xfId="56503" hidden="1"/>
    <cellStyle name="Currency [0] 14329" xfId="27072" hidden="1"/>
    <cellStyle name="Currency [0] 14329" xfId="56459" hidden="1"/>
    <cellStyle name="Currency [0] 1433" xfId="3790" hidden="1"/>
    <cellStyle name="Currency [0] 1433" xfId="33179" hidden="1"/>
    <cellStyle name="Currency [0] 14330" xfId="27085" hidden="1"/>
    <cellStyle name="Currency [0] 14330" xfId="56472" hidden="1"/>
    <cellStyle name="Currency [0] 14331" xfId="27090" hidden="1"/>
    <cellStyle name="Currency [0] 14331" xfId="56477" hidden="1"/>
    <cellStyle name="Currency [0] 14332" xfId="27084" hidden="1"/>
    <cellStyle name="Currency [0] 14332" xfId="56471" hidden="1"/>
    <cellStyle name="Currency [0] 14333" xfId="27132" hidden="1"/>
    <cellStyle name="Currency [0] 14333" xfId="56519" hidden="1"/>
    <cellStyle name="Currency [0] 14334" xfId="27140" hidden="1"/>
    <cellStyle name="Currency [0] 14334" xfId="56527" hidden="1"/>
    <cellStyle name="Currency [0] 14335" xfId="27068" hidden="1"/>
    <cellStyle name="Currency [0] 14335" xfId="56455" hidden="1"/>
    <cellStyle name="Currency [0] 14336" xfId="27126" hidden="1"/>
    <cellStyle name="Currency [0] 14336" xfId="56513" hidden="1"/>
    <cellStyle name="Currency [0] 14337" xfId="27149" hidden="1"/>
    <cellStyle name="Currency [0] 14337" xfId="56536" hidden="1"/>
    <cellStyle name="Currency [0] 14338" xfId="27151" hidden="1"/>
    <cellStyle name="Currency [0] 14338" xfId="56538" hidden="1"/>
    <cellStyle name="Currency [0] 14339" xfId="27051" hidden="1"/>
    <cellStyle name="Currency [0] 14339" xfId="56438" hidden="1"/>
    <cellStyle name="Currency [0] 1434" xfId="3918" hidden="1"/>
    <cellStyle name="Currency [0] 1434" xfId="33307" hidden="1"/>
    <cellStyle name="Currency [0] 14340" xfId="27061" hidden="1"/>
    <cellStyle name="Currency [0] 14340" xfId="56448" hidden="1"/>
    <cellStyle name="Currency [0] 14341" xfId="27123" hidden="1"/>
    <cellStyle name="Currency [0] 14341" xfId="56510" hidden="1"/>
    <cellStyle name="Currency [0] 14342" xfId="27088" hidden="1"/>
    <cellStyle name="Currency [0] 14342" xfId="56475" hidden="1"/>
    <cellStyle name="Currency [0] 14343" xfId="27038" hidden="1"/>
    <cellStyle name="Currency [0] 14343" xfId="56425" hidden="1"/>
    <cellStyle name="Currency [0] 14344" xfId="27159" hidden="1"/>
    <cellStyle name="Currency [0] 14344" xfId="56546" hidden="1"/>
    <cellStyle name="Currency [0] 14345" xfId="27124" hidden="1"/>
    <cellStyle name="Currency [0] 14345" xfId="56511" hidden="1"/>
    <cellStyle name="Currency [0] 14346" xfId="27135" hidden="1"/>
    <cellStyle name="Currency [0] 14346" xfId="56522" hidden="1"/>
    <cellStyle name="Currency [0] 14347" xfId="27167" hidden="1"/>
    <cellStyle name="Currency [0] 14347" xfId="56554" hidden="1"/>
    <cellStyle name="Currency [0] 14348" xfId="27169" hidden="1"/>
    <cellStyle name="Currency [0] 14348" xfId="56556" hidden="1"/>
    <cellStyle name="Currency [0] 14349" xfId="27121" hidden="1"/>
    <cellStyle name="Currency [0] 14349" xfId="56508" hidden="1"/>
    <cellStyle name="Currency [0] 1435" xfId="3922" hidden="1"/>
    <cellStyle name="Currency [0] 1435" xfId="33311" hidden="1"/>
    <cellStyle name="Currency [0] 14350" xfId="27120" hidden="1"/>
    <cellStyle name="Currency [0] 14350" xfId="56507" hidden="1"/>
    <cellStyle name="Currency [0] 14351" xfId="27110" hidden="1"/>
    <cellStyle name="Currency [0] 14351" xfId="56497" hidden="1"/>
    <cellStyle name="Currency [0] 14352" xfId="27106" hidden="1"/>
    <cellStyle name="Currency [0] 14352" xfId="56493" hidden="1"/>
    <cellStyle name="Currency [0] 14353" xfId="27108" hidden="1"/>
    <cellStyle name="Currency [0] 14353" xfId="56495" hidden="1"/>
    <cellStyle name="Currency [0] 14354" xfId="27176" hidden="1"/>
    <cellStyle name="Currency [0] 14354" xfId="56563" hidden="1"/>
    <cellStyle name="Currency [0] 14355" xfId="27018" hidden="1"/>
    <cellStyle name="Currency [0] 14355" xfId="56405" hidden="1"/>
    <cellStyle name="Currency [0] 14356" xfId="27154" hidden="1"/>
    <cellStyle name="Currency [0] 14356" xfId="56541" hidden="1"/>
    <cellStyle name="Currency [0] 14357" xfId="27182" hidden="1"/>
    <cellStyle name="Currency [0] 14357" xfId="56569" hidden="1"/>
    <cellStyle name="Currency [0] 14358" xfId="27184" hidden="1"/>
    <cellStyle name="Currency [0] 14358" xfId="56571" hidden="1"/>
    <cellStyle name="Currency [0] 14359" xfId="27059" hidden="1"/>
    <cellStyle name="Currency [0] 14359" xfId="56446" hidden="1"/>
    <cellStyle name="Currency [0] 1436" xfId="3923" hidden="1"/>
    <cellStyle name="Currency [0] 1436" xfId="33312" hidden="1"/>
    <cellStyle name="Currency [0] 14360" xfId="27133" hidden="1"/>
    <cellStyle name="Currency [0] 14360" xfId="56520" hidden="1"/>
    <cellStyle name="Currency [0] 14361" xfId="27089" hidden="1"/>
    <cellStyle name="Currency [0] 14361" xfId="56476" hidden="1"/>
    <cellStyle name="Currency [0] 14362" xfId="27125" hidden="1"/>
    <cellStyle name="Currency [0] 14362" xfId="56512" hidden="1"/>
    <cellStyle name="Currency [0] 14363" xfId="27129" hidden="1"/>
    <cellStyle name="Currency [0] 14363" xfId="56516" hidden="1"/>
    <cellStyle name="Currency [0] 14364" xfId="27190" hidden="1"/>
    <cellStyle name="Currency [0] 14364" xfId="56577" hidden="1"/>
    <cellStyle name="Currency [0] 14365" xfId="27013" hidden="1"/>
    <cellStyle name="Currency [0] 14365" xfId="56400" hidden="1"/>
    <cellStyle name="Currency [0] 14366" xfId="27172" hidden="1"/>
    <cellStyle name="Currency [0] 14366" xfId="56559" hidden="1"/>
    <cellStyle name="Currency [0] 14367" xfId="27195" hidden="1"/>
    <cellStyle name="Currency [0] 14367" xfId="56582" hidden="1"/>
    <cellStyle name="Currency [0] 14368" xfId="27197" hidden="1"/>
    <cellStyle name="Currency [0] 14368" xfId="56584" hidden="1"/>
    <cellStyle name="Currency [0] 14369" xfId="27053" hidden="1"/>
    <cellStyle name="Currency [0] 14369" xfId="56440" hidden="1"/>
    <cellStyle name="Currency [0] 1437" xfId="3772" hidden="1"/>
    <cellStyle name="Currency [0] 1437" xfId="33161" hidden="1"/>
    <cellStyle name="Currency [0] 14370" xfId="27152" hidden="1"/>
    <cellStyle name="Currency [0] 14370" xfId="56539" hidden="1"/>
    <cellStyle name="Currency [0] 14371" xfId="27119" hidden="1"/>
    <cellStyle name="Currency [0] 14371" xfId="56506" hidden="1"/>
    <cellStyle name="Currency [0] 14372" xfId="27137" hidden="1"/>
    <cellStyle name="Currency [0] 14372" xfId="56524" hidden="1"/>
    <cellStyle name="Currency [0] 14373" xfId="27134" hidden="1"/>
    <cellStyle name="Currency [0] 14373" xfId="56521" hidden="1"/>
    <cellStyle name="Currency [0] 14374" xfId="27201" hidden="1"/>
    <cellStyle name="Currency [0] 14374" xfId="56588" hidden="1"/>
    <cellStyle name="Currency [0] 14375" xfId="27086" hidden="1"/>
    <cellStyle name="Currency [0] 14375" xfId="56473" hidden="1"/>
    <cellStyle name="Currency [0] 14376" xfId="27186" hidden="1"/>
    <cellStyle name="Currency [0] 14376" xfId="56573" hidden="1"/>
    <cellStyle name="Currency [0] 14377" xfId="27208" hidden="1"/>
    <cellStyle name="Currency [0] 14377" xfId="56595" hidden="1"/>
    <cellStyle name="Currency [0] 14378" xfId="27210" hidden="1"/>
    <cellStyle name="Currency [0] 14378" xfId="56597" hidden="1"/>
    <cellStyle name="Currency [0] 14379" xfId="27138" hidden="1"/>
    <cellStyle name="Currency [0] 14379" xfId="56525" hidden="1"/>
    <cellStyle name="Currency [0] 1438" xfId="3920" hidden="1"/>
    <cellStyle name="Currency [0] 1438" xfId="33309" hidden="1"/>
    <cellStyle name="Currency [0] 14380" xfId="27170" hidden="1"/>
    <cellStyle name="Currency [0] 14380" xfId="56557" hidden="1"/>
    <cellStyle name="Currency [0] 14381" xfId="27028" hidden="1"/>
    <cellStyle name="Currency [0] 14381" xfId="56415" hidden="1"/>
    <cellStyle name="Currency [0] 14382" xfId="27156" hidden="1"/>
    <cellStyle name="Currency [0] 14382" xfId="56543" hidden="1"/>
    <cellStyle name="Currency [0] 14383" xfId="27153" hidden="1"/>
    <cellStyle name="Currency [0] 14383" xfId="56540" hidden="1"/>
    <cellStyle name="Currency [0] 14384" xfId="27214" hidden="1"/>
    <cellStyle name="Currency [0] 14384" xfId="56601" hidden="1"/>
    <cellStyle name="Currency [0] 14385" xfId="27049" hidden="1"/>
    <cellStyle name="Currency [0] 14385" xfId="56436" hidden="1"/>
    <cellStyle name="Currency [0] 14386" xfId="27198" hidden="1"/>
    <cellStyle name="Currency [0] 14386" xfId="56585" hidden="1"/>
    <cellStyle name="Currency [0] 14387" xfId="27218" hidden="1"/>
    <cellStyle name="Currency [0] 14387" xfId="56605" hidden="1"/>
    <cellStyle name="Currency [0] 14388" xfId="27220" hidden="1"/>
    <cellStyle name="Currency [0] 14388" xfId="56607" hidden="1"/>
    <cellStyle name="Currency [0] 14389" xfId="27157" hidden="1"/>
    <cellStyle name="Currency [0] 14389" xfId="56544" hidden="1"/>
    <cellStyle name="Currency [0] 1439" xfId="3924" hidden="1"/>
    <cellStyle name="Currency [0] 1439" xfId="33313" hidden="1"/>
    <cellStyle name="Currency [0] 14390" xfId="27185" hidden="1"/>
    <cellStyle name="Currency [0] 14390" xfId="56572" hidden="1"/>
    <cellStyle name="Currency [0] 14391" xfId="27145" hidden="1"/>
    <cellStyle name="Currency [0] 14391" xfId="56532" hidden="1"/>
    <cellStyle name="Currency [0] 14392" xfId="27174" hidden="1"/>
    <cellStyle name="Currency [0] 14392" xfId="56561" hidden="1"/>
    <cellStyle name="Currency [0] 14393" xfId="27171" hidden="1"/>
    <cellStyle name="Currency [0] 14393" xfId="56558" hidden="1"/>
    <cellStyle name="Currency [0] 14394" xfId="27224" hidden="1"/>
    <cellStyle name="Currency [0] 14394" xfId="56611" hidden="1"/>
    <cellStyle name="Currency [0] 14395" xfId="27052" hidden="1"/>
    <cellStyle name="Currency [0] 14395" xfId="56439" hidden="1"/>
    <cellStyle name="Currency [0] 14396" xfId="27211" hidden="1"/>
    <cellStyle name="Currency [0] 14396" xfId="56598" hidden="1"/>
    <cellStyle name="Currency [0] 14397" xfId="27228" hidden="1"/>
    <cellStyle name="Currency [0] 14397" xfId="56615" hidden="1"/>
    <cellStyle name="Currency [0] 14398" xfId="27230" hidden="1"/>
    <cellStyle name="Currency [0] 14398" xfId="56617" hidden="1"/>
    <cellStyle name="Currency [0] 14399" xfId="27111" hidden="1"/>
    <cellStyle name="Currency [0] 14399" xfId="56498" hidden="1"/>
    <cellStyle name="Currency [0] 144" xfId="2561" hidden="1"/>
    <cellStyle name="Currency [0] 144" xfId="31950" hidden="1"/>
    <cellStyle name="Currency [0] 1440" xfId="3925" hidden="1"/>
    <cellStyle name="Currency [0] 1440" xfId="33314" hidden="1"/>
    <cellStyle name="Currency [0] 14400" xfId="27147" hidden="1"/>
    <cellStyle name="Currency [0] 14400" xfId="56534" hidden="1"/>
    <cellStyle name="Currency [0] 14401" xfId="27216" hidden="1"/>
    <cellStyle name="Currency [0] 14401" xfId="56603" hidden="1"/>
    <cellStyle name="Currency [0] 14402" xfId="27204" hidden="1"/>
    <cellStyle name="Currency [0] 14402" xfId="56591" hidden="1"/>
    <cellStyle name="Currency [0] 14403" xfId="27221" hidden="1"/>
    <cellStyle name="Currency [0] 14403" xfId="56608" hidden="1"/>
    <cellStyle name="Currency [0] 14404" xfId="27232" hidden="1"/>
    <cellStyle name="Currency [0] 14404" xfId="56619" hidden="1"/>
    <cellStyle name="Currency [0] 14405" xfId="27080" hidden="1"/>
    <cellStyle name="Currency [0] 14405" xfId="56467" hidden="1"/>
    <cellStyle name="Currency [0] 14406" xfId="27144" hidden="1"/>
    <cellStyle name="Currency [0] 14406" xfId="56531" hidden="1"/>
    <cellStyle name="Currency [0] 14407" xfId="27236" hidden="1"/>
    <cellStyle name="Currency [0] 14407" xfId="56623" hidden="1"/>
    <cellStyle name="Currency [0] 14408" xfId="27238" hidden="1"/>
    <cellStyle name="Currency [0] 14408" xfId="56625" hidden="1"/>
    <cellStyle name="Currency [0] 14409" xfId="27193" hidden="1"/>
    <cellStyle name="Currency [0] 14409" xfId="56580" hidden="1"/>
    <cellStyle name="Currency [0] 1441" xfId="3919" hidden="1"/>
    <cellStyle name="Currency [0] 1441" xfId="33308" hidden="1"/>
    <cellStyle name="Currency [0] 14410" xfId="27205" hidden="1"/>
    <cellStyle name="Currency [0] 14410" xfId="56592" hidden="1"/>
    <cellStyle name="Currency [0] 14411" xfId="27233" hidden="1"/>
    <cellStyle name="Currency [0] 14411" xfId="56620" hidden="1"/>
    <cellStyle name="Currency [0] 14412" xfId="27206" hidden="1"/>
    <cellStyle name="Currency [0] 14412" xfId="56593" hidden="1"/>
    <cellStyle name="Currency [0] 14413" xfId="27239" hidden="1"/>
    <cellStyle name="Currency [0] 14413" xfId="56626" hidden="1"/>
    <cellStyle name="Currency [0] 14414" xfId="27241" hidden="1"/>
    <cellStyle name="Currency [0] 14414" xfId="56628" hidden="1"/>
    <cellStyle name="Currency [0] 14415" xfId="27234" hidden="1"/>
    <cellStyle name="Currency [0] 14415" xfId="56621" hidden="1"/>
    <cellStyle name="Currency [0] 14416" xfId="27180" hidden="1"/>
    <cellStyle name="Currency [0] 14416" xfId="56567" hidden="1"/>
    <cellStyle name="Currency [0] 14417" xfId="27243" hidden="1"/>
    <cellStyle name="Currency [0] 14417" xfId="56630" hidden="1"/>
    <cellStyle name="Currency [0] 14418" xfId="27245" hidden="1"/>
    <cellStyle name="Currency [0] 14418" xfId="56632" hidden="1"/>
    <cellStyle name="Currency [0] 14419" xfId="27302" hidden="1"/>
    <cellStyle name="Currency [0] 14419" xfId="56689" hidden="1"/>
    <cellStyle name="Currency [0] 1442" xfId="3779" hidden="1"/>
    <cellStyle name="Currency [0] 1442" xfId="33168" hidden="1"/>
    <cellStyle name="Currency [0] 14420" xfId="27321" hidden="1"/>
    <cellStyle name="Currency [0] 14420" xfId="56708" hidden="1"/>
    <cellStyle name="Currency [0] 14421" xfId="27328" hidden="1"/>
    <cellStyle name="Currency [0] 14421" xfId="56715" hidden="1"/>
    <cellStyle name="Currency [0] 14422" xfId="27335" hidden="1"/>
    <cellStyle name="Currency [0] 14422" xfId="56722" hidden="1"/>
    <cellStyle name="Currency [0] 14423" xfId="27340" hidden="1"/>
    <cellStyle name="Currency [0] 14423" xfId="56727" hidden="1"/>
    <cellStyle name="Currency [0] 14424" xfId="27319" hidden="1"/>
    <cellStyle name="Currency [0] 14424" xfId="56706" hidden="1"/>
    <cellStyle name="Currency [0] 14425" xfId="27330" hidden="1"/>
    <cellStyle name="Currency [0] 14425" xfId="56717" hidden="1"/>
    <cellStyle name="Currency [0] 14426" xfId="27344" hidden="1"/>
    <cellStyle name="Currency [0] 14426" xfId="56731" hidden="1"/>
    <cellStyle name="Currency [0] 14427" xfId="27346" hidden="1"/>
    <cellStyle name="Currency [0] 14427" xfId="56733" hidden="1"/>
    <cellStyle name="Currency [0] 14428" xfId="27329" hidden="1"/>
    <cellStyle name="Currency [0] 14428" xfId="56716" hidden="1"/>
    <cellStyle name="Currency [0] 14429" xfId="27303" hidden="1"/>
    <cellStyle name="Currency [0] 14429" xfId="56690" hidden="1"/>
    <cellStyle name="Currency [0] 1443" xfId="3931" hidden="1"/>
    <cellStyle name="Currency [0] 1443" xfId="33320" hidden="1"/>
    <cellStyle name="Currency [0] 14430" xfId="27357" hidden="1"/>
    <cellStyle name="Currency [0] 14430" xfId="56744" hidden="1"/>
    <cellStyle name="Currency [0] 14431" xfId="27366" hidden="1"/>
    <cellStyle name="Currency [0] 14431" xfId="56753" hidden="1"/>
    <cellStyle name="Currency [0] 14432" xfId="27377" hidden="1"/>
    <cellStyle name="Currency [0] 14432" xfId="56764" hidden="1"/>
    <cellStyle name="Currency [0] 14433" xfId="27383" hidden="1"/>
    <cellStyle name="Currency [0] 14433" xfId="56770" hidden="1"/>
    <cellStyle name="Currency [0] 14434" xfId="27355" hidden="1"/>
    <cellStyle name="Currency [0] 14434" xfId="56742" hidden="1"/>
    <cellStyle name="Currency [0] 14435" xfId="27373" hidden="1"/>
    <cellStyle name="Currency [0] 14435" xfId="56760" hidden="1"/>
    <cellStyle name="Currency [0] 14436" xfId="27395" hidden="1"/>
    <cellStyle name="Currency [0] 14436" xfId="56782" hidden="1"/>
    <cellStyle name="Currency [0] 14437" xfId="27397" hidden="1"/>
    <cellStyle name="Currency [0] 14437" xfId="56784" hidden="1"/>
    <cellStyle name="Currency [0] 14438" xfId="27325" hidden="1"/>
    <cellStyle name="Currency [0] 14438" xfId="56712" hidden="1"/>
    <cellStyle name="Currency [0] 14439" xfId="27309" hidden="1"/>
    <cellStyle name="Currency [0] 14439" xfId="56696" hidden="1"/>
    <cellStyle name="Currency [0] 1444" xfId="3935" hidden="1"/>
    <cellStyle name="Currency [0] 1444" xfId="33324" hidden="1"/>
    <cellStyle name="Currency [0] 14440" xfId="27369" hidden="1"/>
    <cellStyle name="Currency [0] 14440" xfId="56756" hidden="1"/>
    <cellStyle name="Currency [0] 14441" xfId="27314" hidden="1"/>
    <cellStyle name="Currency [0] 14441" xfId="56701" hidden="1"/>
    <cellStyle name="Currency [0] 14442" xfId="27358" hidden="1"/>
    <cellStyle name="Currency [0] 14442" xfId="56745" hidden="1"/>
    <cellStyle name="Currency [0] 14443" xfId="27402" hidden="1"/>
    <cellStyle name="Currency [0] 14443" xfId="56789" hidden="1"/>
    <cellStyle name="Currency [0] 14444" xfId="27370" hidden="1"/>
    <cellStyle name="Currency [0] 14444" xfId="56757" hidden="1"/>
    <cellStyle name="Currency [0] 14445" xfId="27378" hidden="1"/>
    <cellStyle name="Currency [0] 14445" xfId="56765" hidden="1"/>
    <cellStyle name="Currency [0] 14446" xfId="27414" hidden="1"/>
    <cellStyle name="Currency [0] 14446" xfId="56801" hidden="1"/>
    <cellStyle name="Currency [0] 14447" xfId="27416" hidden="1"/>
    <cellStyle name="Currency [0] 14447" xfId="56803" hidden="1"/>
    <cellStyle name="Currency [0] 14448" xfId="27372" hidden="1"/>
    <cellStyle name="Currency [0] 14448" xfId="56759" hidden="1"/>
    <cellStyle name="Currency [0] 14449" xfId="27385" hidden="1"/>
    <cellStyle name="Currency [0] 14449" xfId="56772" hidden="1"/>
    <cellStyle name="Currency [0] 1445" xfId="3941" hidden="1"/>
    <cellStyle name="Currency [0] 1445" xfId="33330" hidden="1"/>
    <cellStyle name="Currency [0] 14450" xfId="27390" hidden="1"/>
    <cellStyle name="Currency [0] 14450" xfId="56777" hidden="1"/>
    <cellStyle name="Currency [0] 14451" xfId="27384" hidden="1"/>
    <cellStyle name="Currency [0] 14451" xfId="56771" hidden="1"/>
    <cellStyle name="Currency [0] 14452" xfId="27432" hidden="1"/>
    <cellStyle name="Currency [0] 14452" xfId="56819" hidden="1"/>
    <cellStyle name="Currency [0] 14453" xfId="27440" hidden="1"/>
    <cellStyle name="Currency [0] 14453" xfId="56827" hidden="1"/>
    <cellStyle name="Currency [0] 14454" xfId="27368" hidden="1"/>
    <cellStyle name="Currency [0] 14454" xfId="56755" hidden="1"/>
    <cellStyle name="Currency [0] 14455" xfId="27426" hidden="1"/>
    <cellStyle name="Currency [0] 14455" xfId="56813" hidden="1"/>
    <cellStyle name="Currency [0] 14456" xfId="27449" hidden="1"/>
    <cellStyle name="Currency [0] 14456" xfId="56836" hidden="1"/>
    <cellStyle name="Currency [0] 14457" xfId="27451" hidden="1"/>
    <cellStyle name="Currency [0] 14457" xfId="56838" hidden="1"/>
    <cellStyle name="Currency [0] 14458" xfId="27351" hidden="1"/>
    <cellStyle name="Currency [0] 14458" xfId="56738" hidden="1"/>
    <cellStyle name="Currency [0] 14459" xfId="27361" hidden="1"/>
    <cellStyle name="Currency [0] 14459" xfId="56748" hidden="1"/>
    <cellStyle name="Currency [0] 1446" xfId="3944" hidden="1"/>
    <cellStyle name="Currency [0] 1446" xfId="33333" hidden="1"/>
    <cellStyle name="Currency [0] 14460" xfId="27423" hidden="1"/>
    <cellStyle name="Currency [0] 14460" xfId="56810" hidden="1"/>
    <cellStyle name="Currency [0] 14461" xfId="27388" hidden="1"/>
    <cellStyle name="Currency [0] 14461" xfId="56775" hidden="1"/>
    <cellStyle name="Currency [0] 14462" xfId="27333" hidden="1"/>
    <cellStyle name="Currency [0] 14462" xfId="56720" hidden="1"/>
    <cellStyle name="Currency [0] 14463" xfId="27459" hidden="1"/>
    <cellStyle name="Currency [0] 14463" xfId="56846" hidden="1"/>
    <cellStyle name="Currency [0] 14464" xfId="27424" hidden="1"/>
    <cellStyle name="Currency [0] 14464" xfId="56811" hidden="1"/>
    <cellStyle name="Currency [0] 14465" xfId="27435" hidden="1"/>
    <cellStyle name="Currency [0] 14465" xfId="56822" hidden="1"/>
    <cellStyle name="Currency [0] 14466" xfId="27467" hidden="1"/>
    <cellStyle name="Currency [0] 14466" xfId="56854" hidden="1"/>
    <cellStyle name="Currency [0] 14467" xfId="27469" hidden="1"/>
    <cellStyle name="Currency [0] 14467" xfId="56856" hidden="1"/>
    <cellStyle name="Currency [0] 14468" xfId="27421" hidden="1"/>
    <cellStyle name="Currency [0] 14468" xfId="56808" hidden="1"/>
    <cellStyle name="Currency [0] 14469" xfId="27420" hidden="1"/>
    <cellStyle name="Currency [0] 14469" xfId="56807" hidden="1"/>
    <cellStyle name="Currency [0] 1447" xfId="3930" hidden="1"/>
    <cellStyle name="Currency [0] 1447" xfId="33319" hidden="1"/>
    <cellStyle name="Currency [0] 14470" xfId="27410" hidden="1"/>
    <cellStyle name="Currency [0] 14470" xfId="56797" hidden="1"/>
    <cellStyle name="Currency [0] 14471" xfId="27406" hidden="1"/>
    <cellStyle name="Currency [0] 14471" xfId="56793" hidden="1"/>
    <cellStyle name="Currency [0] 14472" xfId="27408" hidden="1"/>
    <cellStyle name="Currency [0] 14472" xfId="56795" hidden="1"/>
    <cellStyle name="Currency [0] 14473" xfId="27476" hidden="1"/>
    <cellStyle name="Currency [0] 14473" xfId="56863" hidden="1"/>
    <cellStyle name="Currency [0] 14474" xfId="27311" hidden="1"/>
    <cellStyle name="Currency [0] 14474" xfId="56698" hidden="1"/>
    <cellStyle name="Currency [0] 14475" xfId="27454" hidden="1"/>
    <cellStyle name="Currency [0] 14475" xfId="56841" hidden="1"/>
    <cellStyle name="Currency [0] 14476" xfId="27482" hidden="1"/>
    <cellStyle name="Currency [0] 14476" xfId="56869" hidden="1"/>
    <cellStyle name="Currency [0] 14477" xfId="27484" hidden="1"/>
    <cellStyle name="Currency [0] 14477" xfId="56871" hidden="1"/>
    <cellStyle name="Currency [0] 14478" xfId="27359" hidden="1"/>
    <cellStyle name="Currency [0] 14478" xfId="56746" hidden="1"/>
    <cellStyle name="Currency [0] 14479" xfId="27433" hidden="1"/>
    <cellStyle name="Currency [0] 14479" xfId="56820" hidden="1"/>
    <cellStyle name="Currency [0] 1448" xfId="3940" hidden="1"/>
    <cellStyle name="Currency [0] 1448" xfId="33329" hidden="1"/>
    <cellStyle name="Currency [0] 14480" xfId="27389" hidden="1"/>
    <cellStyle name="Currency [0] 14480" xfId="56776" hidden="1"/>
    <cellStyle name="Currency [0] 14481" xfId="27425" hidden="1"/>
    <cellStyle name="Currency [0] 14481" xfId="56812" hidden="1"/>
    <cellStyle name="Currency [0] 14482" xfId="27429" hidden="1"/>
    <cellStyle name="Currency [0] 14482" xfId="56816" hidden="1"/>
    <cellStyle name="Currency [0] 14483" xfId="27490" hidden="1"/>
    <cellStyle name="Currency [0] 14483" xfId="56877" hidden="1"/>
    <cellStyle name="Currency [0] 14484" xfId="27306" hidden="1"/>
    <cellStyle name="Currency [0] 14484" xfId="56693" hidden="1"/>
    <cellStyle name="Currency [0] 14485" xfId="27472" hidden="1"/>
    <cellStyle name="Currency [0] 14485" xfId="56859" hidden="1"/>
    <cellStyle name="Currency [0] 14486" xfId="27495" hidden="1"/>
    <cellStyle name="Currency [0] 14486" xfId="56882" hidden="1"/>
    <cellStyle name="Currency [0] 14487" xfId="27497" hidden="1"/>
    <cellStyle name="Currency [0] 14487" xfId="56884" hidden="1"/>
    <cellStyle name="Currency [0] 14488" xfId="27353" hidden="1"/>
    <cellStyle name="Currency [0] 14488" xfId="56740" hidden="1"/>
    <cellStyle name="Currency [0] 14489" xfId="27452" hidden="1"/>
    <cellStyle name="Currency [0] 14489" xfId="56839" hidden="1"/>
    <cellStyle name="Currency [0] 1449" xfId="3951" hidden="1"/>
    <cellStyle name="Currency [0] 1449" xfId="33340" hidden="1"/>
    <cellStyle name="Currency [0] 14490" xfId="27419" hidden="1"/>
    <cellStyle name="Currency [0] 14490" xfId="56806" hidden="1"/>
    <cellStyle name="Currency [0] 14491" xfId="27437" hidden="1"/>
    <cellStyle name="Currency [0] 14491" xfId="56824" hidden="1"/>
    <cellStyle name="Currency [0] 14492" xfId="27434" hidden="1"/>
    <cellStyle name="Currency [0] 14492" xfId="56821" hidden="1"/>
    <cellStyle name="Currency [0] 14493" xfId="27501" hidden="1"/>
    <cellStyle name="Currency [0] 14493" xfId="56888" hidden="1"/>
    <cellStyle name="Currency [0] 14494" xfId="27386" hidden="1"/>
    <cellStyle name="Currency [0] 14494" xfId="56773" hidden="1"/>
    <cellStyle name="Currency [0] 14495" xfId="27486" hidden="1"/>
    <cellStyle name="Currency [0] 14495" xfId="56873" hidden="1"/>
    <cellStyle name="Currency [0] 14496" xfId="27508" hidden="1"/>
    <cellStyle name="Currency [0] 14496" xfId="56895" hidden="1"/>
    <cellStyle name="Currency [0] 14497" xfId="27510" hidden="1"/>
    <cellStyle name="Currency [0] 14497" xfId="56897" hidden="1"/>
    <cellStyle name="Currency [0] 14498" xfId="27438" hidden="1"/>
    <cellStyle name="Currency [0] 14498" xfId="56825" hidden="1"/>
    <cellStyle name="Currency [0] 14499" xfId="27470" hidden="1"/>
    <cellStyle name="Currency [0] 14499" xfId="56857" hidden="1"/>
    <cellStyle name="Currency [0] 145" xfId="2582" hidden="1"/>
    <cellStyle name="Currency [0] 145" xfId="31971" hidden="1"/>
    <cellStyle name="Currency [0] 1450" xfId="3952" hidden="1"/>
    <cellStyle name="Currency [0] 1450" xfId="33341" hidden="1"/>
    <cellStyle name="Currency [0] 14500" xfId="27322" hidden="1"/>
    <cellStyle name="Currency [0] 14500" xfId="56709" hidden="1"/>
    <cellStyle name="Currency [0] 14501" xfId="27456" hidden="1"/>
    <cellStyle name="Currency [0] 14501" xfId="56843" hidden="1"/>
    <cellStyle name="Currency [0] 14502" xfId="27453" hidden="1"/>
    <cellStyle name="Currency [0] 14502" xfId="56840" hidden="1"/>
    <cellStyle name="Currency [0] 14503" xfId="27514" hidden="1"/>
    <cellStyle name="Currency [0] 14503" xfId="56901" hidden="1"/>
    <cellStyle name="Currency [0] 14504" xfId="27349" hidden="1"/>
    <cellStyle name="Currency [0] 14504" xfId="56736" hidden="1"/>
    <cellStyle name="Currency [0] 14505" xfId="27498" hidden="1"/>
    <cellStyle name="Currency [0] 14505" xfId="56885" hidden="1"/>
    <cellStyle name="Currency [0] 14506" xfId="27518" hidden="1"/>
    <cellStyle name="Currency [0] 14506" xfId="56905" hidden="1"/>
    <cellStyle name="Currency [0] 14507" xfId="27520" hidden="1"/>
    <cellStyle name="Currency [0] 14507" xfId="56907" hidden="1"/>
    <cellStyle name="Currency [0] 14508" xfId="27457" hidden="1"/>
    <cellStyle name="Currency [0] 14508" xfId="56844" hidden="1"/>
    <cellStyle name="Currency [0] 14509" xfId="27485" hidden="1"/>
    <cellStyle name="Currency [0] 14509" xfId="56872" hidden="1"/>
    <cellStyle name="Currency [0] 1451" xfId="3917" hidden="1"/>
    <cellStyle name="Currency [0] 1451" xfId="33306" hidden="1"/>
    <cellStyle name="Currency [0] 14510" xfId="27445" hidden="1"/>
    <cellStyle name="Currency [0] 14510" xfId="56832" hidden="1"/>
    <cellStyle name="Currency [0] 14511" xfId="27474" hidden="1"/>
    <cellStyle name="Currency [0] 14511" xfId="56861" hidden="1"/>
    <cellStyle name="Currency [0] 14512" xfId="27471" hidden="1"/>
    <cellStyle name="Currency [0] 14512" xfId="56858" hidden="1"/>
    <cellStyle name="Currency [0] 14513" xfId="27524" hidden="1"/>
    <cellStyle name="Currency [0] 14513" xfId="56911" hidden="1"/>
    <cellStyle name="Currency [0] 14514" xfId="27352" hidden="1"/>
    <cellStyle name="Currency [0] 14514" xfId="56739" hidden="1"/>
    <cellStyle name="Currency [0] 14515" xfId="27511" hidden="1"/>
    <cellStyle name="Currency [0] 14515" xfId="56898" hidden="1"/>
    <cellStyle name="Currency [0] 14516" xfId="27528" hidden="1"/>
    <cellStyle name="Currency [0] 14516" xfId="56915" hidden="1"/>
    <cellStyle name="Currency [0] 14517" xfId="27530" hidden="1"/>
    <cellStyle name="Currency [0] 14517" xfId="56917" hidden="1"/>
    <cellStyle name="Currency [0] 14518" xfId="27411" hidden="1"/>
    <cellStyle name="Currency [0] 14518" xfId="56798" hidden="1"/>
    <cellStyle name="Currency [0] 14519" xfId="27447" hidden="1"/>
    <cellStyle name="Currency [0] 14519" xfId="56834" hidden="1"/>
    <cellStyle name="Currency [0] 1452" xfId="3778" hidden="1"/>
    <cellStyle name="Currency [0] 1452" xfId="33167" hidden="1"/>
    <cellStyle name="Currency [0] 14520" xfId="27516" hidden="1"/>
    <cellStyle name="Currency [0] 14520" xfId="56903" hidden="1"/>
    <cellStyle name="Currency [0] 14521" xfId="27504" hidden="1"/>
    <cellStyle name="Currency [0] 14521" xfId="56891" hidden="1"/>
    <cellStyle name="Currency [0] 14522" xfId="27521" hidden="1"/>
    <cellStyle name="Currency [0] 14522" xfId="56908" hidden="1"/>
    <cellStyle name="Currency [0] 14523" xfId="27532" hidden="1"/>
    <cellStyle name="Currency [0] 14523" xfId="56919" hidden="1"/>
    <cellStyle name="Currency [0] 14524" xfId="27380" hidden="1"/>
    <cellStyle name="Currency [0] 14524" xfId="56767" hidden="1"/>
    <cellStyle name="Currency [0] 14525" xfId="27444" hidden="1"/>
    <cellStyle name="Currency [0] 14525" xfId="56831" hidden="1"/>
    <cellStyle name="Currency [0] 14526" xfId="27536" hidden="1"/>
    <cellStyle name="Currency [0] 14526" xfId="56923" hidden="1"/>
    <cellStyle name="Currency [0] 14527" xfId="27538" hidden="1"/>
    <cellStyle name="Currency [0] 14527" xfId="56925" hidden="1"/>
    <cellStyle name="Currency [0] 14528" xfId="27493" hidden="1"/>
    <cellStyle name="Currency [0] 14528" xfId="56880" hidden="1"/>
    <cellStyle name="Currency [0] 14529" xfId="27505" hidden="1"/>
    <cellStyle name="Currency [0] 14529" xfId="56892" hidden="1"/>
    <cellStyle name="Currency [0] 1453" xfId="3937" hidden="1"/>
    <cellStyle name="Currency [0] 1453" xfId="33326" hidden="1"/>
    <cellStyle name="Currency [0] 14530" xfId="27533" hidden="1"/>
    <cellStyle name="Currency [0] 14530" xfId="56920" hidden="1"/>
    <cellStyle name="Currency [0] 14531" xfId="27506" hidden="1"/>
    <cellStyle name="Currency [0] 14531" xfId="56893" hidden="1"/>
    <cellStyle name="Currency [0] 14532" xfId="27539" hidden="1"/>
    <cellStyle name="Currency [0] 14532" xfId="56926" hidden="1"/>
    <cellStyle name="Currency [0] 14533" xfId="27541" hidden="1"/>
    <cellStyle name="Currency [0] 14533" xfId="56928" hidden="1"/>
    <cellStyle name="Currency [0] 14534" xfId="27534" hidden="1"/>
    <cellStyle name="Currency [0] 14534" xfId="56921" hidden="1"/>
    <cellStyle name="Currency [0] 14535" xfId="27480" hidden="1"/>
    <cellStyle name="Currency [0] 14535" xfId="56867" hidden="1"/>
    <cellStyle name="Currency [0] 14536" xfId="27544" hidden="1"/>
    <cellStyle name="Currency [0] 14536" xfId="56931" hidden="1"/>
    <cellStyle name="Currency [0] 14537" xfId="27546" hidden="1"/>
    <cellStyle name="Currency [0] 14537" xfId="56933" hidden="1"/>
    <cellStyle name="Currency [0] 14538" xfId="27263" hidden="1"/>
    <cellStyle name="Currency [0] 14538" xfId="56650" hidden="1"/>
    <cellStyle name="Currency [0] 14539" xfId="27285" hidden="1"/>
    <cellStyle name="Currency [0] 14539" xfId="56672" hidden="1"/>
    <cellStyle name="Currency [0] 1454" xfId="3776" hidden="1"/>
    <cellStyle name="Currency [0] 1454" xfId="33165" hidden="1"/>
    <cellStyle name="Currency [0] 14540" xfId="27550" hidden="1"/>
    <cellStyle name="Currency [0] 14540" xfId="56937" hidden="1"/>
    <cellStyle name="Currency [0] 14541" xfId="27557" hidden="1"/>
    <cellStyle name="Currency [0] 14541" xfId="56944" hidden="1"/>
    <cellStyle name="Currency [0] 14542" xfId="27559" hidden="1"/>
    <cellStyle name="Currency [0] 14542" xfId="56946" hidden="1"/>
    <cellStyle name="Currency [0] 14543" xfId="27250" hidden="1"/>
    <cellStyle name="Currency [0] 14543" xfId="56637" hidden="1"/>
    <cellStyle name="Currency [0] 14544" xfId="27553" hidden="1"/>
    <cellStyle name="Currency [0] 14544" xfId="56940" hidden="1"/>
    <cellStyle name="Currency [0] 14545" xfId="27562" hidden="1"/>
    <cellStyle name="Currency [0] 14545" xfId="56949" hidden="1"/>
    <cellStyle name="Currency [0] 14546" xfId="27564" hidden="1"/>
    <cellStyle name="Currency [0] 14546" xfId="56951" hidden="1"/>
    <cellStyle name="Currency [0] 14547" xfId="27552" hidden="1"/>
    <cellStyle name="Currency [0] 14547" xfId="56939" hidden="1"/>
    <cellStyle name="Currency [0] 14548" xfId="27262" hidden="1"/>
    <cellStyle name="Currency [0] 14548" xfId="56649" hidden="1"/>
    <cellStyle name="Currency [0] 14549" xfId="27575" hidden="1"/>
    <cellStyle name="Currency [0] 14549" xfId="56962" hidden="1"/>
    <cellStyle name="Currency [0] 1455" xfId="3932" hidden="1"/>
    <cellStyle name="Currency [0] 1455" xfId="33321" hidden="1"/>
    <cellStyle name="Currency [0] 14550" xfId="27584" hidden="1"/>
    <cellStyle name="Currency [0] 14550" xfId="56971" hidden="1"/>
    <cellStyle name="Currency [0] 14551" xfId="27595" hidden="1"/>
    <cellStyle name="Currency [0] 14551" xfId="56982" hidden="1"/>
    <cellStyle name="Currency [0] 14552" xfId="27601" hidden="1"/>
    <cellStyle name="Currency [0] 14552" xfId="56988" hidden="1"/>
    <cellStyle name="Currency [0] 14553" xfId="27573" hidden="1"/>
    <cellStyle name="Currency [0] 14553" xfId="56960" hidden="1"/>
    <cellStyle name="Currency [0] 14554" xfId="27591" hidden="1"/>
    <cellStyle name="Currency [0] 14554" xfId="56978" hidden="1"/>
    <cellStyle name="Currency [0] 14555" xfId="27613" hidden="1"/>
    <cellStyle name="Currency [0] 14555" xfId="57000" hidden="1"/>
    <cellStyle name="Currency [0] 14556" xfId="27615" hidden="1"/>
    <cellStyle name="Currency [0] 14556" xfId="57002" hidden="1"/>
    <cellStyle name="Currency [0] 14557" xfId="27547" hidden="1"/>
    <cellStyle name="Currency [0] 14557" xfId="56934" hidden="1"/>
    <cellStyle name="Currency [0] 14558" xfId="27258" hidden="1"/>
    <cellStyle name="Currency [0] 14558" xfId="56645" hidden="1"/>
    <cellStyle name="Currency [0] 14559" xfId="27587" hidden="1"/>
    <cellStyle name="Currency [0] 14559" xfId="56974" hidden="1"/>
    <cellStyle name="Currency [0] 1456" xfId="3953" hidden="1"/>
    <cellStyle name="Currency [0] 1456" xfId="33342" hidden="1"/>
    <cellStyle name="Currency [0] 14560" xfId="27254" hidden="1"/>
    <cellStyle name="Currency [0] 14560" xfId="56641" hidden="1"/>
    <cellStyle name="Currency [0] 14561" xfId="27576" hidden="1"/>
    <cellStyle name="Currency [0] 14561" xfId="56963" hidden="1"/>
    <cellStyle name="Currency [0] 14562" xfId="27620" hidden="1"/>
    <cellStyle name="Currency [0] 14562" xfId="57007" hidden="1"/>
    <cellStyle name="Currency [0] 14563" xfId="27588" hidden="1"/>
    <cellStyle name="Currency [0] 14563" xfId="56975" hidden="1"/>
    <cellStyle name="Currency [0] 14564" xfId="27596" hidden="1"/>
    <cellStyle name="Currency [0] 14564" xfId="56983" hidden="1"/>
    <cellStyle name="Currency [0] 14565" xfId="27632" hidden="1"/>
    <cellStyle name="Currency [0] 14565" xfId="57019" hidden="1"/>
    <cellStyle name="Currency [0] 14566" xfId="27634" hidden="1"/>
    <cellStyle name="Currency [0] 14566" xfId="57021" hidden="1"/>
    <cellStyle name="Currency [0] 14567" xfId="27590" hidden="1"/>
    <cellStyle name="Currency [0] 14567" xfId="56977" hidden="1"/>
    <cellStyle name="Currency [0] 14568" xfId="27603" hidden="1"/>
    <cellStyle name="Currency [0] 14568" xfId="56990" hidden="1"/>
    <cellStyle name="Currency [0] 14569" xfId="27608" hidden="1"/>
    <cellStyle name="Currency [0] 14569" xfId="56995" hidden="1"/>
    <cellStyle name="Currency [0] 1457" xfId="3938" hidden="1"/>
    <cellStyle name="Currency [0] 1457" xfId="33327" hidden="1"/>
    <cellStyle name="Currency [0] 14570" xfId="27602" hidden="1"/>
    <cellStyle name="Currency [0] 14570" xfId="56989" hidden="1"/>
    <cellStyle name="Currency [0] 14571" xfId="27650" hidden="1"/>
    <cellStyle name="Currency [0] 14571" xfId="57037" hidden="1"/>
    <cellStyle name="Currency [0] 14572" xfId="27658" hidden="1"/>
    <cellStyle name="Currency [0] 14572" xfId="57045" hidden="1"/>
    <cellStyle name="Currency [0] 14573" xfId="27586" hidden="1"/>
    <cellStyle name="Currency [0] 14573" xfId="56973" hidden="1"/>
    <cellStyle name="Currency [0] 14574" xfId="27644" hidden="1"/>
    <cellStyle name="Currency [0] 14574" xfId="57031" hidden="1"/>
    <cellStyle name="Currency [0] 14575" xfId="27667" hidden="1"/>
    <cellStyle name="Currency [0] 14575" xfId="57054" hidden="1"/>
    <cellStyle name="Currency [0] 14576" xfId="27669" hidden="1"/>
    <cellStyle name="Currency [0] 14576" xfId="57056" hidden="1"/>
    <cellStyle name="Currency [0] 14577" xfId="27569" hidden="1"/>
    <cellStyle name="Currency [0] 14577" xfId="56956" hidden="1"/>
    <cellStyle name="Currency [0] 14578" xfId="27579" hidden="1"/>
    <cellStyle name="Currency [0] 14578" xfId="56966" hidden="1"/>
    <cellStyle name="Currency [0] 14579" xfId="27641" hidden="1"/>
    <cellStyle name="Currency [0] 14579" xfId="57028" hidden="1"/>
    <cellStyle name="Currency [0] 1458" xfId="3942" hidden="1"/>
    <cellStyle name="Currency [0] 1458" xfId="33331" hidden="1"/>
    <cellStyle name="Currency [0] 14580" xfId="27606" hidden="1"/>
    <cellStyle name="Currency [0] 14580" xfId="56993" hidden="1"/>
    <cellStyle name="Currency [0] 14581" xfId="27555" hidden="1"/>
    <cellStyle name="Currency [0] 14581" xfId="56942" hidden="1"/>
    <cellStyle name="Currency [0] 14582" xfId="27677" hidden="1"/>
    <cellStyle name="Currency [0] 14582" xfId="57064" hidden="1"/>
    <cellStyle name="Currency [0] 14583" xfId="27642" hidden="1"/>
    <cellStyle name="Currency [0] 14583" xfId="57029" hidden="1"/>
    <cellStyle name="Currency [0] 14584" xfId="27653" hidden="1"/>
    <cellStyle name="Currency [0] 14584" xfId="57040" hidden="1"/>
    <cellStyle name="Currency [0] 14585" xfId="27685" hidden="1"/>
    <cellStyle name="Currency [0] 14585" xfId="57072" hidden="1"/>
    <cellStyle name="Currency [0] 14586" xfId="27687" hidden="1"/>
    <cellStyle name="Currency [0] 14586" xfId="57074" hidden="1"/>
    <cellStyle name="Currency [0] 14587" xfId="27639" hidden="1"/>
    <cellStyle name="Currency [0] 14587" xfId="57026" hidden="1"/>
    <cellStyle name="Currency [0] 14588" xfId="27638" hidden="1"/>
    <cellStyle name="Currency [0] 14588" xfId="57025" hidden="1"/>
    <cellStyle name="Currency [0] 14589" xfId="27628" hidden="1"/>
    <cellStyle name="Currency [0] 14589" xfId="57015" hidden="1"/>
    <cellStyle name="Currency [0] 1459" xfId="3958" hidden="1"/>
    <cellStyle name="Currency [0] 1459" xfId="33347" hidden="1"/>
    <cellStyle name="Currency [0] 14590" xfId="27624" hidden="1"/>
    <cellStyle name="Currency [0] 14590" xfId="57011" hidden="1"/>
    <cellStyle name="Currency [0] 14591" xfId="27626" hidden="1"/>
    <cellStyle name="Currency [0] 14591" xfId="57013" hidden="1"/>
    <cellStyle name="Currency [0] 14592" xfId="27694" hidden="1"/>
    <cellStyle name="Currency [0] 14592" xfId="57081" hidden="1"/>
    <cellStyle name="Currency [0] 14593" xfId="27256" hidden="1"/>
    <cellStyle name="Currency [0] 14593" xfId="56643" hidden="1"/>
    <cellStyle name="Currency [0] 14594" xfId="27672" hidden="1"/>
    <cellStyle name="Currency [0] 14594" xfId="57059" hidden="1"/>
    <cellStyle name="Currency [0] 14595" xfId="27700" hidden="1"/>
    <cellStyle name="Currency [0] 14595" xfId="57087" hidden="1"/>
    <cellStyle name="Currency [0] 14596" xfId="27702" hidden="1"/>
    <cellStyle name="Currency [0] 14596" xfId="57089" hidden="1"/>
    <cellStyle name="Currency [0] 14597" xfId="27577" hidden="1"/>
    <cellStyle name="Currency [0] 14597" xfId="56964" hidden="1"/>
    <cellStyle name="Currency [0] 14598" xfId="27651" hidden="1"/>
    <cellStyle name="Currency [0] 14598" xfId="57038" hidden="1"/>
    <cellStyle name="Currency [0] 14599" xfId="27607" hidden="1"/>
    <cellStyle name="Currency [0] 14599" xfId="56994" hidden="1"/>
    <cellStyle name="Currency [0] 146" xfId="2567" hidden="1"/>
    <cellStyle name="Currency [0] 146" xfId="31956" hidden="1"/>
    <cellStyle name="Currency [0] 1460" xfId="3959" hidden="1"/>
    <cellStyle name="Currency [0] 1460" xfId="33348" hidden="1"/>
    <cellStyle name="Currency [0] 14600" xfId="27643" hidden="1"/>
    <cellStyle name="Currency [0] 14600" xfId="57030" hidden="1"/>
    <cellStyle name="Currency [0] 14601" xfId="27647" hidden="1"/>
    <cellStyle name="Currency [0] 14601" xfId="57034" hidden="1"/>
    <cellStyle name="Currency [0] 14602" xfId="27708" hidden="1"/>
    <cellStyle name="Currency [0] 14602" xfId="57095" hidden="1"/>
    <cellStyle name="Currency [0] 14603" xfId="27291" hidden="1"/>
    <cellStyle name="Currency [0] 14603" xfId="56678" hidden="1"/>
    <cellStyle name="Currency [0] 14604" xfId="27690" hidden="1"/>
    <cellStyle name="Currency [0] 14604" xfId="57077" hidden="1"/>
    <cellStyle name="Currency [0] 14605" xfId="27713" hidden="1"/>
    <cellStyle name="Currency [0] 14605" xfId="57100" hidden="1"/>
    <cellStyle name="Currency [0] 14606" xfId="27715" hidden="1"/>
    <cellStyle name="Currency [0] 14606" xfId="57102" hidden="1"/>
    <cellStyle name="Currency [0] 14607" xfId="27571" hidden="1"/>
    <cellStyle name="Currency [0] 14607" xfId="56958" hidden="1"/>
    <cellStyle name="Currency [0] 14608" xfId="27670" hidden="1"/>
    <cellStyle name="Currency [0] 14608" xfId="57057" hidden="1"/>
    <cellStyle name="Currency [0] 14609" xfId="27637" hidden="1"/>
    <cellStyle name="Currency [0] 14609" xfId="57024" hidden="1"/>
    <cellStyle name="Currency [0] 1461" xfId="3939" hidden="1"/>
    <cellStyle name="Currency [0] 1461" xfId="33328" hidden="1"/>
    <cellStyle name="Currency [0] 14610" xfId="27655" hidden="1"/>
    <cellStyle name="Currency [0] 14610" xfId="57042" hidden="1"/>
    <cellStyle name="Currency [0] 14611" xfId="27652" hidden="1"/>
    <cellStyle name="Currency [0] 14611" xfId="57039" hidden="1"/>
    <cellStyle name="Currency [0] 14612" xfId="27719" hidden="1"/>
    <cellStyle name="Currency [0] 14612" xfId="57106" hidden="1"/>
    <cellStyle name="Currency [0] 14613" xfId="27604" hidden="1"/>
    <cellStyle name="Currency [0] 14613" xfId="56991" hidden="1"/>
    <cellStyle name="Currency [0] 14614" xfId="27704" hidden="1"/>
    <cellStyle name="Currency [0] 14614" xfId="57091" hidden="1"/>
    <cellStyle name="Currency [0] 14615" xfId="27726" hidden="1"/>
    <cellStyle name="Currency [0] 14615" xfId="57113" hidden="1"/>
    <cellStyle name="Currency [0] 14616" xfId="27728" hidden="1"/>
    <cellStyle name="Currency [0] 14616" xfId="57115" hidden="1"/>
    <cellStyle name="Currency [0] 14617" xfId="27656" hidden="1"/>
    <cellStyle name="Currency [0] 14617" xfId="57043" hidden="1"/>
    <cellStyle name="Currency [0] 14618" xfId="27688" hidden="1"/>
    <cellStyle name="Currency [0] 14618" xfId="57075" hidden="1"/>
    <cellStyle name="Currency [0] 14619" xfId="27336" hidden="1"/>
    <cellStyle name="Currency [0] 14619" xfId="56723" hidden="1"/>
    <cellStyle name="Currency [0] 1462" xfId="3946" hidden="1"/>
    <cellStyle name="Currency [0] 1462" xfId="33335" hidden="1"/>
    <cellStyle name="Currency [0] 14620" xfId="27674" hidden="1"/>
    <cellStyle name="Currency [0] 14620" xfId="57061" hidden="1"/>
    <cellStyle name="Currency [0] 14621" xfId="27671" hidden="1"/>
    <cellStyle name="Currency [0] 14621" xfId="57058" hidden="1"/>
    <cellStyle name="Currency [0] 14622" xfId="27732" hidden="1"/>
    <cellStyle name="Currency [0] 14622" xfId="57119" hidden="1"/>
    <cellStyle name="Currency [0] 14623" xfId="27567" hidden="1"/>
    <cellStyle name="Currency [0] 14623" xfId="56954" hidden="1"/>
    <cellStyle name="Currency [0] 14624" xfId="27716" hidden="1"/>
    <cellStyle name="Currency [0] 14624" xfId="57103" hidden="1"/>
    <cellStyle name="Currency [0] 14625" xfId="27736" hidden="1"/>
    <cellStyle name="Currency [0] 14625" xfId="57123" hidden="1"/>
    <cellStyle name="Currency [0] 14626" xfId="27738" hidden="1"/>
    <cellStyle name="Currency [0] 14626" xfId="57125" hidden="1"/>
    <cellStyle name="Currency [0] 14627" xfId="27675" hidden="1"/>
    <cellStyle name="Currency [0] 14627" xfId="57062" hidden="1"/>
    <cellStyle name="Currency [0] 14628" xfId="27703" hidden="1"/>
    <cellStyle name="Currency [0] 14628" xfId="57090" hidden="1"/>
    <cellStyle name="Currency [0] 14629" xfId="27663" hidden="1"/>
    <cellStyle name="Currency [0] 14629" xfId="57050" hidden="1"/>
    <cellStyle name="Currency [0] 1463" xfId="3950" hidden="1"/>
    <cellStyle name="Currency [0] 1463" xfId="33339" hidden="1"/>
    <cellStyle name="Currency [0] 14630" xfId="27692" hidden="1"/>
    <cellStyle name="Currency [0] 14630" xfId="57079" hidden="1"/>
    <cellStyle name="Currency [0] 14631" xfId="27689" hidden="1"/>
    <cellStyle name="Currency [0] 14631" xfId="57076" hidden="1"/>
    <cellStyle name="Currency [0] 14632" xfId="27742" hidden="1"/>
    <cellStyle name="Currency [0] 14632" xfId="57129" hidden="1"/>
    <cellStyle name="Currency [0] 14633" xfId="27570" hidden="1"/>
    <cellStyle name="Currency [0] 14633" xfId="56957" hidden="1"/>
    <cellStyle name="Currency [0] 14634" xfId="27729" hidden="1"/>
    <cellStyle name="Currency [0] 14634" xfId="57116" hidden="1"/>
    <cellStyle name="Currency [0] 14635" xfId="27746" hidden="1"/>
    <cellStyle name="Currency [0] 14635" xfId="57133" hidden="1"/>
    <cellStyle name="Currency [0] 14636" xfId="27748" hidden="1"/>
    <cellStyle name="Currency [0] 14636" xfId="57135" hidden="1"/>
    <cellStyle name="Currency [0] 14637" xfId="27629" hidden="1"/>
    <cellStyle name="Currency [0] 14637" xfId="57016" hidden="1"/>
    <cellStyle name="Currency [0] 14638" xfId="27665" hidden="1"/>
    <cellStyle name="Currency [0] 14638" xfId="57052" hidden="1"/>
    <cellStyle name="Currency [0] 14639" xfId="27734" hidden="1"/>
    <cellStyle name="Currency [0] 14639" xfId="57121" hidden="1"/>
    <cellStyle name="Currency [0] 1464" xfId="3945" hidden="1"/>
    <cellStyle name="Currency [0] 1464" xfId="33334" hidden="1"/>
    <cellStyle name="Currency [0] 14640" xfId="27722" hidden="1"/>
    <cellStyle name="Currency [0] 14640" xfId="57109" hidden="1"/>
    <cellStyle name="Currency [0] 14641" xfId="27739" hidden="1"/>
    <cellStyle name="Currency [0] 14641" xfId="57126" hidden="1"/>
    <cellStyle name="Currency [0] 14642" xfId="27750" hidden="1"/>
    <cellStyle name="Currency [0] 14642" xfId="57137" hidden="1"/>
    <cellStyle name="Currency [0] 14643" xfId="27598" hidden="1"/>
    <cellStyle name="Currency [0] 14643" xfId="56985" hidden="1"/>
    <cellStyle name="Currency [0] 14644" xfId="27662" hidden="1"/>
    <cellStyle name="Currency [0] 14644" xfId="57049" hidden="1"/>
    <cellStyle name="Currency [0] 14645" xfId="27754" hidden="1"/>
    <cellStyle name="Currency [0] 14645" xfId="57141" hidden="1"/>
    <cellStyle name="Currency [0] 14646" xfId="27756" hidden="1"/>
    <cellStyle name="Currency [0] 14646" xfId="57143" hidden="1"/>
    <cellStyle name="Currency [0] 14647" xfId="27711" hidden="1"/>
    <cellStyle name="Currency [0] 14647" xfId="57098" hidden="1"/>
    <cellStyle name="Currency [0] 14648" xfId="27723" hidden="1"/>
    <cellStyle name="Currency [0] 14648" xfId="57110" hidden="1"/>
    <cellStyle name="Currency [0] 14649" xfId="27751" hidden="1"/>
    <cellStyle name="Currency [0] 14649" xfId="57138" hidden="1"/>
    <cellStyle name="Currency [0] 1465" xfId="3968" hidden="1"/>
    <cellStyle name="Currency [0] 1465" xfId="33357" hidden="1"/>
    <cellStyle name="Currency [0] 14650" xfId="27724" hidden="1"/>
    <cellStyle name="Currency [0] 14650" xfId="57111" hidden="1"/>
    <cellStyle name="Currency [0] 14651" xfId="27757" hidden="1"/>
    <cellStyle name="Currency [0] 14651" xfId="57144" hidden="1"/>
    <cellStyle name="Currency [0] 14652" xfId="27759" hidden="1"/>
    <cellStyle name="Currency [0] 14652" xfId="57146" hidden="1"/>
    <cellStyle name="Currency [0] 14653" xfId="27752" hidden="1"/>
    <cellStyle name="Currency [0] 14653" xfId="57139" hidden="1"/>
    <cellStyle name="Currency [0] 14654" xfId="27698" hidden="1"/>
    <cellStyle name="Currency [0] 14654" xfId="57085" hidden="1"/>
    <cellStyle name="Currency [0] 14655" xfId="27761" hidden="1"/>
    <cellStyle name="Currency [0] 14655" xfId="57148" hidden="1"/>
    <cellStyle name="Currency [0] 14656" xfId="27763" hidden="1"/>
    <cellStyle name="Currency [0] 14656" xfId="57150" hidden="1"/>
    <cellStyle name="Currency [0] 14657" xfId="27275" hidden="1"/>
    <cellStyle name="Currency [0] 14657" xfId="56662" hidden="1"/>
    <cellStyle name="Currency [0] 14658" xfId="27253" hidden="1"/>
    <cellStyle name="Currency [0] 14658" xfId="56640" hidden="1"/>
    <cellStyle name="Currency [0] 14659" xfId="27769" hidden="1"/>
    <cellStyle name="Currency [0] 14659" xfId="57156" hidden="1"/>
    <cellStyle name="Currency [0] 1466" xfId="3974" hidden="1"/>
    <cellStyle name="Currency [0] 1466" xfId="33363" hidden="1"/>
    <cellStyle name="Currency [0] 14660" xfId="27775" hidden="1"/>
    <cellStyle name="Currency [0] 14660" xfId="57162" hidden="1"/>
    <cellStyle name="Currency [0] 14661" xfId="27777" hidden="1"/>
    <cellStyle name="Currency [0] 14661" xfId="57164" hidden="1"/>
    <cellStyle name="Currency [0] 14662" xfId="27270" hidden="1"/>
    <cellStyle name="Currency [0] 14662" xfId="56657" hidden="1"/>
    <cellStyle name="Currency [0] 14663" xfId="27771" hidden="1"/>
    <cellStyle name="Currency [0] 14663" xfId="57158" hidden="1"/>
    <cellStyle name="Currency [0] 14664" xfId="27779" hidden="1"/>
    <cellStyle name="Currency [0] 14664" xfId="57166" hidden="1"/>
    <cellStyle name="Currency [0] 14665" xfId="27781" hidden="1"/>
    <cellStyle name="Currency [0] 14665" xfId="57168" hidden="1"/>
    <cellStyle name="Currency [0] 14666" xfId="27770" hidden="1"/>
    <cellStyle name="Currency [0] 14666" xfId="57157" hidden="1"/>
    <cellStyle name="Currency [0] 14667" xfId="27276" hidden="1"/>
    <cellStyle name="Currency [0] 14667" xfId="56663" hidden="1"/>
    <cellStyle name="Currency [0] 14668" xfId="27792" hidden="1"/>
    <cellStyle name="Currency [0] 14668" xfId="57179" hidden="1"/>
    <cellStyle name="Currency [0] 14669" xfId="27801" hidden="1"/>
    <cellStyle name="Currency [0] 14669" xfId="57188" hidden="1"/>
    <cellStyle name="Currency [0] 1467" xfId="3936" hidden="1"/>
    <cellStyle name="Currency [0] 1467" xfId="33325" hidden="1"/>
    <cellStyle name="Currency [0] 14670" xfId="27812" hidden="1"/>
    <cellStyle name="Currency [0] 14670" xfId="57199" hidden="1"/>
    <cellStyle name="Currency [0] 14671" xfId="27818" hidden="1"/>
    <cellStyle name="Currency [0] 14671" xfId="57205" hidden="1"/>
    <cellStyle name="Currency [0] 14672" xfId="27790" hidden="1"/>
    <cellStyle name="Currency [0] 14672" xfId="57177" hidden="1"/>
    <cellStyle name="Currency [0] 14673" xfId="27808" hidden="1"/>
    <cellStyle name="Currency [0] 14673" xfId="57195" hidden="1"/>
    <cellStyle name="Currency [0] 14674" xfId="27830" hidden="1"/>
    <cellStyle name="Currency [0] 14674" xfId="57217" hidden="1"/>
    <cellStyle name="Currency [0] 14675" xfId="27832" hidden="1"/>
    <cellStyle name="Currency [0] 14675" xfId="57219" hidden="1"/>
    <cellStyle name="Currency [0] 14676" xfId="27766" hidden="1"/>
    <cellStyle name="Currency [0] 14676" xfId="57153" hidden="1"/>
    <cellStyle name="Currency [0] 14677" xfId="27280" hidden="1"/>
    <cellStyle name="Currency [0] 14677" xfId="56667" hidden="1"/>
    <cellStyle name="Currency [0] 14678" xfId="27804" hidden="1"/>
    <cellStyle name="Currency [0] 14678" xfId="57191" hidden="1"/>
    <cellStyle name="Currency [0] 14679" xfId="27296" hidden="1"/>
    <cellStyle name="Currency [0] 14679" xfId="56683" hidden="1"/>
    <cellStyle name="Currency [0] 1468" xfId="3966" hidden="1"/>
    <cellStyle name="Currency [0] 1468" xfId="33355" hidden="1"/>
    <cellStyle name="Currency [0] 14680" xfId="27793" hidden="1"/>
    <cellStyle name="Currency [0] 14680" xfId="57180" hidden="1"/>
    <cellStyle name="Currency [0] 14681" xfId="27837" hidden="1"/>
    <cellStyle name="Currency [0] 14681" xfId="57224" hidden="1"/>
    <cellStyle name="Currency [0] 14682" xfId="27805" hidden="1"/>
    <cellStyle name="Currency [0] 14682" xfId="57192" hidden="1"/>
    <cellStyle name="Currency [0] 14683" xfId="27813" hidden="1"/>
    <cellStyle name="Currency [0] 14683" xfId="57200" hidden="1"/>
    <cellStyle name="Currency [0] 14684" xfId="27849" hidden="1"/>
    <cellStyle name="Currency [0] 14684" xfId="57236" hidden="1"/>
    <cellStyle name="Currency [0] 14685" xfId="27851" hidden="1"/>
    <cellStyle name="Currency [0] 14685" xfId="57238" hidden="1"/>
    <cellStyle name="Currency [0] 14686" xfId="27807" hidden="1"/>
    <cellStyle name="Currency [0] 14686" xfId="57194" hidden="1"/>
    <cellStyle name="Currency [0] 14687" xfId="27820" hidden="1"/>
    <cellStyle name="Currency [0] 14687" xfId="57207" hidden="1"/>
    <cellStyle name="Currency [0] 14688" xfId="27825" hidden="1"/>
    <cellStyle name="Currency [0] 14688" xfId="57212" hidden="1"/>
    <cellStyle name="Currency [0] 14689" xfId="27819" hidden="1"/>
    <cellStyle name="Currency [0] 14689" xfId="57206" hidden="1"/>
    <cellStyle name="Currency [0] 1469" xfId="3978" hidden="1"/>
    <cellStyle name="Currency [0] 1469" xfId="33367" hidden="1"/>
    <cellStyle name="Currency [0] 14690" xfId="27867" hidden="1"/>
    <cellStyle name="Currency [0] 14690" xfId="57254" hidden="1"/>
    <cellStyle name="Currency [0] 14691" xfId="27875" hidden="1"/>
    <cellStyle name="Currency [0] 14691" xfId="57262" hidden="1"/>
    <cellStyle name="Currency [0] 14692" xfId="27803" hidden="1"/>
    <cellStyle name="Currency [0] 14692" xfId="57190" hidden="1"/>
    <cellStyle name="Currency [0] 14693" xfId="27861" hidden="1"/>
    <cellStyle name="Currency [0] 14693" xfId="57248" hidden="1"/>
    <cellStyle name="Currency [0] 14694" xfId="27884" hidden="1"/>
    <cellStyle name="Currency [0] 14694" xfId="57271" hidden="1"/>
    <cellStyle name="Currency [0] 14695" xfId="27886" hidden="1"/>
    <cellStyle name="Currency [0] 14695" xfId="57273" hidden="1"/>
    <cellStyle name="Currency [0] 14696" xfId="27786" hidden="1"/>
    <cellStyle name="Currency [0] 14696" xfId="57173" hidden="1"/>
    <cellStyle name="Currency [0] 14697" xfId="27796" hidden="1"/>
    <cellStyle name="Currency [0] 14697" xfId="57183" hidden="1"/>
    <cellStyle name="Currency [0] 14698" xfId="27858" hidden="1"/>
    <cellStyle name="Currency [0] 14698" xfId="57245" hidden="1"/>
    <cellStyle name="Currency [0] 14699" xfId="27823" hidden="1"/>
    <cellStyle name="Currency [0] 14699" xfId="57210" hidden="1"/>
    <cellStyle name="Currency [0] 147" xfId="2571" hidden="1"/>
    <cellStyle name="Currency [0] 147" xfId="31960" hidden="1"/>
    <cellStyle name="Currency [0] 1470" xfId="3979" hidden="1"/>
    <cellStyle name="Currency [0] 1470" xfId="33368" hidden="1"/>
    <cellStyle name="Currency [0] 14700" xfId="27773" hidden="1"/>
    <cellStyle name="Currency [0] 14700" xfId="57160" hidden="1"/>
    <cellStyle name="Currency [0] 14701" xfId="27894" hidden="1"/>
    <cellStyle name="Currency [0] 14701" xfId="57281" hidden="1"/>
    <cellStyle name="Currency [0] 14702" xfId="27859" hidden="1"/>
    <cellStyle name="Currency [0] 14702" xfId="57246" hidden="1"/>
    <cellStyle name="Currency [0] 14703" xfId="27870" hidden="1"/>
    <cellStyle name="Currency [0] 14703" xfId="57257" hidden="1"/>
    <cellStyle name="Currency [0] 14704" xfId="27902" hidden="1"/>
    <cellStyle name="Currency [0] 14704" xfId="57289" hidden="1"/>
    <cellStyle name="Currency [0] 14705" xfId="27904" hidden="1"/>
    <cellStyle name="Currency [0] 14705" xfId="57291" hidden="1"/>
    <cellStyle name="Currency [0] 14706" xfId="27856" hidden="1"/>
    <cellStyle name="Currency [0] 14706" xfId="57243" hidden="1"/>
    <cellStyle name="Currency [0] 14707" xfId="27855" hidden="1"/>
    <cellStyle name="Currency [0] 14707" xfId="57242" hidden="1"/>
    <cellStyle name="Currency [0] 14708" xfId="27845" hidden="1"/>
    <cellStyle name="Currency [0] 14708" xfId="57232" hidden="1"/>
    <cellStyle name="Currency [0] 14709" xfId="27841" hidden="1"/>
    <cellStyle name="Currency [0] 14709" xfId="57228" hidden="1"/>
    <cellStyle name="Currency [0] 1471" xfId="3927" hidden="1"/>
    <cellStyle name="Currency [0] 1471" xfId="33316" hidden="1"/>
    <cellStyle name="Currency [0] 14710" xfId="27843" hidden="1"/>
    <cellStyle name="Currency [0] 14710" xfId="57230" hidden="1"/>
    <cellStyle name="Currency [0] 14711" xfId="27911" hidden="1"/>
    <cellStyle name="Currency [0] 14711" xfId="57298" hidden="1"/>
    <cellStyle name="Currency [0] 14712" xfId="27282" hidden="1"/>
    <cellStyle name="Currency [0] 14712" xfId="56669" hidden="1"/>
    <cellStyle name="Currency [0] 14713" xfId="27889" hidden="1"/>
    <cellStyle name="Currency [0] 14713" xfId="57276" hidden="1"/>
    <cellStyle name="Currency [0] 14714" xfId="27917" hidden="1"/>
    <cellStyle name="Currency [0] 14714" xfId="57304" hidden="1"/>
    <cellStyle name="Currency [0] 14715" xfId="27919" hidden="1"/>
    <cellStyle name="Currency [0] 14715" xfId="57306" hidden="1"/>
    <cellStyle name="Currency [0] 14716" xfId="27794" hidden="1"/>
    <cellStyle name="Currency [0] 14716" xfId="57181" hidden="1"/>
    <cellStyle name="Currency [0] 14717" xfId="27868" hidden="1"/>
    <cellStyle name="Currency [0] 14717" xfId="57255" hidden="1"/>
    <cellStyle name="Currency [0] 14718" xfId="27824" hidden="1"/>
    <cellStyle name="Currency [0] 14718" xfId="57211" hidden="1"/>
    <cellStyle name="Currency [0] 14719" xfId="27860" hidden="1"/>
    <cellStyle name="Currency [0] 14719" xfId="57247" hidden="1"/>
    <cellStyle name="Currency [0] 1472" xfId="3934" hidden="1"/>
    <cellStyle name="Currency [0] 1472" xfId="33323" hidden="1"/>
    <cellStyle name="Currency [0] 14720" xfId="27864" hidden="1"/>
    <cellStyle name="Currency [0] 14720" xfId="57251" hidden="1"/>
    <cellStyle name="Currency [0] 14721" xfId="27925" hidden="1"/>
    <cellStyle name="Currency [0] 14721" xfId="57312" hidden="1"/>
    <cellStyle name="Currency [0] 14722" xfId="27269" hidden="1"/>
    <cellStyle name="Currency [0] 14722" xfId="56656" hidden="1"/>
    <cellStyle name="Currency [0] 14723" xfId="27907" hidden="1"/>
    <cellStyle name="Currency [0] 14723" xfId="57294" hidden="1"/>
    <cellStyle name="Currency [0] 14724" xfId="27930" hidden="1"/>
    <cellStyle name="Currency [0] 14724" xfId="57317" hidden="1"/>
    <cellStyle name="Currency [0] 14725" xfId="27932" hidden="1"/>
    <cellStyle name="Currency [0] 14725" xfId="57319" hidden="1"/>
    <cellStyle name="Currency [0] 14726" xfId="27788" hidden="1"/>
    <cellStyle name="Currency [0] 14726" xfId="57175" hidden="1"/>
    <cellStyle name="Currency [0] 14727" xfId="27887" hidden="1"/>
    <cellStyle name="Currency [0] 14727" xfId="57274" hidden="1"/>
    <cellStyle name="Currency [0] 14728" xfId="27854" hidden="1"/>
    <cellStyle name="Currency [0] 14728" xfId="57241" hidden="1"/>
    <cellStyle name="Currency [0] 14729" xfId="27872" hidden="1"/>
    <cellStyle name="Currency [0] 14729" xfId="57259" hidden="1"/>
    <cellStyle name="Currency [0] 1473" xfId="3963" hidden="1"/>
    <cellStyle name="Currency [0] 1473" xfId="33352" hidden="1"/>
    <cellStyle name="Currency [0] 14730" xfId="27869" hidden="1"/>
    <cellStyle name="Currency [0] 14730" xfId="57256" hidden="1"/>
    <cellStyle name="Currency [0] 14731" xfId="27936" hidden="1"/>
    <cellStyle name="Currency [0] 14731" xfId="57323" hidden="1"/>
    <cellStyle name="Currency [0] 14732" xfId="27821" hidden="1"/>
    <cellStyle name="Currency [0] 14732" xfId="57208" hidden="1"/>
    <cellStyle name="Currency [0] 14733" xfId="27921" hidden="1"/>
    <cellStyle name="Currency [0] 14733" xfId="57308" hidden="1"/>
    <cellStyle name="Currency [0] 14734" xfId="27943" hidden="1"/>
    <cellStyle name="Currency [0] 14734" xfId="57330" hidden="1"/>
    <cellStyle name="Currency [0] 14735" xfId="27945" hidden="1"/>
    <cellStyle name="Currency [0] 14735" xfId="57332" hidden="1"/>
    <cellStyle name="Currency [0] 14736" xfId="27873" hidden="1"/>
    <cellStyle name="Currency [0] 14736" xfId="57260" hidden="1"/>
    <cellStyle name="Currency [0] 14737" xfId="27905" hidden="1"/>
    <cellStyle name="Currency [0] 14737" xfId="57292" hidden="1"/>
    <cellStyle name="Currency [0] 14738" xfId="27248" hidden="1"/>
    <cellStyle name="Currency [0] 14738" xfId="56635" hidden="1"/>
    <cellStyle name="Currency [0] 14739" xfId="27891" hidden="1"/>
    <cellStyle name="Currency [0] 14739" xfId="57278" hidden="1"/>
    <cellStyle name="Currency [0] 1474" xfId="3948" hidden="1"/>
    <cellStyle name="Currency [0] 1474" xfId="33337" hidden="1"/>
    <cellStyle name="Currency [0] 14740" xfId="27888" hidden="1"/>
    <cellStyle name="Currency [0] 14740" xfId="57275" hidden="1"/>
    <cellStyle name="Currency [0] 14741" xfId="27949" hidden="1"/>
    <cellStyle name="Currency [0] 14741" xfId="57336" hidden="1"/>
    <cellStyle name="Currency [0] 14742" xfId="27784" hidden="1"/>
    <cellStyle name="Currency [0] 14742" xfId="57171" hidden="1"/>
    <cellStyle name="Currency [0] 14743" xfId="27933" hidden="1"/>
    <cellStyle name="Currency [0] 14743" xfId="57320" hidden="1"/>
    <cellStyle name="Currency [0] 14744" xfId="27953" hidden="1"/>
    <cellStyle name="Currency [0] 14744" xfId="57340" hidden="1"/>
    <cellStyle name="Currency [0] 14745" xfId="27955" hidden="1"/>
    <cellStyle name="Currency [0] 14745" xfId="57342" hidden="1"/>
    <cellStyle name="Currency [0] 14746" xfId="27892" hidden="1"/>
    <cellStyle name="Currency [0] 14746" xfId="57279" hidden="1"/>
    <cellStyle name="Currency [0] 14747" xfId="27920" hidden="1"/>
    <cellStyle name="Currency [0] 14747" xfId="57307" hidden="1"/>
    <cellStyle name="Currency [0] 14748" xfId="27880" hidden="1"/>
    <cellStyle name="Currency [0] 14748" xfId="57267" hidden="1"/>
    <cellStyle name="Currency [0] 14749" xfId="27909" hidden="1"/>
    <cellStyle name="Currency [0] 14749" xfId="57296" hidden="1"/>
    <cellStyle name="Currency [0] 1475" xfId="3921" hidden="1"/>
    <cellStyle name="Currency [0] 1475" xfId="33310" hidden="1"/>
    <cellStyle name="Currency [0] 14750" xfId="27906" hidden="1"/>
    <cellStyle name="Currency [0] 14750" xfId="57293" hidden="1"/>
    <cellStyle name="Currency [0] 14751" xfId="27959" hidden="1"/>
    <cellStyle name="Currency [0] 14751" xfId="57346" hidden="1"/>
    <cellStyle name="Currency [0] 14752" xfId="27787" hidden="1"/>
    <cellStyle name="Currency [0] 14752" xfId="57174" hidden="1"/>
    <cellStyle name="Currency [0] 14753" xfId="27946" hidden="1"/>
    <cellStyle name="Currency [0] 14753" xfId="57333" hidden="1"/>
    <cellStyle name="Currency [0] 14754" xfId="27963" hidden="1"/>
    <cellStyle name="Currency [0] 14754" xfId="57350" hidden="1"/>
    <cellStyle name="Currency [0] 14755" xfId="27965" hidden="1"/>
    <cellStyle name="Currency [0] 14755" xfId="57352" hidden="1"/>
    <cellStyle name="Currency [0] 14756" xfId="27846" hidden="1"/>
    <cellStyle name="Currency [0] 14756" xfId="57233" hidden="1"/>
    <cellStyle name="Currency [0] 14757" xfId="27882" hidden="1"/>
    <cellStyle name="Currency [0] 14757" xfId="57269" hidden="1"/>
    <cellStyle name="Currency [0] 14758" xfId="27951" hidden="1"/>
    <cellStyle name="Currency [0] 14758" xfId="57338" hidden="1"/>
    <cellStyle name="Currency [0] 14759" xfId="27939" hidden="1"/>
    <cellStyle name="Currency [0] 14759" xfId="57326" hidden="1"/>
    <cellStyle name="Currency [0] 1476" xfId="3985" hidden="1"/>
    <cellStyle name="Currency [0] 1476" xfId="33374" hidden="1"/>
    <cellStyle name="Currency [0] 14760" xfId="27956" hidden="1"/>
    <cellStyle name="Currency [0] 14760" xfId="57343" hidden="1"/>
    <cellStyle name="Currency [0] 14761" xfId="27967" hidden="1"/>
    <cellStyle name="Currency [0] 14761" xfId="57354" hidden="1"/>
    <cellStyle name="Currency [0] 14762" xfId="27815" hidden="1"/>
    <cellStyle name="Currency [0] 14762" xfId="57202" hidden="1"/>
    <cellStyle name="Currency [0] 14763" xfId="27879" hidden="1"/>
    <cellStyle name="Currency [0] 14763" xfId="57266" hidden="1"/>
    <cellStyle name="Currency [0] 14764" xfId="27971" hidden="1"/>
    <cellStyle name="Currency [0] 14764" xfId="57358" hidden="1"/>
    <cellStyle name="Currency [0] 14765" xfId="27973" hidden="1"/>
    <cellStyle name="Currency [0] 14765" xfId="57360" hidden="1"/>
    <cellStyle name="Currency [0] 14766" xfId="27928" hidden="1"/>
    <cellStyle name="Currency [0] 14766" xfId="57315" hidden="1"/>
    <cellStyle name="Currency [0] 14767" xfId="27940" hidden="1"/>
    <cellStyle name="Currency [0] 14767" xfId="57327" hidden="1"/>
    <cellStyle name="Currency [0] 14768" xfId="27968" hidden="1"/>
    <cellStyle name="Currency [0] 14768" xfId="57355" hidden="1"/>
    <cellStyle name="Currency [0] 14769" xfId="27941" hidden="1"/>
    <cellStyle name="Currency [0] 14769" xfId="57328" hidden="1"/>
    <cellStyle name="Currency [0] 1477" xfId="3964" hidden="1"/>
    <cellStyle name="Currency [0] 1477" xfId="33353" hidden="1"/>
    <cellStyle name="Currency [0] 14770" xfId="27974" hidden="1"/>
    <cellStyle name="Currency [0] 14770" xfId="57361" hidden="1"/>
    <cellStyle name="Currency [0] 14771" xfId="27976" hidden="1"/>
    <cellStyle name="Currency [0] 14771" xfId="57363" hidden="1"/>
    <cellStyle name="Currency [0] 14772" xfId="27969" hidden="1"/>
    <cellStyle name="Currency [0] 14772" xfId="57356" hidden="1"/>
    <cellStyle name="Currency [0] 14773" xfId="27915" hidden="1"/>
    <cellStyle name="Currency [0] 14773" xfId="57302" hidden="1"/>
    <cellStyle name="Currency [0] 14774" xfId="27978" hidden="1"/>
    <cellStyle name="Currency [0] 14774" xfId="57365" hidden="1"/>
    <cellStyle name="Currency [0] 14775" xfId="27980" hidden="1"/>
    <cellStyle name="Currency [0] 14775" xfId="57367" hidden="1"/>
    <cellStyle name="Currency [0] 14776" xfId="27342" hidden="1"/>
    <cellStyle name="Currency [0] 14776" xfId="56729" hidden="1"/>
    <cellStyle name="Currency [0] 14777" xfId="27283" hidden="1"/>
    <cellStyle name="Currency [0] 14777" xfId="56670" hidden="1"/>
    <cellStyle name="Currency [0] 14778" xfId="27986" hidden="1"/>
    <cellStyle name="Currency [0] 14778" xfId="57373" hidden="1"/>
    <cellStyle name="Currency [0] 14779" xfId="27992" hidden="1"/>
    <cellStyle name="Currency [0] 14779" xfId="57379" hidden="1"/>
    <cellStyle name="Currency [0] 1478" xfId="3971" hidden="1"/>
    <cellStyle name="Currency [0] 1478" xfId="33360" hidden="1"/>
    <cellStyle name="Currency [0] 14780" xfId="27994" hidden="1"/>
    <cellStyle name="Currency [0] 14780" xfId="57381" hidden="1"/>
    <cellStyle name="Currency [0] 14781" xfId="27273" hidden="1"/>
    <cellStyle name="Currency [0] 14781" xfId="56660" hidden="1"/>
    <cellStyle name="Currency [0] 14782" xfId="27988" hidden="1"/>
    <cellStyle name="Currency [0] 14782" xfId="57375" hidden="1"/>
    <cellStyle name="Currency [0] 14783" xfId="27996" hidden="1"/>
    <cellStyle name="Currency [0] 14783" xfId="57383" hidden="1"/>
    <cellStyle name="Currency [0] 14784" xfId="27998" hidden="1"/>
    <cellStyle name="Currency [0] 14784" xfId="57385" hidden="1"/>
    <cellStyle name="Currency [0] 14785" xfId="27987" hidden="1"/>
    <cellStyle name="Currency [0] 14785" xfId="57374" hidden="1"/>
    <cellStyle name="Currency [0] 14786" xfId="27318" hidden="1"/>
    <cellStyle name="Currency [0] 14786" xfId="56705" hidden="1"/>
    <cellStyle name="Currency [0] 14787" xfId="28009" hidden="1"/>
    <cellStyle name="Currency [0] 14787" xfId="57396" hidden="1"/>
    <cellStyle name="Currency [0] 14788" xfId="28018" hidden="1"/>
    <cellStyle name="Currency [0] 14788" xfId="57405" hidden="1"/>
    <cellStyle name="Currency [0] 14789" xfId="28029" hidden="1"/>
    <cellStyle name="Currency [0] 14789" xfId="57416" hidden="1"/>
    <cellStyle name="Currency [0] 1479" xfId="3986" hidden="1"/>
    <cellStyle name="Currency [0] 1479" xfId="33375" hidden="1"/>
    <cellStyle name="Currency [0] 14790" xfId="28035" hidden="1"/>
    <cellStyle name="Currency [0] 14790" xfId="57422" hidden="1"/>
    <cellStyle name="Currency [0] 14791" xfId="28007" hidden="1"/>
    <cellStyle name="Currency [0] 14791" xfId="57394" hidden="1"/>
    <cellStyle name="Currency [0] 14792" xfId="28025" hidden="1"/>
    <cellStyle name="Currency [0] 14792" xfId="57412" hidden="1"/>
    <cellStyle name="Currency [0] 14793" xfId="28047" hidden="1"/>
    <cellStyle name="Currency [0] 14793" xfId="57434" hidden="1"/>
    <cellStyle name="Currency [0] 14794" xfId="28049" hidden="1"/>
    <cellStyle name="Currency [0] 14794" xfId="57436" hidden="1"/>
    <cellStyle name="Currency [0] 14795" xfId="27983" hidden="1"/>
    <cellStyle name="Currency [0] 14795" xfId="57370" hidden="1"/>
    <cellStyle name="Currency [0] 14796" xfId="27272" hidden="1"/>
    <cellStyle name="Currency [0] 14796" xfId="56659" hidden="1"/>
    <cellStyle name="Currency [0] 14797" xfId="28021" hidden="1"/>
    <cellStyle name="Currency [0] 14797" xfId="57408" hidden="1"/>
    <cellStyle name="Currency [0] 14798" xfId="27251" hidden="1"/>
    <cellStyle name="Currency [0] 14798" xfId="56638" hidden="1"/>
    <cellStyle name="Currency [0] 14799" xfId="28010" hidden="1"/>
    <cellStyle name="Currency [0] 14799" xfId="57397" hidden="1"/>
    <cellStyle name="Currency [0] 148" xfId="2587" hidden="1"/>
    <cellStyle name="Currency [0] 148" xfId="31976" hidden="1"/>
    <cellStyle name="Currency [0] 1480" xfId="3987" hidden="1"/>
    <cellStyle name="Currency [0] 1480" xfId="33376" hidden="1"/>
    <cellStyle name="Currency [0] 14800" xfId="28054" hidden="1"/>
    <cellStyle name="Currency [0] 14800" xfId="57441" hidden="1"/>
    <cellStyle name="Currency [0] 14801" xfId="28022" hidden="1"/>
    <cellStyle name="Currency [0] 14801" xfId="57409" hidden="1"/>
    <cellStyle name="Currency [0] 14802" xfId="28030" hidden="1"/>
    <cellStyle name="Currency [0] 14802" xfId="57417" hidden="1"/>
    <cellStyle name="Currency [0] 14803" xfId="28066" hidden="1"/>
    <cellStyle name="Currency [0] 14803" xfId="57453" hidden="1"/>
    <cellStyle name="Currency [0] 14804" xfId="28068" hidden="1"/>
    <cellStyle name="Currency [0] 14804" xfId="57455" hidden="1"/>
    <cellStyle name="Currency [0] 14805" xfId="28024" hidden="1"/>
    <cellStyle name="Currency [0] 14805" xfId="57411" hidden="1"/>
    <cellStyle name="Currency [0] 14806" xfId="28037" hidden="1"/>
    <cellStyle name="Currency [0] 14806" xfId="57424" hidden="1"/>
    <cellStyle name="Currency [0] 14807" xfId="28042" hidden="1"/>
    <cellStyle name="Currency [0] 14807" xfId="57429" hidden="1"/>
    <cellStyle name="Currency [0] 14808" xfId="28036" hidden="1"/>
    <cellStyle name="Currency [0] 14808" xfId="57423" hidden="1"/>
    <cellStyle name="Currency [0] 14809" xfId="28084" hidden="1"/>
    <cellStyle name="Currency [0] 14809" xfId="57471" hidden="1"/>
    <cellStyle name="Currency [0] 1481" xfId="3962" hidden="1"/>
    <cellStyle name="Currency [0] 1481" xfId="33351" hidden="1"/>
    <cellStyle name="Currency [0] 14810" xfId="28092" hidden="1"/>
    <cellStyle name="Currency [0] 14810" xfId="57479" hidden="1"/>
    <cellStyle name="Currency [0] 14811" xfId="28020" hidden="1"/>
    <cellStyle name="Currency [0] 14811" xfId="57407" hidden="1"/>
    <cellStyle name="Currency [0] 14812" xfId="28078" hidden="1"/>
    <cellStyle name="Currency [0] 14812" xfId="57465" hidden="1"/>
    <cellStyle name="Currency [0] 14813" xfId="28101" hidden="1"/>
    <cellStyle name="Currency [0] 14813" xfId="57488" hidden="1"/>
    <cellStyle name="Currency [0] 14814" xfId="28103" hidden="1"/>
    <cellStyle name="Currency [0] 14814" xfId="57490" hidden="1"/>
    <cellStyle name="Currency [0] 14815" xfId="28003" hidden="1"/>
    <cellStyle name="Currency [0] 14815" xfId="57390" hidden="1"/>
    <cellStyle name="Currency [0] 14816" xfId="28013" hidden="1"/>
    <cellStyle name="Currency [0] 14816" xfId="57400" hidden="1"/>
    <cellStyle name="Currency [0] 14817" xfId="28075" hidden="1"/>
    <cellStyle name="Currency [0] 14817" xfId="57462" hidden="1"/>
    <cellStyle name="Currency [0] 14818" xfId="28040" hidden="1"/>
    <cellStyle name="Currency [0] 14818" xfId="57427" hidden="1"/>
    <cellStyle name="Currency [0] 14819" xfId="27990" hidden="1"/>
    <cellStyle name="Currency [0] 14819" xfId="57377" hidden="1"/>
    <cellStyle name="Currency [0] 1482" xfId="3961" hidden="1"/>
    <cellStyle name="Currency [0] 1482" xfId="33350" hidden="1"/>
    <cellStyle name="Currency [0] 14820" xfId="28111" hidden="1"/>
    <cellStyle name="Currency [0] 14820" xfId="57498" hidden="1"/>
    <cellStyle name="Currency [0] 14821" xfId="28076" hidden="1"/>
    <cellStyle name="Currency [0] 14821" xfId="57463" hidden="1"/>
    <cellStyle name="Currency [0] 14822" xfId="28087" hidden="1"/>
    <cellStyle name="Currency [0] 14822" xfId="57474" hidden="1"/>
    <cellStyle name="Currency [0] 14823" xfId="28119" hidden="1"/>
    <cellStyle name="Currency [0] 14823" xfId="57506" hidden="1"/>
    <cellStyle name="Currency [0] 14824" xfId="28121" hidden="1"/>
    <cellStyle name="Currency [0] 14824" xfId="57508" hidden="1"/>
    <cellStyle name="Currency [0] 14825" xfId="28073" hidden="1"/>
    <cellStyle name="Currency [0] 14825" xfId="57460" hidden="1"/>
    <cellStyle name="Currency [0] 14826" xfId="28072" hidden="1"/>
    <cellStyle name="Currency [0] 14826" xfId="57459" hidden="1"/>
    <cellStyle name="Currency [0] 14827" xfId="28062" hidden="1"/>
    <cellStyle name="Currency [0] 14827" xfId="57449" hidden="1"/>
    <cellStyle name="Currency [0] 14828" xfId="28058" hidden="1"/>
    <cellStyle name="Currency [0] 14828" xfId="57445" hidden="1"/>
    <cellStyle name="Currency [0] 14829" xfId="28060" hidden="1"/>
    <cellStyle name="Currency [0] 14829" xfId="57447" hidden="1"/>
    <cellStyle name="Currency [0] 1483" xfId="3956" hidden="1"/>
    <cellStyle name="Currency [0] 1483" xfId="33345" hidden="1"/>
    <cellStyle name="Currency [0] 14830" xfId="28128" hidden="1"/>
    <cellStyle name="Currency [0] 14830" xfId="57515" hidden="1"/>
    <cellStyle name="Currency [0] 14831" xfId="27287" hidden="1"/>
    <cellStyle name="Currency [0] 14831" xfId="56674" hidden="1"/>
    <cellStyle name="Currency [0] 14832" xfId="28106" hidden="1"/>
    <cellStyle name="Currency [0] 14832" xfId="57493" hidden="1"/>
    <cellStyle name="Currency [0] 14833" xfId="28134" hidden="1"/>
    <cellStyle name="Currency [0] 14833" xfId="57521" hidden="1"/>
    <cellStyle name="Currency [0] 14834" xfId="28136" hidden="1"/>
    <cellStyle name="Currency [0] 14834" xfId="57523" hidden="1"/>
    <cellStyle name="Currency [0] 14835" xfId="28011" hidden="1"/>
    <cellStyle name="Currency [0] 14835" xfId="57398" hidden="1"/>
    <cellStyle name="Currency [0] 14836" xfId="28085" hidden="1"/>
    <cellStyle name="Currency [0] 14836" xfId="57472" hidden="1"/>
    <cellStyle name="Currency [0] 14837" xfId="28041" hidden="1"/>
    <cellStyle name="Currency [0] 14837" xfId="57428" hidden="1"/>
    <cellStyle name="Currency [0] 14838" xfId="28077" hidden="1"/>
    <cellStyle name="Currency [0] 14838" xfId="57464" hidden="1"/>
    <cellStyle name="Currency [0] 14839" xfId="28081" hidden="1"/>
    <cellStyle name="Currency [0] 14839" xfId="57468" hidden="1"/>
    <cellStyle name="Currency [0] 1484" xfId="3954" hidden="1"/>
    <cellStyle name="Currency [0] 1484" xfId="33343" hidden="1"/>
    <cellStyle name="Currency [0] 14840" xfId="28142" hidden="1"/>
    <cellStyle name="Currency [0] 14840" xfId="57529" hidden="1"/>
    <cellStyle name="Currency [0] 14841" xfId="27300" hidden="1"/>
    <cellStyle name="Currency [0] 14841" xfId="56687" hidden="1"/>
    <cellStyle name="Currency [0] 14842" xfId="28124" hidden="1"/>
    <cellStyle name="Currency [0] 14842" xfId="57511" hidden="1"/>
    <cellStyle name="Currency [0] 14843" xfId="28147" hidden="1"/>
    <cellStyle name="Currency [0] 14843" xfId="57534" hidden="1"/>
    <cellStyle name="Currency [0] 14844" xfId="28149" hidden="1"/>
    <cellStyle name="Currency [0] 14844" xfId="57536" hidden="1"/>
    <cellStyle name="Currency [0] 14845" xfId="28005" hidden="1"/>
    <cellStyle name="Currency [0] 14845" xfId="57392" hidden="1"/>
    <cellStyle name="Currency [0] 14846" xfId="28104" hidden="1"/>
    <cellStyle name="Currency [0] 14846" xfId="57491" hidden="1"/>
    <cellStyle name="Currency [0] 14847" xfId="28071" hidden="1"/>
    <cellStyle name="Currency [0] 14847" xfId="57458" hidden="1"/>
    <cellStyle name="Currency [0] 14848" xfId="28089" hidden="1"/>
    <cellStyle name="Currency [0] 14848" xfId="57476" hidden="1"/>
    <cellStyle name="Currency [0] 14849" xfId="28086" hidden="1"/>
    <cellStyle name="Currency [0] 14849" xfId="57473" hidden="1"/>
    <cellStyle name="Currency [0] 1485" xfId="3955" hidden="1"/>
    <cellStyle name="Currency [0] 1485" xfId="33344" hidden="1"/>
    <cellStyle name="Currency [0] 14850" xfId="28153" hidden="1"/>
    <cellStyle name="Currency [0] 14850" xfId="57540" hidden="1"/>
    <cellStyle name="Currency [0] 14851" xfId="28038" hidden="1"/>
    <cellStyle name="Currency [0] 14851" xfId="57425" hidden="1"/>
    <cellStyle name="Currency [0] 14852" xfId="28138" hidden="1"/>
    <cellStyle name="Currency [0] 14852" xfId="57525" hidden="1"/>
    <cellStyle name="Currency [0] 14853" xfId="28160" hidden="1"/>
    <cellStyle name="Currency [0] 14853" xfId="57547" hidden="1"/>
    <cellStyle name="Currency [0] 14854" xfId="28162" hidden="1"/>
    <cellStyle name="Currency [0] 14854" xfId="57549" hidden="1"/>
    <cellStyle name="Currency [0] 14855" xfId="28090" hidden="1"/>
    <cellStyle name="Currency [0] 14855" xfId="57477" hidden="1"/>
    <cellStyle name="Currency [0] 14856" xfId="28122" hidden="1"/>
    <cellStyle name="Currency [0] 14856" xfId="57509" hidden="1"/>
    <cellStyle name="Currency [0] 14857" xfId="27252" hidden="1"/>
    <cellStyle name="Currency [0] 14857" xfId="56639" hidden="1"/>
    <cellStyle name="Currency [0] 14858" xfId="28108" hidden="1"/>
    <cellStyle name="Currency [0] 14858" xfId="57495" hidden="1"/>
    <cellStyle name="Currency [0] 14859" xfId="28105" hidden="1"/>
    <cellStyle name="Currency [0] 14859" xfId="57492" hidden="1"/>
    <cellStyle name="Currency [0] 1486" xfId="3992" hidden="1"/>
    <cellStyle name="Currency [0] 1486" xfId="33381" hidden="1"/>
    <cellStyle name="Currency [0] 14860" xfId="28166" hidden="1"/>
    <cellStyle name="Currency [0] 14860" xfId="57553" hidden="1"/>
    <cellStyle name="Currency [0] 14861" xfId="28001" hidden="1"/>
    <cellStyle name="Currency [0] 14861" xfId="57388" hidden="1"/>
    <cellStyle name="Currency [0] 14862" xfId="28150" hidden="1"/>
    <cellStyle name="Currency [0] 14862" xfId="57537" hidden="1"/>
    <cellStyle name="Currency [0] 14863" xfId="28170" hidden="1"/>
    <cellStyle name="Currency [0] 14863" xfId="57557" hidden="1"/>
    <cellStyle name="Currency [0] 14864" xfId="28172" hidden="1"/>
    <cellStyle name="Currency [0] 14864" xfId="57559" hidden="1"/>
    <cellStyle name="Currency [0] 14865" xfId="28109" hidden="1"/>
    <cellStyle name="Currency [0] 14865" xfId="57496" hidden="1"/>
    <cellStyle name="Currency [0] 14866" xfId="28137" hidden="1"/>
    <cellStyle name="Currency [0] 14866" xfId="57524" hidden="1"/>
    <cellStyle name="Currency [0] 14867" xfId="28097" hidden="1"/>
    <cellStyle name="Currency [0] 14867" xfId="57484" hidden="1"/>
    <cellStyle name="Currency [0] 14868" xfId="28126" hidden="1"/>
    <cellStyle name="Currency [0] 14868" xfId="57513" hidden="1"/>
    <cellStyle name="Currency [0] 14869" xfId="28123" hidden="1"/>
    <cellStyle name="Currency [0] 14869" xfId="57510" hidden="1"/>
    <cellStyle name="Currency [0] 1487" xfId="3777" hidden="1"/>
    <cellStyle name="Currency [0] 1487" xfId="33166" hidden="1"/>
    <cellStyle name="Currency [0] 14870" xfId="28176" hidden="1"/>
    <cellStyle name="Currency [0] 14870" xfId="57563" hidden="1"/>
    <cellStyle name="Currency [0] 14871" xfId="28004" hidden="1"/>
    <cellStyle name="Currency [0] 14871" xfId="57391" hidden="1"/>
    <cellStyle name="Currency [0] 14872" xfId="28163" hidden="1"/>
    <cellStyle name="Currency [0] 14872" xfId="57550" hidden="1"/>
    <cellStyle name="Currency [0] 14873" xfId="28180" hidden="1"/>
    <cellStyle name="Currency [0] 14873" xfId="57567" hidden="1"/>
    <cellStyle name="Currency [0] 14874" xfId="28182" hidden="1"/>
    <cellStyle name="Currency [0] 14874" xfId="57569" hidden="1"/>
    <cellStyle name="Currency [0] 14875" xfId="28063" hidden="1"/>
    <cellStyle name="Currency [0] 14875" xfId="57450" hidden="1"/>
    <cellStyle name="Currency [0] 14876" xfId="28099" hidden="1"/>
    <cellStyle name="Currency [0] 14876" xfId="57486" hidden="1"/>
    <cellStyle name="Currency [0] 14877" xfId="28168" hidden="1"/>
    <cellStyle name="Currency [0] 14877" xfId="57555" hidden="1"/>
    <cellStyle name="Currency [0] 14878" xfId="28156" hidden="1"/>
    <cellStyle name="Currency [0] 14878" xfId="57543" hidden="1"/>
    <cellStyle name="Currency [0] 14879" xfId="28173" hidden="1"/>
    <cellStyle name="Currency [0] 14879" xfId="57560" hidden="1"/>
    <cellStyle name="Currency [0] 1488" xfId="3982" hidden="1"/>
    <cellStyle name="Currency [0] 1488" xfId="33371" hidden="1"/>
    <cellStyle name="Currency [0] 14880" xfId="28184" hidden="1"/>
    <cellStyle name="Currency [0] 14880" xfId="57571" hidden="1"/>
    <cellStyle name="Currency [0] 14881" xfId="28032" hidden="1"/>
    <cellStyle name="Currency [0] 14881" xfId="57419" hidden="1"/>
    <cellStyle name="Currency [0] 14882" xfId="28096" hidden="1"/>
    <cellStyle name="Currency [0] 14882" xfId="57483" hidden="1"/>
    <cellStyle name="Currency [0] 14883" xfId="28188" hidden="1"/>
    <cellStyle name="Currency [0] 14883" xfId="57575" hidden="1"/>
    <cellStyle name="Currency [0] 14884" xfId="28190" hidden="1"/>
    <cellStyle name="Currency [0] 14884" xfId="57577" hidden="1"/>
    <cellStyle name="Currency [0] 14885" xfId="28145" hidden="1"/>
    <cellStyle name="Currency [0] 14885" xfId="57532" hidden="1"/>
    <cellStyle name="Currency [0] 14886" xfId="28157" hidden="1"/>
    <cellStyle name="Currency [0] 14886" xfId="57544" hidden="1"/>
    <cellStyle name="Currency [0] 14887" xfId="28185" hidden="1"/>
    <cellStyle name="Currency [0] 14887" xfId="57572" hidden="1"/>
    <cellStyle name="Currency [0] 14888" xfId="28158" hidden="1"/>
    <cellStyle name="Currency [0] 14888" xfId="57545" hidden="1"/>
    <cellStyle name="Currency [0] 14889" xfId="28191" hidden="1"/>
    <cellStyle name="Currency [0] 14889" xfId="57578" hidden="1"/>
    <cellStyle name="Currency [0] 1489" xfId="3994" hidden="1"/>
    <cellStyle name="Currency [0] 1489" xfId="33383" hidden="1"/>
    <cellStyle name="Currency [0] 14890" xfId="28193" hidden="1"/>
    <cellStyle name="Currency [0] 14890" xfId="57580" hidden="1"/>
    <cellStyle name="Currency [0] 14891" xfId="28186" hidden="1"/>
    <cellStyle name="Currency [0] 14891" xfId="57573" hidden="1"/>
    <cellStyle name="Currency [0] 14892" xfId="28132" hidden="1"/>
    <cellStyle name="Currency [0] 14892" xfId="57519" hidden="1"/>
    <cellStyle name="Currency [0] 14893" xfId="28195" hidden="1"/>
    <cellStyle name="Currency [0] 14893" xfId="57582" hidden="1"/>
    <cellStyle name="Currency [0] 14894" xfId="28197" hidden="1"/>
    <cellStyle name="Currency [0] 14894" xfId="57584" hidden="1"/>
    <cellStyle name="Currency [0] 14895" xfId="28244" hidden="1"/>
    <cellStyle name="Currency [0] 14895" xfId="57631" hidden="1"/>
    <cellStyle name="Currency [0] 14896" xfId="28264" hidden="1"/>
    <cellStyle name="Currency [0] 14896" xfId="57651" hidden="1"/>
    <cellStyle name="Currency [0] 14897" xfId="28271" hidden="1"/>
    <cellStyle name="Currency [0] 14897" xfId="57658" hidden="1"/>
    <cellStyle name="Currency [0] 14898" xfId="28279" hidden="1"/>
    <cellStyle name="Currency [0] 14898" xfId="57666" hidden="1"/>
    <cellStyle name="Currency [0] 14899" xfId="28282" hidden="1"/>
    <cellStyle name="Currency [0] 14899" xfId="57669" hidden="1"/>
    <cellStyle name="Currency [0] 149" xfId="2588" hidden="1"/>
    <cellStyle name="Currency [0] 149" xfId="31977" hidden="1"/>
    <cellStyle name="Currency [0] 1490" xfId="3995" hidden="1"/>
    <cellStyle name="Currency [0] 1490" xfId="33384" hidden="1"/>
    <cellStyle name="Currency [0] 14900" xfId="28262" hidden="1"/>
    <cellStyle name="Currency [0] 14900" xfId="57649" hidden="1"/>
    <cellStyle name="Currency [0] 14901" xfId="28275" hidden="1"/>
    <cellStyle name="Currency [0] 14901" xfId="57662" hidden="1"/>
    <cellStyle name="Currency [0] 14902" xfId="28284" hidden="1"/>
    <cellStyle name="Currency [0] 14902" xfId="57671" hidden="1"/>
    <cellStyle name="Currency [0] 14903" xfId="28286" hidden="1"/>
    <cellStyle name="Currency [0] 14903" xfId="57673" hidden="1"/>
    <cellStyle name="Currency [0] 14904" xfId="28272" hidden="1"/>
    <cellStyle name="Currency [0] 14904" xfId="57659" hidden="1"/>
    <cellStyle name="Currency [0] 14905" xfId="28245" hidden="1"/>
    <cellStyle name="Currency [0] 14905" xfId="57632" hidden="1"/>
    <cellStyle name="Currency [0] 14906" xfId="28297" hidden="1"/>
    <cellStyle name="Currency [0] 14906" xfId="57684" hidden="1"/>
    <cellStyle name="Currency [0] 14907" xfId="28306" hidden="1"/>
    <cellStyle name="Currency [0] 14907" xfId="57693" hidden="1"/>
    <cellStyle name="Currency [0] 14908" xfId="28317" hidden="1"/>
    <cellStyle name="Currency [0] 14908" xfId="57704" hidden="1"/>
    <cellStyle name="Currency [0] 14909" xfId="28323" hidden="1"/>
    <cellStyle name="Currency [0] 14909" xfId="57710" hidden="1"/>
    <cellStyle name="Currency [0] 1491" xfId="3933" hidden="1"/>
    <cellStyle name="Currency [0] 1491" xfId="33322" hidden="1"/>
    <cellStyle name="Currency [0] 14910" xfId="28295" hidden="1"/>
    <cellStyle name="Currency [0] 14910" xfId="57682" hidden="1"/>
    <cellStyle name="Currency [0] 14911" xfId="28313" hidden="1"/>
    <cellStyle name="Currency [0] 14911" xfId="57700" hidden="1"/>
    <cellStyle name="Currency [0] 14912" xfId="28335" hidden="1"/>
    <cellStyle name="Currency [0] 14912" xfId="57722" hidden="1"/>
    <cellStyle name="Currency [0] 14913" xfId="28337" hidden="1"/>
    <cellStyle name="Currency [0] 14913" xfId="57724" hidden="1"/>
    <cellStyle name="Currency [0] 14914" xfId="28268" hidden="1"/>
    <cellStyle name="Currency [0] 14914" xfId="57655" hidden="1"/>
    <cellStyle name="Currency [0] 14915" xfId="28251" hidden="1"/>
    <cellStyle name="Currency [0] 14915" xfId="57638" hidden="1"/>
    <cellStyle name="Currency [0] 14916" xfId="28309" hidden="1"/>
    <cellStyle name="Currency [0] 14916" xfId="57696" hidden="1"/>
    <cellStyle name="Currency [0] 14917" xfId="28257" hidden="1"/>
    <cellStyle name="Currency [0] 14917" xfId="57644" hidden="1"/>
    <cellStyle name="Currency [0] 14918" xfId="28298" hidden="1"/>
    <cellStyle name="Currency [0] 14918" xfId="57685" hidden="1"/>
    <cellStyle name="Currency [0] 14919" xfId="28342" hidden="1"/>
    <cellStyle name="Currency [0] 14919" xfId="57729" hidden="1"/>
    <cellStyle name="Currency [0] 1492" xfId="3969" hidden="1"/>
    <cellStyle name="Currency [0] 1492" xfId="33358" hidden="1"/>
    <cellStyle name="Currency [0] 14920" xfId="28310" hidden="1"/>
    <cellStyle name="Currency [0] 14920" xfId="57697" hidden="1"/>
    <cellStyle name="Currency [0] 14921" xfId="28318" hidden="1"/>
    <cellStyle name="Currency [0] 14921" xfId="57705" hidden="1"/>
    <cellStyle name="Currency [0] 14922" xfId="28354" hidden="1"/>
    <cellStyle name="Currency [0] 14922" xfId="57741" hidden="1"/>
    <cellStyle name="Currency [0] 14923" xfId="28356" hidden="1"/>
    <cellStyle name="Currency [0] 14923" xfId="57743" hidden="1"/>
    <cellStyle name="Currency [0] 14924" xfId="28312" hidden="1"/>
    <cellStyle name="Currency [0] 14924" xfId="57699" hidden="1"/>
    <cellStyle name="Currency [0] 14925" xfId="28325" hidden="1"/>
    <cellStyle name="Currency [0] 14925" xfId="57712" hidden="1"/>
    <cellStyle name="Currency [0] 14926" xfId="28330" hidden="1"/>
    <cellStyle name="Currency [0] 14926" xfId="57717" hidden="1"/>
    <cellStyle name="Currency [0] 14927" xfId="28324" hidden="1"/>
    <cellStyle name="Currency [0] 14927" xfId="57711" hidden="1"/>
    <cellStyle name="Currency [0] 14928" xfId="28372" hidden="1"/>
    <cellStyle name="Currency [0] 14928" xfId="57759" hidden="1"/>
    <cellStyle name="Currency [0] 14929" xfId="28380" hidden="1"/>
    <cellStyle name="Currency [0] 14929" xfId="57767" hidden="1"/>
    <cellStyle name="Currency [0] 1493" xfId="3949" hidden="1"/>
    <cellStyle name="Currency [0] 1493" xfId="33338" hidden="1"/>
    <cellStyle name="Currency [0] 14930" xfId="28308" hidden="1"/>
    <cellStyle name="Currency [0] 14930" xfId="57695" hidden="1"/>
    <cellStyle name="Currency [0] 14931" xfId="28366" hidden="1"/>
    <cellStyle name="Currency [0] 14931" xfId="57753" hidden="1"/>
    <cellStyle name="Currency [0] 14932" xfId="28389" hidden="1"/>
    <cellStyle name="Currency [0] 14932" xfId="57776" hidden="1"/>
    <cellStyle name="Currency [0] 14933" xfId="28391" hidden="1"/>
    <cellStyle name="Currency [0] 14933" xfId="57778" hidden="1"/>
    <cellStyle name="Currency [0] 14934" xfId="28291" hidden="1"/>
    <cellStyle name="Currency [0] 14934" xfId="57678" hidden="1"/>
    <cellStyle name="Currency [0] 14935" xfId="28301" hidden="1"/>
    <cellStyle name="Currency [0] 14935" xfId="57688" hidden="1"/>
    <cellStyle name="Currency [0] 14936" xfId="28363" hidden="1"/>
    <cellStyle name="Currency [0] 14936" xfId="57750" hidden="1"/>
    <cellStyle name="Currency [0] 14937" xfId="28328" hidden="1"/>
    <cellStyle name="Currency [0] 14937" xfId="57715" hidden="1"/>
    <cellStyle name="Currency [0] 14938" xfId="28277" hidden="1"/>
    <cellStyle name="Currency [0] 14938" xfId="57664" hidden="1"/>
    <cellStyle name="Currency [0] 14939" xfId="28399" hidden="1"/>
    <cellStyle name="Currency [0] 14939" xfId="57786" hidden="1"/>
    <cellStyle name="Currency [0] 1494" xfId="3965" hidden="1"/>
    <cellStyle name="Currency [0] 1494" xfId="33354" hidden="1"/>
    <cellStyle name="Currency [0] 14940" xfId="28364" hidden="1"/>
    <cellStyle name="Currency [0] 14940" xfId="57751" hidden="1"/>
    <cellStyle name="Currency [0] 14941" xfId="28375" hidden="1"/>
    <cellStyle name="Currency [0] 14941" xfId="57762" hidden="1"/>
    <cellStyle name="Currency [0] 14942" xfId="28407" hidden="1"/>
    <cellStyle name="Currency [0] 14942" xfId="57794" hidden="1"/>
    <cellStyle name="Currency [0] 14943" xfId="28409" hidden="1"/>
    <cellStyle name="Currency [0] 14943" xfId="57796" hidden="1"/>
    <cellStyle name="Currency [0] 14944" xfId="28361" hidden="1"/>
    <cellStyle name="Currency [0] 14944" xfId="57748" hidden="1"/>
    <cellStyle name="Currency [0] 14945" xfId="28360" hidden="1"/>
    <cellStyle name="Currency [0] 14945" xfId="57747" hidden="1"/>
    <cellStyle name="Currency [0] 14946" xfId="28350" hidden="1"/>
    <cellStyle name="Currency [0] 14946" xfId="57737" hidden="1"/>
    <cellStyle name="Currency [0] 14947" xfId="28346" hidden="1"/>
    <cellStyle name="Currency [0] 14947" xfId="57733" hidden="1"/>
    <cellStyle name="Currency [0] 14948" xfId="28348" hidden="1"/>
    <cellStyle name="Currency [0] 14948" xfId="57735" hidden="1"/>
    <cellStyle name="Currency [0] 14949" xfId="28416" hidden="1"/>
    <cellStyle name="Currency [0] 14949" xfId="57803" hidden="1"/>
    <cellStyle name="Currency [0] 1495" xfId="3967" hidden="1"/>
    <cellStyle name="Currency [0] 1495" xfId="33356" hidden="1"/>
    <cellStyle name="Currency [0] 14950" xfId="28253" hidden="1"/>
    <cellStyle name="Currency [0] 14950" xfId="57640" hidden="1"/>
    <cellStyle name="Currency [0] 14951" xfId="28394" hidden="1"/>
    <cellStyle name="Currency [0] 14951" xfId="57781" hidden="1"/>
    <cellStyle name="Currency [0] 14952" xfId="28422" hidden="1"/>
    <cellStyle name="Currency [0] 14952" xfId="57809" hidden="1"/>
    <cellStyle name="Currency [0] 14953" xfId="28424" hidden="1"/>
    <cellStyle name="Currency [0] 14953" xfId="57811" hidden="1"/>
    <cellStyle name="Currency [0] 14954" xfId="28299" hidden="1"/>
    <cellStyle name="Currency [0] 14954" xfId="57686" hidden="1"/>
    <cellStyle name="Currency [0] 14955" xfId="28373" hidden="1"/>
    <cellStyle name="Currency [0] 14955" xfId="57760" hidden="1"/>
    <cellStyle name="Currency [0] 14956" xfId="28329" hidden="1"/>
    <cellStyle name="Currency [0] 14956" xfId="57716" hidden="1"/>
    <cellStyle name="Currency [0] 14957" xfId="28365" hidden="1"/>
    <cellStyle name="Currency [0] 14957" xfId="57752" hidden="1"/>
    <cellStyle name="Currency [0] 14958" xfId="28369" hidden="1"/>
    <cellStyle name="Currency [0] 14958" xfId="57756" hidden="1"/>
    <cellStyle name="Currency [0] 14959" xfId="28430" hidden="1"/>
    <cellStyle name="Currency [0] 14959" xfId="57817" hidden="1"/>
    <cellStyle name="Currency [0] 1496" xfId="3998" hidden="1"/>
    <cellStyle name="Currency [0] 1496" xfId="33387" hidden="1"/>
    <cellStyle name="Currency [0] 14960" xfId="28248" hidden="1"/>
    <cellStyle name="Currency [0] 14960" xfId="57635" hidden="1"/>
    <cellStyle name="Currency [0] 14961" xfId="28412" hidden="1"/>
    <cellStyle name="Currency [0] 14961" xfId="57799" hidden="1"/>
    <cellStyle name="Currency [0] 14962" xfId="28435" hidden="1"/>
    <cellStyle name="Currency [0] 14962" xfId="57822" hidden="1"/>
    <cellStyle name="Currency [0] 14963" xfId="28437" hidden="1"/>
    <cellStyle name="Currency [0] 14963" xfId="57824" hidden="1"/>
    <cellStyle name="Currency [0] 14964" xfId="28293" hidden="1"/>
    <cellStyle name="Currency [0] 14964" xfId="57680" hidden="1"/>
    <cellStyle name="Currency [0] 14965" xfId="28392" hidden="1"/>
    <cellStyle name="Currency [0] 14965" xfId="57779" hidden="1"/>
    <cellStyle name="Currency [0] 14966" xfId="28359" hidden="1"/>
    <cellStyle name="Currency [0] 14966" xfId="57746" hidden="1"/>
    <cellStyle name="Currency [0] 14967" xfId="28377" hidden="1"/>
    <cellStyle name="Currency [0] 14967" xfId="57764" hidden="1"/>
    <cellStyle name="Currency [0] 14968" xfId="28374" hidden="1"/>
    <cellStyle name="Currency [0] 14968" xfId="57761" hidden="1"/>
    <cellStyle name="Currency [0] 14969" xfId="28441" hidden="1"/>
    <cellStyle name="Currency [0] 14969" xfId="57828" hidden="1"/>
    <cellStyle name="Currency [0] 1497" xfId="3792" hidden="1"/>
    <cellStyle name="Currency [0] 1497" xfId="33181" hidden="1"/>
    <cellStyle name="Currency [0] 14970" xfId="28326" hidden="1"/>
    <cellStyle name="Currency [0] 14970" xfId="57713" hidden="1"/>
    <cellStyle name="Currency [0] 14971" xfId="28426" hidden="1"/>
    <cellStyle name="Currency [0] 14971" xfId="57813" hidden="1"/>
    <cellStyle name="Currency [0] 14972" xfId="28448" hidden="1"/>
    <cellStyle name="Currency [0] 14972" xfId="57835" hidden="1"/>
    <cellStyle name="Currency [0] 14973" xfId="28450" hidden="1"/>
    <cellStyle name="Currency [0] 14973" xfId="57837" hidden="1"/>
    <cellStyle name="Currency [0] 14974" xfId="28378" hidden="1"/>
    <cellStyle name="Currency [0] 14974" xfId="57765" hidden="1"/>
    <cellStyle name="Currency [0] 14975" xfId="28410" hidden="1"/>
    <cellStyle name="Currency [0] 14975" xfId="57797" hidden="1"/>
    <cellStyle name="Currency [0] 14976" xfId="28265" hidden="1"/>
    <cellStyle name="Currency [0] 14976" xfId="57652" hidden="1"/>
    <cellStyle name="Currency [0] 14977" xfId="28396" hidden="1"/>
    <cellStyle name="Currency [0] 14977" xfId="57783" hidden="1"/>
    <cellStyle name="Currency [0] 14978" xfId="28393" hidden="1"/>
    <cellStyle name="Currency [0] 14978" xfId="57780" hidden="1"/>
    <cellStyle name="Currency [0] 14979" xfId="28454" hidden="1"/>
    <cellStyle name="Currency [0] 14979" xfId="57841" hidden="1"/>
    <cellStyle name="Currency [0] 1498" xfId="3990" hidden="1"/>
    <cellStyle name="Currency [0] 1498" xfId="33379" hidden="1"/>
    <cellStyle name="Currency [0] 14980" xfId="28289" hidden="1"/>
    <cellStyle name="Currency [0] 14980" xfId="57676" hidden="1"/>
    <cellStyle name="Currency [0] 14981" xfId="28438" hidden="1"/>
    <cellStyle name="Currency [0] 14981" xfId="57825" hidden="1"/>
    <cellStyle name="Currency [0] 14982" xfId="28458" hidden="1"/>
    <cellStyle name="Currency [0] 14982" xfId="57845" hidden="1"/>
    <cellStyle name="Currency [0] 14983" xfId="28460" hidden="1"/>
    <cellStyle name="Currency [0] 14983" xfId="57847" hidden="1"/>
    <cellStyle name="Currency [0] 14984" xfId="28397" hidden="1"/>
    <cellStyle name="Currency [0] 14984" xfId="57784" hidden="1"/>
    <cellStyle name="Currency [0] 14985" xfId="28425" hidden="1"/>
    <cellStyle name="Currency [0] 14985" xfId="57812" hidden="1"/>
    <cellStyle name="Currency [0] 14986" xfId="28385" hidden="1"/>
    <cellStyle name="Currency [0] 14986" xfId="57772" hidden="1"/>
    <cellStyle name="Currency [0] 14987" xfId="28414" hidden="1"/>
    <cellStyle name="Currency [0] 14987" xfId="57801" hidden="1"/>
    <cellStyle name="Currency [0] 14988" xfId="28411" hidden="1"/>
    <cellStyle name="Currency [0] 14988" xfId="57798" hidden="1"/>
    <cellStyle name="Currency [0] 14989" xfId="28464" hidden="1"/>
    <cellStyle name="Currency [0] 14989" xfId="57851" hidden="1"/>
    <cellStyle name="Currency [0] 1499" xfId="4000" hidden="1"/>
    <cellStyle name="Currency [0] 1499" xfId="33389" hidden="1"/>
    <cellStyle name="Currency [0] 14990" xfId="28292" hidden="1"/>
    <cellStyle name="Currency [0] 14990" xfId="57679" hidden="1"/>
    <cellStyle name="Currency [0] 14991" xfId="28451" hidden="1"/>
    <cellStyle name="Currency [0] 14991" xfId="57838" hidden="1"/>
    <cellStyle name="Currency [0] 14992" xfId="28468" hidden="1"/>
    <cellStyle name="Currency [0] 14992" xfId="57855" hidden="1"/>
    <cellStyle name="Currency [0] 14993" xfId="28470" hidden="1"/>
    <cellStyle name="Currency [0] 14993" xfId="57857" hidden="1"/>
    <cellStyle name="Currency [0] 14994" xfId="28351" hidden="1"/>
    <cellStyle name="Currency [0] 14994" xfId="57738" hidden="1"/>
    <cellStyle name="Currency [0] 14995" xfId="28387" hidden="1"/>
    <cellStyle name="Currency [0] 14995" xfId="57774" hidden="1"/>
    <cellStyle name="Currency [0] 14996" xfId="28456" hidden="1"/>
    <cellStyle name="Currency [0] 14996" xfId="57843" hidden="1"/>
    <cellStyle name="Currency [0] 14997" xfId="28444" hidden="1"/>
    <cellStyle name="Currency [0] 14997" xfId="57831" hidden="1"/>
    <cellStyle name="Currency [0] 14998" xfId="28461" hidden="1"/>
    <cellStyle name="Currency [0] 14998" xfId="57848" hidden="1"/>
    <cellStyle name="Currency [0] 14999" xfId="28472" hidden="1"/>
    <cellStyle name="Currency [0] 14999" xfId="57859" hidden="1"/>
    <cellStyle name="Currency [0] 15" xfId="136" hidden="1"/>
    <cellStyle name="Currency [0] 15" xfId="301" hidden="1"/>
    <cellStyle name="Currency [0] 15" xfId="243" hidden="1"/>
    <cellStyle name="Currency [0] 15" xfId="79" hidden="1"/>
    <cellStyle name="Currency [0] 15" xfId="484" hidden="1"/>
    <cellStyle name="Currency [0] 15" xfId="649" hidden="1"/>
    <cellStyle name="Currency [0] 15" xfId="591" hidden="1"/>
    <cellStyle name="Currency [0] 15" xfId="427" hidden="1"/>
    <cellStyle name="Currency [0] 15" xfId="822" hidden="1"/>
    <cellStyle name="Currency [0] 15" xfId="987" hidden="1"/>
    <cellStyle name="Currency [0] 15" xfId="929" hidden="1"/>
    <cellStyle name="Currency [0] 15" xfId="765" hidden="1"/>
    <cellStyle name="Currency [0] 15" xfId="1164" hidden="1"/>
    <cellStyle name="Currency [0] 15" xfId="1329" hidden="1"/>
    <cellStyle name="Currency [0] 15" xfId="1271" hidden="1"/>
    <cellStyle name="Currency [0] 15" xfId="1107" hidden="1"/>
    <cellStyle name="Currency [0] 15" xfId="1492" hidden="1"/>
    <cellStyle name="Currency [0] 15" xfId="1657" hidden="1"/>
    <cellStyle name="Currency [0] 15" xfId="1599" hidden="1"/>
    <cellStyle name="Currency [0] 15" xfId="1435" hidden="1"/>
    <cellStyle name="Currency [0] 15" xfId="1820" hidden="1"/>
    <cellStyle name="Currency [0] 15" xfId="1985" hidden="1"/>
    <cellStyle name="Currency [0] 15" xfId="1927" hidden="1"/>
    <cellStyle name="Currency [0] 15" xfId="1763" hidden="1"/>
    <cellStyle name="Currency [0] 15" xfId="2151" hidden="1"/>
    <cellStyle name="Currency [0] 15" xfId="2315" hidden="1"/>
    <cellStyle name="Currency [0] 15" xfId="2258" hidden="1"/>
    <cellStyle name="Currency [0] 15" xfId="2094" hidden="1"/>
    <cellStyle name="Currency [0] 15" xfId="2424" hidden="1"/>
    <cellStyle name="Currency [0] 15" xfId="31813" hidden="1"/>
    <cellStyle name="Currency [0] 15" xfId="61205" hidden="1"/>
    <cellStyle name="Currency [0] 15" xfId="61287" hidden="1"/>
    <cellStyle name="Currency [0] 15" xfId="61371" hidden="1"/>
    <cellStyle name="Currency [0] 15" xfId="61453" hidden="1"/>
    <cellStyle name="Currency [0] 15" xfId="61536" hidden="1"/>
    <cellStyle name="Currency [0] 15" xfId="61618" hidden="1"/>
    <cellStyle name="Currency [0] 15" xfId="61698" hidden="1"/>
    <cellStyle name="Currency [0] 15" xfId="61780" hidden="1"/>
    <cellStyle name="Currency [0] 15" xfId="61862" hidden="1"/>
    <cellStyle name="Currency [0] 15" xfId="61944" hidden="1"/>
    <cellStyle name="Currency [0] 15" xfId="62028" hidden="1"/>
    <cellStyle name="Currency [0] 15" xfId="62110" hidden="1"/>
    <cellStyle name="Currency [0] 15" xfId="62192" hidden="1"/>
    <cellStyle name="Currency [0] 15" xfId="62274" hidden="1"/>
    <cellStyle name="Currency [0] 15" xfId="62354" hidden="1"/>
    <cellStyle name="Currency [0] 15" xfId="62436" hidden="1"/>
    <cellStyle name="Currency [0] 15" xfId="62511" hidden="1"/>
    <cellStyle name="Currency [0] 15" xfId="62593" hidden="1"/>
    <cellStyle name="Currency [0] 15" xfId="62677" hidden="1"/>
    <cellStyle name="Currency [0] 15" xfId="62759" hidden="1"/>
    <cellStyle name="Currency [0] 15" xfId="62841" hidden="1"/>
    <cellStyle name="Currency [0] 15" xfId="62923" hidden="1"/>
    <cellStyle name="Currency [0] 15" xfId="63003" hidden="1"/>
    <cellStyle name="Currency [0] 15" xfId="63085" hidden="1"/>
    <cellStyle name="Currency [0] 150" xfId="2568" hidden="1"/>
    <cellStyle name="Currency [0] 150" xfId="31957" hidden="1"/>
    <cellStyle name="Currency [0] 1500" xfId="4001" hidden="1"/>
    <cellStyle name="Currency [0] 1500" xfId="33390" hidden="1"/>
    <cellStyle name="Currency [0] 15000" xfId="28320" hidden="1"/>
    <cellStyle name="Currency [0] 15000" xfId="57707" hidden="1"/>
    <cellStyle name="Currency [0] 15001" xfId="28384" hidden="1"/>
    <cellStyle name="Currency [0] 15001" xfId="57771" hidden="1"/>
    <cellStyle name="Currency [0] 15002" xfId="28476" hidden="1"/>
    <cellStyle name="Currency [0] 15002" xfId="57863" hidden="1"/>
    <cellStyle name="Currency [0] 15003" xfId="28478" hidden="1"/>
    <cellStyle name="Currency [0] 15003" xfId="57865" hidden="1"/>
    <cellStyle name="Currency [0] 15004" xfId="28433" hidden="1"/>
    <cellStyle name="Currency [0] 15004" xfId="57820" hidden="1"/>
    <cellStyle name="Currency [0] 15005" xfId="28445" hidden="1"/>
    <cellStyle name="Currency [0] 15005" xfId="57832" hidden="1"/>
    <cellStyle name="Currency [0] 15006" xfId="28473" hidden="1"/>
    <cellStyle name="Currency [0] 15006" xfId="57860" hidden="1"/>
    <cellStyle name="Currency [0] 15007" xfId="28446" hidden="1"/>
    <cellStyle name="Currency [0] 15007" xfId="57833" hidden="1"/>
    <cellStyle name="Currency [0] 15008" xfId="28479" hidden="1"/>
    <cellStyle name="Currency [0] 15008" xfId="57866" hidden="1"/>
    <cellStyle name="Currency [0] 15009" xfId="28481" hidden="1"/>
    <cellStyle name="Currency [0] 15009" xfId="57868" hidden="1"/>
    <cellStyle name="Currency [0] 1501" xfId="3929" hidden="1"/>
    <cellStyle name="Currency [0] 1501" xfId="33318" hidden="1"/>
    <cellStyle name="Currency [0] 15010" xfId="28474" hidden="1"/>
    <cellStyle name="Currency [0] 15010" xfId="57861" hidden="1"/>
    <cellStyle name="Currency [0] 15011" xfId="28420" hidden="1"/>
    <cellStyle name="Currency [0] 15011" xfId="57807" hidden="1"/>
    <cellStyle name="Currency [0] 15012" xfId="28483" hidden="1"/>
    <cellStyle name="Currency [0] 15012" xfId="57870" hidden="1"/>
    <cellStyle name="Currency [0] 15013" xfId="28485" hidden="1"/>
    <cellStyle name="Currency [0] 15013" xfId="57872" hidden="1"/>
    <cellStyle name="Currency [0] 15014" xfId="28545" hidden="1"/>
    <cellStyle name="Currency [0] 15014" xfId="57932" hidden="1"/>
    <cellStyle name="Currency [0] 15015" xfId="28564" hidden="1"/>
    <cellStyle name="Currency [0] 15015" xfId="57951" hidden="1"/>
    <cellStyle name="Currency [0] 15016" xfId="28571" hidden="1"/>
    <cellStyle name="Currency [0] 15016" xfId="57958" hidden="1"/>
    <cellStyle name="Currency [0] 15017" xfId="28578" hidden="1"/>
    <cellStyle name="Currency [0] 15017" xfId="57965" hidden="1"/>
    <cellStyle name="Currency [0] 15018" xfId="28583" hidden="1"/>
    <cellStyle name="Currency [0] 15018" xfId="57970" hidden="1"/>
    <cellStyle name="Currency [0] 15019" xfId="28562" hidden="1"/>
    <cellStyle name="Currency [0] 15019" xfId="57949" hidden="1"/>
    <cellStyle name="Currency [0] 1502" xfId="3980" hidden="1"/>
    <cellStyle name="Currency [0] 1502" xfId="33369" hidden="1"/>
    <cellStyle name="Currency [0] 15020" xfId="28573" hidden="1"/>
    <cellStyle name="Currency [0] 15020" xfId="57960" hidden="1"/>
    <cellStyle name="Currency [0] 15021" xfId="28587" hidden="1"/>
    <cellStyle name="Currency [0] 15021" xfId="57974" hidden="1"/>
    <cellStyle name="Currency [0] 15022" xfId="28589" hidden="1"/>
    <cellStyle name="Currency [0] 15022" xfId="57976" hidden="1"/>
    <cellStyle name="Currency [0] 15023" xfId="28572" hidden="1"/>
    <cellStyle name="Currency [0] 15023" xfId="57959" hidden="1"/>
    <cellStyle name="Currency [0] 15024" xfId="28546" hidden="1"/>
    <cellStyle name="Currency [0] 15024" xfId="57933" hidden="1"/>
    <cellStyle name="Currency [0] 15025" xfId="28600" hidden="1"/>
    <cellStyle name="Currency [0] 15025" xfId="57987" hidden="1"/>
    <cellStyle name="Currency [0] 15026" xfId="28609" hidden="1"/>
    <cellStyle name="Currency [0] 15026" xfId="57996" hidden="1"/>
    <cellStyle name="Currency [0] 15027" xfId="28620" hidden="1"/>
    <cellStyle name="Currency [0] 15027" xfId="58007" hidden="1"/>
    <cellStyle name="Currency [0] 15028" xfId="28626" hidden="1"/>
    <cellStyle name="Currency [0] 15028" xfId="58013" hidden="1"/>
    <cellStyle name="Currency [0] 15029" xfId="28598" hidden="1"/>
    <cellStyle name="Currency [0] 15029" xfId="57985" hidden="1"/>
    <cellStyle name="Currency [0] 1503" xfId="3960" hidden="1"/>
    <cellStyle name="Currency [0] 1503" xfId="33349" hidden="1"/>
    <cellStyle name="Currency [0] 15030" xfId="28616" hidden="1"/>
    <cellStyle name="Currency [0] 15030" xfId="58003" hidden="1"/>
    <cellStyle name="Currency [0] 15031" xfId="28638" hidden="1"/>
    <cellStyle name="Currency [0] 15031" xfId="58025" hidden="1"/>
    <cellStyle name="Currency [0] 15032" xfId="28640" hidden="1"/>
    <cellStyle name="Currency [0] 15032" xfId="58027" hidden="1"/>
    <cellStyle name="Currency [0] 15033" xfId="28568" hidden="1"/>
    <cellStyle name="Currency [0] 15033" xfId="57955" hidden="1"/>
    <cellStyle name="Currency [0] 15034" xfId="28552" hidden="1"/>
    <cellStyle name="Currency [0] 15034" xfId="57939" hidden="1"/>
    <cellStyle name="Currency [0] 15035" xfId="28612" hidden="1"/>
    <cellStyle name="Currency [0] 15035" xfId="57999" hidden="1"/>
    <cellStyle name="Currency [0] 15036" xfId="28557" hidden="1"/>
    <cellStyle name="Currency [0] 15036" xfId="57944" hidden="1"/>
    <cellStyle name="Currency [0] 15037" xfId="28601" hidden="1"/>
    <cellStyle name="Currency [0] 15037" xfId="57988" hidden="1"/>
    <cellStyle name="Currency [0] 15038" xfId="28645" hidden="1"/>
    <cellStyle name="Currency [0] 15038" xfId="58032" hidden="1"/>
    <cellStyle name="Currency [0] 15039" xfId="28613" hidden="1"/>
    <cellStyle name="Currency [0] 15039" xfId="58000" hidden="1"/>
    <cellStyle name="Currency [0] 1504" xfId="3972" hidden="1"/>
    <cellStyle name="Currency [0] 1504" xfId="33361" hidden="1"/>
    <cellStyle name="Currency [0] 15040" xfId="28621" hidden="1"/>
    <cellStyle name="Currency [0] 15040" xfId="58008" hidden="1"/>
    <cellStyle name="Currency [0] 15041" xfId="28657" hidden="1"/>
    <cellStyle name="Currency [0] 15041" xfId="58044" hidden="1"/>
    <cellStyle name="Currency [0] 15042" xfId="28659" hidden="1"/>
    <cellStyle name="Currency [0] 15042" xfId="58046" hidden="1"/>
    <cellStyle name="Currency [0] 15043" xfId="28615" hidden="1"/>
    <cellStyle name="Currency [0] 15043" xfId="58002" hidden="1"/>
    <cellStyle name="Currency [0] 15044" xfId="28628" hidden="1"/>
    <cellStyle name="Currency [0] 15044" xfId="58015" hidden="1"/>
    <cellStyle name="Currency [0] 15045" xfId="28633" hidden="1"/>
    <cellStyle name="Currency [0] 15045" xfId="58020" hidden="1"/>
    <cellStyle name="Currency [0] 15046" xfId="28627" hidden="1"/>
    <cellStyle name="Currency [0] 15046" xfId="58014" hidden="1"/>
    <cellStyle name="Currency [0] 15047" xfId="28675" hidden="1"/>
    <cellStyle name="Currency [0] 15047" xfId="58062" hidden="1"/>
    <cellStyle name="Currency [0] 15048" xfId="28683" hidden="1"/>
    <cellStyle name="Currency [0] 15048" xfId="58070" hidden="1"/>
    <cellStyle name="Currency [0] 15049" xfId="28611" hidden="1"/>
    <cellStyle name="Currency [0] 15049" xfId="57998" hidden="1"/>
    <cellStyle name="Currency [0] 1505" xfId="3970" hidden="1"/>
    <cellStyle name="Currency [0] 1505" xfId="33359" hidden="1"/>
    <cellStyle name="Currency [0] 15050" xfId="28669" hidden="1"/>
    <cellStyle name="Currency [0] 15050" xfId="58056" hidden="1"/>
    <cellStyle name="Currency [0] 15051" xfId="28692" hidden="1"/>
    <cellStyle name="Currency [0] 15051" xfId="58079" hidden="1"/>
    <cellStyle name="Currency [0] 15052" xfId="28694" hidden="1"/>
    <cellStyle name="Currency [0] 15052" xfId="58081" hidden="1"/>
    <cellStyle name="Currency [0] 15053" xfId="28594" hidden="1"/>
    <cellStyle name="Currency [0] 15053" xfId="57981" hidden="1"/>
    <cellStyle name="Currency [0] 15054" xfId="28604" hidden="1"/>
    <cellStyle name="Currency [0] 15054" xfId="57991" hidden="1"/>
    <cellStyle name="Currency [0] 15055" xfId="28666" hidden="1"/>
    <cellStyle name="Currency [0] 15055" xfId="58053" hidden="1"/>
    <cellStyle name="Currency [0] 15056" xfId="28631" hidden="1"/>
    <cellStyle name="Currency [0] 15056" xfId="58018" hidden="1"/>
    <cellStyle name="Currency [0] 15057" xfId="28576" hidden="1"/>
    <cellStyle name="Currency [0] 15057" xfId="57963" hidden="1"/>
    <cellStyle name="Currency [0] 15058" xfId="28702" hidden="1"/>
    <cellStyle name="Currency [0] 15058" xfId="58089" hidden="1"/>
    <cellStyle name="Currency [0] 15059" xfId="28667" hidden="1"/>
    <cellStyle name="Currency [0] 15059" xfId="58054" hidden="1"/>
    <cellStyle name="Currency [0] 1506" xfId="4003" hidden="1"/>
    <cellStyle name="Currency [0] 1506" xfId="33392" hidden="1"/>
    <cellStyle name="Currency [0] 15060" xfId="28678" hidden="1"/>
    <cellStyle name="Currency [0] 15060" xfId="58065" hidden="1"/>
    <cellStyle name="Currency [0] 15061" xfId="28710" hidden="1"/>
    <cellStyle name="Currency [0] 15061" xfId="58097" hidden="1"/>
    <cellStyle name="Currency [0] 15062" xfId="28712" hidden="1"/>
    <cellStyle name="Currency [0] 15062" xfId="58099" hidden="1"/>
    <cellStyle name="Currency [0] 15063" xfId="28664" hidden="1"/>
    <cellStyle name="Currency [0] 15063" xfId="58051" hidden="1"/>
    <cellStyle name="Currency [0] 15064" xfId="28663" hidden="1"/>
    <cellStyle name="Currency [0] 15064" xfId="58050" hidden="1"/>
    <cellStyle name="Currency [0] 15065" xfId="28653" hidden="1"/>
    <cellStyle name="Currency [0] 15065" xfId="58040" hidden="1"/>
    <cellStyle name="Currency [0] 15066" xfId="28649" hidden="1"/>
    <cellStyle name="Currency [0] 15066" xfId="58036" hidden="1"/>
    <cellStyle name="Currency [0] 15067" xfId="28651" hidden="1"/>
    <cellStyle name="Currency [0] 15067" xfId="58038" hidden="1"/>
    <cellStyle name="Currency [0] 15068" xfId="28719" hidden="1"/>
    <cellStyle name="Currency [0] 15068" xfId="58106" hidden="1"/>
    <cellStyle name="Currency [0] 15069" xfId="28554" hidden="1"/>
    <cellStyle name="Currency [0] 15069" xfId="57941" hidden="1"/>
    <cellStyle name="Currency [0] 1507" xfId="3947" hidden="1"/>
    <cellStyle name="Currency [0] 1507" xfId="33336" hidden="1"/>
    <cellStyle name="Currency [0] 15070" xfId="28697" hidden="1"/>
    <cellStyle name="Currency [0] 15070" xfId="58084" hidden="1"/>
    <cellStyle name="Currency [0] 15071" xfId="28725" hidden="1"/>
    <cellStyle name="Currency [0] 15071" xfId="58112" hidden="1"/>
    <cellStyle name="Currency [0] 15072" xfId="28727" hidden="1"/>
    <cellStyle name="Currency [0] 15072" xfId="58114" hidden="1"/>
    <cellStyle name="Currency [0] 15073" xfId="28602" hidden="1"/>
    <cellStyle name="Currency [0] 15073" xfId="57989" hidden="1"/>
    <cellStyle name="Currency [0] 15074" xfId="28676" hidden="1"/>
    <cellStyle name="Currency [0] 15074" xfId="58063" hidden="1"/>
    <cellStyle name="Currency [0] 15075" xfId="28632" hidden="1"/>
    <cellStyle name="Currency [0] 15075" xfId="58019" hidden="1"/>
    <cellStyle name="Currency [0] 15076" xfId="28668" hidden="1"/>
    <cellStyle name="Currency [0] 15076" xfId="58055" hidden="1"/>
    <cellStyle name="Currency [0] 15077" xfId="28672" hidden="1"/>
    <cellStyle name="Currency [0] 15077" xfId="58059" hidden="1"/>
    <cellStyle name="Currency [0] 15078" xfId="28733" hidden="1"/>
    <cellStyle name="Currency [0] 15078" xfId="58120" hidden="1"/>
    <cellStyle name="Currency [0] 15079" xfId="28549" hidden="1"/>
    <cellStyle name="Currency [0] 15079" xfId="57936" hidden="1"/>
    <cellStyle name="Currency [0] 1508" xfId="3997" hidden="1"/>
    <cellStyle name="Currency [0] 1508" xfId="33386" hidden="1"/>
    <cellStyle name="Currency [0] 15080" xfId="28715" hidden="1"/>
    <cellStyle name="Currency [0] 15080" xfId="58102" hidden="1"/>
    <cellStyle name="Currency [0] 15081" xfId="28738" hidden="1"/>
    <cellStyle name="Currency [0] 15081" xfId="58125" hidden="1"/>
    <cellStyle name="Currency [0] 15082" xfId="28740" hidden="1"/>
    <cellStyle name="Currency [0] 15082" xfId="58127" hidden="1"/>
    <cellStyle name="Currency [0] 15083" xfId="28596" hidden="1"/>
    <cellStyle name="Currency [0] 15083" xfId="57983" hidden="1"/>
    <cellStyle name="Currency [0] 15084" xfId="28695" hidden="1"/>
    <cellStyle name="Currency [0] 15084" xfId="58082" hidden="1"/>
    <cellStyle name="Currency [0] 15085" xfId="28662" hidden="1"/>
    <cellStyle name="Currency [0] 15085" xfId="58049" hidden="1"/>
    <cellStyle name="Currency [0] 15086" xfId="28680" hidden="1"/>
    <cellStyle name="Currency [0] 15086" xfId="58067" hidden="1"/>
    <cellStyle name="Currency [0] 15087" xfId="28677" hidden="1"/>
    <cellStyle name="Currency [0] 15087" xfId="58064" hidden="1"/>
    <cellStyle name="Currency [0] 15088" xfId="28744" hidden="1"/>
    <cellStyle name="Currency [0] 15088" xfId="58131" hidden="1"/>
    <cellStyle name="Currency [0] 15089" xfId="28629" hidden="1"/>
    <cellStyle name="Currency [0] 15089" xfId="58016" hidden="1"/>
    <cellStyle name="Currency [0] 1509" xfId="4007" hidden="1"/>
    <cellStyle name="Currency [0] 1509" xfId="33396" hidden="1"/>
    <cellStyle name="Currency [0] 15090" xfId="28729" hidden="1"/>
    <cellStyle name="Currency [0] 15090" xfId="58116" hidden="1"/>
    <cellStyle name="Currency [0] 15091" xfId="28751" hidden="1"/>
    <cellStyle name="Currency [0] 15091" xfId="58138" hidden="1"/>
    <cellStyle name="Currency [0] 15092" xfId="28753" hidden="1"/>
    <cellStyle name="Currency [0] 15092" xfId="58140" hidden="1"/>
    <cellStyle name="Currency [0] 15093" xfId="28681" hidden="1"/>
    <cellStyle name="Currency [0] 15093" xfId="58068" hidden="1"/>
    <cellStyle name="Currency [0] 15094" xfId="28713" hidden="1"/>
    <cellStyle name="Currency [0] 15094" xfId="58100" hidden="1"/>
    <cellStyle name="Currency [0] 15095" xfId="28565" hidden="1"/>
    <cellStyle name="Currency [0] 15095" xfId="57952" hidden="1"/>
    <cellStyle name="Currency [0] 15096" xfId="28699" hidden="1"/>
    <cellStyle name="Currency [0] 15096" xfId="58086" hidden="1"/>
    <cellStyle name="Currency [0] 15097" xfId="28696" hidden="1"/>
    <cellStyle name="Currency [0] 15097" xfId="58083" hidden="1"/>
    <cellStyle name="Currency [0] 15098" xfId="28757" hidden="1"/>
    <cellStyle name="Currency [0] 15098" xfId="58144" hidden="1"/>
    <cellStyle name="Currency [0] 15099" xfId="28592" hidden="1"/>
    <cellStyle name="Currency [0] 15099" xfId="57979" hidden="1"/>
    <cellStyle name="Currency [0] 151" xfId="2575" hidden="1"/>
    <cellStyle name="Currency [0] 151" xfId="31964" hidden="1"/>
    <cellStyle name="Currency [0] 1510" xfId="4008" hidden="1"/>
    <cellStyle name="Currency [0] 1510" xfId="33397" hidden="1"/>
    <cellStyle name="Currency [0] 15100" xfId="28741" hidden="1"/>
    <cellStyle name="Currency [0] 15100" xfId="58128" hidden="1"/>
    <cellStyle name="Currency [0] 15101" xfId="28761" hidden="1"/>
    <cellStyle name="Currency [0] 15101" xfId="58148" hidden="1"/>
    <cellStyle name="Currency [0] 15102" xfId="28763" hidden="1"/>
    <cellStyle name="Currency [0] 15102" xfId="58150" hidden="1"/>
    <cellStyle name="Currency [0] 15103" xfId="28700" hidden="1"/>
    <cellStyle name="Currency [0] 15103" xfId="58087" hidden="1"/>
    <cellStyle name="Currency [0] 15104" xfId="28728" hidden="1"/>
    <cellStyle name="Currency [0] 15104" xfId="58115" hidden="1"/>
    <cellStyle name="Currency [0] 15105" xfId="28688" hidden="1"/>
    <cellStyle name="Currency [0] 15105" xfId="58075" hidden="1"/>
    <cellStyle name="Currency [0] 15106" xfId="28717" hidden="1"/>
    <cellStyle name="Currency [0] 15106" xfId="58104" hidden="1"/>
    <cellStyle name="Currency [0] 15107" xfId="28714" hidden="1"/>
    <cellStyle name="Currency [0] 15107" xfId="58101" hidden="1"/>
    <cellStyle name="Currency [0] 15108" xfId="28767" hidden="1"/>
    <cellStyle name="Currency [0] 15108" xfId="58154" hidden="1"/>
    <cellStyle name="Currency [0] 15109" xfId="28595" hidden="1"/>
    <cellStyle name="Currency [0] 15109" xfId="57982" hidden="1"/>
    <cellStyle name="Currency [0] 1511" xfId="3973" hidden="1"/>
    <cellStyle name="Currency [0] 1511" xfId="33362" hidden="1"/>
    <cellStyle name="Currency [0] 15110" xfId="28754" hidden="1"/>
    <cellStyle name="Currency [0] 15110" xfId="58141" hidden="1"/>
    <cellStyle name="Currency [0] 15111" xfId="28771" hidden="1"/>
    <cellStyle name="Currency [0] 15111" xfId="58158" hidden="1"/>
    <cellStyle name="Currency [0] 15112" xfId="28773" hidden="1"/>
    <cellStyle name="Currency [0] 15112" xfId="58160" hidden="1"/>
    <cellStyle name="Currency [0] 15113" xfId="28654" hidden="1"/>
    <cellStyle name="Currency [0] 15113" xfId="58041" hidden="1"/>
    <cellStyle name="Currency [0] 15114" xfId="28690" hidden="1"/>
    <cellStyle name="Currency [0] 15114" xfId="58077" hidden="1"/>
    <cellStyle name="Currency [0] 15115" xfId="28759" hidden="1"/>
    <cellStyle name="Currency [0] 15115" xfId="58146" hidden="1"/>
    <cellStyle name="Currency [0] 15116" xfId="28747" hidden="1"/>
    <cellStyle name="Currency [0] 15116" xfId="58134" hidden="1"/>
    <cellStyle name="Currency [0] 15117" xfId="28764" hidden="1"/>
    <cellStyle name="Currency [0] 15117" xfId="58151" hidden="1"/>
    <cellStyle name="Currency [0] 15118" xfId="28775" hidden="1"/>
    <cellStyle name="Currency [0] 15118" xfId="58162" hidden="1"/>
    <cellStyle name="Currency [0] 15119" xfId="28623" hidden="1"/>
    <cellStyle name="Currency [0] 15119" xfId="58010" hidden="1"/>
    <cellStyle name="Currency [0] 1512" xfId="3988" hidden="1"/>
    <cellStyle name="Currency [0] 1512" xfId="33377" hidden="1"/>
    <cellStyle name="Currency [0] 15120" xfId="28687" hidden="1"/>
    <cellStyle name="Currency [0] 15120" xfId="58074" hidden="1"/>
    <cellStyle name="Currency [0] 15121" xfId="28779" hidden="1"/>
    <cellStyle name="Currency [0] 15121" xfId="58166" hidden="1"/>
    <cellStyle name="Currency [0] 15122" xfId="28781" hidden="1"/>
    <cellStyle name="Currency [0] 15122" xfId="58168" hidden="1"/>
    <cellStyle name="Currency [0] 15123" xfId="28736" hidden="1"/>
    <cellStyle name="Currency [0] 15123" xfId="58123" hidden="1"/>
    <cellStyle name="Currency [0] 15124" xfId="28748" hidden="1"/>
    <cellStyle name="Currency [0] 15124" xfId="58135" hidden="1"/>
    <cellStyle name="Currency [0] 15125" xfId="28776" hidden="1"/>
    <cellStyle name="Currency [0] 15125" xfId="58163" hidden="1"/>
    <cellStyle name="Currency [0] 15126" xfId="28749" hidden="1"/>
    <cellStyle name="Currency [0] 15126" xfId="58136" hidden="1"/>
    <cellStyle name="Currency [0] 15127" xfId="28782" hidden="1"/>
    <cellStyle name="Currency [0] 15127" xfId="58169" hidden="1"/>
    <cellStyle name="Currency [0] 15128" xfId="28784" hidden="1"/>
    <cellStyle name="Currency [0] 15128" xfId="58171" hidden="1"/>
    <cellStyle name="Currency [0] 15129" xfId="28777" hidden="1"/>
    <cellStyle name="Currency [0] 15129" xfId="58164" hidden="1"/>
    <cellStyle name="Currency [0] 1513" xfId="3811" hidden="1"/>
    <cellStyle name="Currency [0] 1513" xfId="33200" hidden="1"/>
    <cellStyle name="Currency [0] 15130" xfId="28723" hidden="1"/>
    <cellStyle name="Currency [0] 15130" xfId="58110" hidden="1"/>
    <cellStyle name="Currency [0] 15131" xfId="28787" hidden="1"/>
    <cellStyle name="Currency [0] 15131" xfId="58174" hidden="1"/>
    <cellStyle name="Currency [0] 15132" xfId="28789" hidden="1"/>
    <cellStyle name="Currency [0] 15132" xfId="58176" hidden="1"/>
    <cellStyle name="Currency [0] 15133" xfId="28506" hidden="1"/>
    <cellStyle name="Currency [0] 15133" xfId="57893" hidden="1"/>
    <cellStyle name="Currency [0] 15134" xfId="28528" hidden="1"/>
    <cellStyle name="Currency [0] 15134" xfId="57915" hidden="1"/>
    <cellStyle name="Currency [0] 15135" xfId="28793" hidden="1"/>
    <cellStyle name="Currency [0] 15135" xfId="58180" hidden="1"/>
    <cellStyle name="Currency [0] 15136" xfId="28800" hidden="1"/>
    <cellStyle name="Currency [0] 15136" xfId="58187" hidden="1"/>
    <cellStyle name="Currency [0] 15137" xfId="28802" hidden="1"/>
    <cellStyle name="Currency [0] 15137" xfId="58189" hidden="1"/>
    <cellStyle name="Currency [0] 15138" xfId="28493" hidden="1"/>
    <cellStyle name="Currency [0] 15138" xfId="57880" hidden="1"/>
    <cellStyle name="Currency [0] 15139" xfId="28796" hidden="1"/>
    <cellStyle name="Currency [0] 15139" xfId="58183" hidden="1"/>
    <cellStyle name="Currency [0] 1514" xfId="3983" hidden="1"/>
    <cellStyle name="Currency [0] 1514" xfId="33372" hidden="1"/>
    <cellStyle name="Currency [0] 15140" xfId="28805" hidden="1"/>
    <cellStyle name="Currency [0] 15140" xfId="58192" hidden="1"/>
    <cellStyle name="Currency [0] 15141" xfId="28807" hidden="1"/>
    <cellStyle name="Currency [0] 15141" xfId="58194" hidden="1"/>
    <cellStyle name="Currency [0] 15142" xfId="28795" hidden="1"/>
    <cellStyle name="Currency [0] 15142" xfId="58182" hidden="1"/>
    <cellStyle name="Currency [0] 15143" xfId="28505" hidden="1"/>
    <cellStyle name="Currency [0] 15143" xfId="57892" hidden="1"/>
    <cellStyle name="Currency [0] 15144" xfId="28818" hidden="1"/>
    <cellStyle name="Currency [0] 15144" xfId="58205" hidden="1"/>
    <cellStyle name="Currency [0] 15145" xfId="28827" hidden="1"/>
    <cellStyle name="Currency [0] 15145" xfId="58214" hidden="1"/>
    <cellStyle name="Currency [0] 15146" xfId="28838" hidden="1"/>
    <cellStyle name="Currency [0] 15146" xfId="58225" hidden="1"/>
    <cellStyle name="Currency [0] 15147" xfId="28844" hidden="1"/>
    <cellStyle name="Currency [0] 15147" xfId="58231" hidden="1"/>
    <cellStyle name="Currency [0] 15148" xfId="28816" hidden="1"/>
    <cellStyle name="Currency [0] 15148" xfId="58203" hidden="1"/>
    <cellStyle name="Currency [0] 15149" xfId="28834" hidden="1"/>
    <cellStyle name="Currency [0] 15149" xfId="58221" hidden="1"/>
    <cellStyle name="Currency [0] 1515" xfId="3981" hidden="1"/>
    <cellStyle name="Currency [0] 1515" xfId="33370" hidden="1"/>
    <cellStyle name="Currency [0] 15150" xfId="28856" hidden="1"/>
    <cellStyle name="Currency [0] 15150" xfId="58243" hidden="1"/>
    <cellStyle name="Currency [0] 15151" xfId="28858" hidden="1"/>
    <cellStyle name="Currency [0] 15151" xfId="58245" hidden="1"/>
    <cellStyle name="Currency [0] 15152" xfId="28790" hidden="1"/>
    <cellStyle name="Currency [0] 15152" xfId="58177" hidden="1"/>
    <cellStyle name="Currency [0] 15153" xfId="28501" hidden="1"/>
    <cellStyle name="Currency [0] 15153" xfId="57888" hidden="1"/>
    <cellStyle name="Currency [0] 15154" xfId="28830" hidden="1"/>
    <cellStyle name="Currency [0] 15154" xfId="58217" hidden="1"/>
    <cellStyle name="Currency [0] 15155" xfId="28497" hidden="1"/>
    <cellStyle name="Currency [0] 15155" xfId="57884" hidden="1"/>
    <cellStyle name="Currency [0] 15156" xfId="28819" hidden="1"/>
    <cellStyle name="Currency [0] 15156" xfId="58206" hidden="1"/>
    <cellStyle name="Currency [0] 15157" xfId="28863" hidden="1"/>
    <cellStyle name="Currency [0] 15157" xfId="58250" hidden="1"/>
    <cellStyle name="Currency [0] 15158" xfId="28831" hidden="1"/>
    <cellStyle name="Currency [0] 15158" xfId="58218" hidden="1"/>
    <cellStyle name="Currency [0] 15159" xfId="28839" hidden="1"/>
    <cellStyle name="Currency [0] 15159" xfId="58226" hidden="1"/>
    <cellStyle name="Currency [0] 1516" xfId="4010" hidden="1"/>
    <cellStyle name="Currency [0] 1516" xfId="33399" hidden="1"/>
    <cellStyle name="Currency [0] 15160" xfId="28875" hidden="1"/>
    <cellStyle name="Currency [0] 15160" xfId="58262" hidden="1"/>
    <cellStyle name="Currency [0] 15161" xfId="28877" hidden="1"/>
    <cellStyle name="Currency [0] 15161" xfId="58264" hidden="1"/>
    <cellStyle name="Currency [0] 15162" xfId="28833" hidden="1"/>
    <cellStyle name="Currency [0] 15162" xfId="58220" hidden="1"/>
    <cellStyle name="Currency [0] 15163" xfId="28846" hidden="1"/>
    <cellStyle name="Currency [0] 15163" xfId="58233" hidden="1"/>
    <cellStyle name="Currency [0] 15164" xfId="28851" hidden="1"/>
    <cellStyle name="Currency [0] 15164" xfId="58238" hidden="1"/>
    <cellStyle name="Currency [0] 15165" xfId="28845" hidden="1"/>
    <cellStyle name="Currency [0] 15165" xfId="58232" hidden="1"/>
    <cellStyle name="Currency [0] 15166" xfId="28893" hidden="1"/>
    <cellStyle name="Currency [0] 15166" xfId="58280" hidden="1"/>
    <cellStyle name="Currency [0] 15167" xfId="28901" hidden="1"/>
    <cellStyle name="Currency [0] 15167" xfId="58288" hidden="1"/>
    <cellStyle name="Currency [0] 15168" xfId="28829" hidden="1"/>
    <cellStyle name="Currency [0] 15168" xfId="58216" hidden="1"/>
    <cellStyle name="Currency [0] 15169" xfId="28887" hidden="1"/>
    <cellStyle name="Currency [0] 15169" xfId="58274" hidden="1"/>
    <cellStyle name="Currency [0] 1517" xfId="3926" hidden="1"/>
    <cellStyle name="Currency [0] 1517" xfId="33315" hidden="1"/>
    <cellStyle name="Currency [0] 15170" xfId="28910" hidden="1"/>
    <cellStyle name="Currency [0] 15170" xfId="58297" hidden="1"/>
    <cellStyle name="Currency [0] 15171" xfId="28912" hidden="1"/>
    <cellStyle name="Currency [0] 15171" xfId="58299" hidden="1"/>
    <cellStyle name="Currency [0] 15172" xfId="28812" hidden="1"/>
    <cellStyle name="Currency [0] 15172" xfId="58199" hidden="1"/>
    <cellStyle name="Currency [0] 15173" xfId="28822" hidden="1"/>
    <cellStyle name="Currency [0] 15173" xfId="58209" hidden="1"/>
    <cellStyle name="Currency [0] 15174" xfId="28884" hidden="1"/>
    <cellStyle name="Currency [0] 15174" xfId="58271" hidden="1"/>
    <cellStyle name="Currency [0] 15175" xfId="28849" hidden="1"/>
    <cellStyle name="Currency [0] 15175" xfId="58236" hidden="1"/>
    <cellStyle name="Currency [0] 15176" xfId="28798" hidden="1"/>
    <cellStyle name="Currency [0] 15176" xfId="58185" hidden="1"/>
    <cellStyle name="Currency [0] 15177" xfId="28920" hidden="1"/>
    <cellStyle name="Currency [0] 15177" xfId="58307" hidden="1"/>
    <cellStyle name="Currency [0] 15178" xfId="28885" hidden="1"/>
    <cellStyle name="Currency [0] 15178" xfId="58272" hidden="1"/>
    <cellStyle name="Currency [0] 15179" xfId="28896" hidden="1"/>
    <cellStyle name="Currency [0] 15179" xfId="58283" hidden="1"/>
    <cellStyle name="Currency [0] 1518" xfId="4002" hidden="1"/>
    <cellStyle name="Currency [0] 1518" xfId="33391" hidden="1"/>
    <cellStyle name="Currency [0] 15180" xfId="28928" hidden="1"/>
    <cellStyle name="Currency [0] 15180" xfId="58315" hidden="1"/>
    <cellStyle name="Currency [0] 15181" xfId="28930" hidden="1"/>
    <cellStyle name="Currency [0] 15181" xfId="58317" hidden="1"/>
    <cellStyle name="Currency [0] 15182" xfId="28882" hidden="1"/>
    <cellStyle name="Currency [0] 15182" xfId="58269" hidden="1"/>
    <cellStyle name="Currency [0] 15183" xfId="28881" hidden="1"/>
    <cellStyle name="Currency [0] 15183" xfId="58268" hidden="1"/>
    <cellStyle name="Currency [0] 15184" xfId="28871" hidden="1"/>
    <cellStyle name="Currency [0] 15184" xfId="58258" hidden="1"/>
    <cellStyle name="Currency [0] 15185" xfId="28867" hidden="1"/>
    <cellStyle name="Currency [0] 15185" xfId="58254" hidden="1"/>
    <cellStyle name="Currency [0] 15186" xfId="28869" hidden="1"/>
    <cellStyle name="Currency [0] 15186" xfId="58256" hidden="1"/>
    <cellStyle name="Currency [0] 15187" xfId="28937" hidden="1"/>
    <cellStyle name="Currency [0] 15187" xfId="58324" hidden="1"/>
    <cellStyle name="Currency [0] 15188" xfId="28499" hidden="1"/>
    <cellStyle name="Currency [0] 15188" xfId="57886" hidden="1"/>
    <cellStyle name="Currency [0] 15189" xfId="28915" hidden="1"/>
    <cellStyle name="Currency [0] 15189" xfId="58302" hidden="1"/>
    <cellStyle name="Currency [0] 1519" xfId="4012" hidden="1"/>
    <cellStyle name="Currency [0] 1519" xfId="33401" hidden="1"/>
    <cellStyle name="Currency [0] 15190" xfId="28943" hidden="1"/>
    <cellStyle name="Currency [0] 15190" xfId="58330" hidden="1"/>
    <cellStyle name="Currency [0] 15191" xfId="28945" hidden="1"/>
    <cellStyle name="Currency [0] 15191" xfId="58332" hidden="1"/>
    <cellStyle name="Currency [0] 15192" xfId="28820" hidden="1"/>
    <cellStyle name="Currency [0] 15192" xfId="58207" hidden="1"/>
    <cellStyle name="Currency [0] 15193" xfId="28894" hidden="1"/>
    <cellStyle name="Currency [0] 15193" xfId="58281" hidden="1"/>
    <cellStyle name="Currency [0] 15194" xfId="28850" hidden="1"/>
    <cellStyle name="Currency [0] 15194" xfId="58237" hidden="1"/>
    <cellStyle name="Currency [0] 15195" xfId="28886" hidden="1"/>
    <cellStyle name="Currency [0] 15195" xfId="58273" hidden="1"/>
    <cellStyle name="Currency [0] 15196" xfId="28890" hidden="1"/>
    <cellStyle name="Currency [0] 15196" xfId="58277" hidden="1"/>
    <cellStyle name="Currency [0] 15197" xfId="28951" hidden="1"/>
    <cellStyle name="Currency [0] 15197" xfId="58338" hidden="1"/>
    <cellStyle name="Currency [0] 15198" xfId="28534" hidden="1"/>
    <cellStyle name="Currency [0] 15198" xfId="57921" hidden="1"/>
    <cellStyle name="Currency [0] 15199" xfId="28933" hidden="1"/>
    <cellStyle name="Currency [0] 15199" xfId="58320" hidden="1"/>
    <cellStyle name="Currency [0] 152" xfId="2579" hidden="1"/>
    <cellStyle name="Currency [0] 152" xfId="31968" hidden="1"/>
    <cellStyle name="Currency [0] 1520" xfId="4013" hidden="1"/>
    <cellStyle name="Currency [0] 1520" xfId="33402" hidden="1"/>
    <cellStyle name="Currency [0] 15200" xfId="28956" hidden="1"/>
    <cellStyle name="Currency [0] 15200" xfId="58343" hidden="1"/>
    <cellStyle name="Currency [0] 15201" xfId="28958" hidden="1"/>
    <cellStyle name="Currency [0] 15201" xfId="58345" hidden="1"/>
    <cellStyle name="Currency [0] 15202" xfId="28814" hidden="1"/>
    <cellStyle name="Currency [0] 15202" xfId="58201" hidden="1"/>
    <cellStyle name="Currency [0] 15203" xfId="28913" hidden="1"/>
    <cellStyle name="Currency [0] 15203" xfId="58300" hidden="1"/>
    <cellStyle name="Currency [0] 15204" xfId="28880" hidden="1"/>
    <cellStyle name="Currency [0] 15204" xfId="58267" hidden="1"/>
    <cellStyle name="Currency [0] 15205" xfId="28898" hidden="1"/>
    <cellStyle name="Currency [0] 15205" xfId="58285" hidden="1"/>
    <cellStyle name="Currency [0] 15206" xfId="28895" hidden="1"/>
    <cellStyle name="Currency [0] 15206" xfId="58282" hidden="1"/>
    <cellStyle name="Currency [0] 15207" xfId="28962" hidden="1"/>
    <cellStyle name="Currency [0] 15207" xfId="58349" hidden="1"/>
    <cellStyle name="Currency [0] 15208" xfId="28847" hidden="1"/>
    <cellStyle name="Currency [0] 15208" xfId="58234" hidden="1"/>
    <cellStyle name="Currency [0] 15209" xfId="28947" hidden="1"/>
    <cellStyle name="Currency [0] 15209" xfId="58334" hidden="1"/>
    <cellStyle name="Currency [0] 1521" xfId="3984" hidden="1"/>
    <cellStyle name="Currency [0] 1521" xfId="33373" hidden="1"/>
    <cellStyle name="Currency [0] 15210" xfId="28969" hidden="1"/>
    <cellStyle name="Currency [0] 15210" xfId="58356" hidden="1"/>
    <cellStyle name="Currency [0] 15211" xfId="28971" hidden="1"/>
    <cellStyle name="Currency [0] 15211" xfId="58358" hidden="1"/>
    <cellStyle name="Currency [0] 15212" xfId="28899" hidden="1"/>
    <cellStyle name="Currency [0] 15212" xfId="58286" hidden="1"/>
    <cellStyle name="Currency [0] 15213" xfId="28931" hidden="1"/>
    <cellStyle name="Currency [0] 15213" xfId="58318" hidden="1"/>
    <cellStyle name="Currency [0] 15214" xfId="28579" hidden="1"/>
    <cellStyle name="Currency [0] 15214" xfId="57966" hidden="1"/>
    <cellStyle name="Currency [0] 15215" xfId="28917" hidden="1"/>
    <cellStyle name="Currency [0] 15215" xfId="58304" hidden="1"/>
    <cellStyle name="Currency [0] 15216" xfId="28914" hidden="1"/>
    <cellStyle name="Currency [0] 15216" xfId="58301" hidden="1"/>
    <cellStyle name="Currency [0] 15217" xfId="28975" hidden="1"/>
    <cellStyle name="Currency [0] 15217" xfId="58362" hidden="1"/>
    <cellStyle name="Currency [0] 15218" xfId="28810" hidden="1"/>
    <cellStyle name="Currency [0] 15218" xfId="58197" hidden="1"/>
    <cellStyle name="Currency [0] 15219" xfId="28959" hidden="1"/>
    <cellStyle name="Currency [0] 15219" xfId="58346" hidden="1"/>
    <cellStyle name="Currency [0] 1522" xfId="3996" hidden="1"/>
    <cellStyle name="Currency [0] 1522" xfId="33385" hidden="1"/>
    <cellStyle name="Currency [0] 15220" xfId="28979" hidden="1"/>
    <cellStyle name="Currency [0] 15220" xfId="58366" hidden="1"/>
    <cellStyle name="Currency [0] 15221" xfId="28981" hidden="1"/>
    <cellStyle name="Currency [0] 15221" xfId="58368" hidden="1"/>
    <cellStyle name="Currency [0] 15222" xfId="28918" hidden="1"/>
    <cellStyle name="Currency [0] 15222" xfId="58305" hidden="1"/>
    <cellStyle name="Currency [0] 15223" xfId="28946" hidden="1"/>
    <cellStyle name="Currency [0] 15223" xfId="58333" hidden="1"/>
    <cellStyle name="Currency [0] 15224" xfId="28906" hidden="1"/>
    <cellStyle name="Currency [0] 15224" xfId="58293" hidden="1"/>
    <cellStyle name="Currency [0] 15225" xfId="28935" hidden="1"/>
    <cellStyle name="Currency [0] 15225" xfId="58322" hidden="1"/>
    <cellStyle name="Currency [0] 15226" xfId="28932" hidden="1"/>
    <cellStyle name="Currency [0] 15226" xfId="58319" hidden="1"/>
    <cellStyle name="Currency [0] 15227" xfId="28985" hidden="1"/>
    <cellStyle name="Currency [0] 15227" xfId="58372" hidden="1"/>
    <cellStyle name="Currency [0] 15228" xfId="28813" hidden="1"/>
    <cellStyle name="Currency [0] 15228" xfId="58200" hidden="1"/>
    <cellStyle name="Currency [0] 15229" xfId="28972" hidden="1"/>
    <cellStyle name="Currency [0] 15229" xfId="58359" hidden="1"/>
    <cellStyle name="Currency [0] 1523" xfId="3976" hidden="1"/>
    <cellStyle name="Currency [0] 1523" xfId="33365" hidden="1"/>
    <cellStyle name="Currency [0] 15230" xfId="28989" hidden="1"/>
    <cellStyle name="Currency [0] 15230" xfId="58376" hidden="1"/>
    <cellStyle name="Currency [0] 15231" xfId="28991" hidden="1"/>
    <cellStyle name="Currency [0] 15231" xfId="58378" hidden="1"/>
    <cellStyle name="Currency [0] 15232" xfId="28872" hidden="1"/>
    <cellStyle name="Currency [0] 15232" xfId="58259" hidden="1"/>
    <cellStyle name="Currency [0] 15233" xfId="28908" hidden="1"/>
    <cellStyle name="Currency [0] 15233" xfId="58295" hidden="1"/>
    <cellStyle name="Currency [0] 15234" xfId="28977" hidden="1"/>
    <cellStyle name="Currency [0] 15234" xfId="58364" hidden="1"/>
    <cellStyle name="Currency [0] 15235" xfId="28965" hidden="1"/>
    <cellStyle name="Currency [0] 15235" xfId="58352" hidden="1"/>
    <cellStyle name="Currency [0] 15236" xfId="28982" hidden="1"/>
    <cellStyle name="Currency [0] 15236" xfId="58369" hidden="1"/>
    <cellStyle name="Currency [0] 15237" xfId="28993" hidden="1"/>
    <cellStyle name="Currency [0] 15237" xfId="58380" hidden="1"/>
    <cellStyle name="Currency [0] 15238" xfId="28841" hidden="1"/>
    <cellStyle name="Currency [0] 15238" xfId="58228" hidden="1"/>
    <cellStyle name="Currency [0] 15239" xfId="28905" hidden="1"/>
    <cellStyle name="Currency [0] 15239" xfId="58292" hidden="1"/>
    <cellStyle name="Currency [0] 1524" xfId="3991" hidden="1"/>
    <cellStyle name="Currency [0] 1524" xfId="33380" hidden="1"/>
    <cellStyle name="Currency [0] 15240" xfId="28997" hidden="1"/>
    <cellStyle name="Currency [0] 15240" xfId="58384" hidden="1"/>
    <cellStyle name="Currency [0] 15241" xfId="28999" hidden="1"/>
    <cellStyle name="Currency [0] 15241" xfId="58386" hidden="1"/>
    <cellStyle name="Currency [0] 15242" xfId="28954" hidden="1"/>
    <cellStyle name="Currency [0] 15242" xfId="58341" hidden="1"/>
    <cellStyle name="Currency [0] 15243" xfId="28966" hidden="1"/>
    <cellStyle name="Currency [0] 15243" xfId="58353" hidden="1"/>
    <cellStyle name="Currency [0] 15244" xfId="28994" hidden="1"/>
    <cellStyle name="Currency [0] 15244" xfId="58381" hidden="1"/>
    <cellStyle name="Currency [0] 15245" xfId="28967" hidden="1"/>
    <cellStyle name="Currency [0] 15245" xfId="58354" hidden="1"/>
    <cellStyle name="Currency [0] 15246" xfId="29000" hidden="1"/>
    <cellStyle name="Currency [0] 15246" xfId="58387" hidden="1"/>
    <cellStyle name="Currency [0] 15247" xfId="29002" hidden="1"/>
    <cellStyle name="Currency [0] 15247" xfId="58389" hidden="1"/>
    <cellStyle name="Currency [0] 15248" xfId="28995" hidden="1"/>
    <cellStyle name="Currency [0] 15248" xfId="58382" hidden="1"/>
    <cellStyle name="Currency [0] 15249" xfId="28941" hidden="1"/>
    <cellStyle name="Currency [0] 15249" xfId="58328" hidden="1"/>
    <cellStyle name="Currency [0] 1525" xfId="3989" hidden="1"/>
    <cellStyle name="Currency [0] 1525" xfId="33378" hidden="1"/>
    <cellStyle name="Currency [0] 15250" xfId="29004" hidden="1"/>
    <cellStyle name="Currency [0] 15250" xfId="58391" hidden="1"/>
    <cellStyle name="Currency [0] 15251" xfId="29006" hidden="1"/>
    <cellStyle name="Currency [0] 15251" xfId="58393" hidden="1"/>
    <cellStyle name="Currency [0] 15252" xfId="28518" hidden="1"/>
    <cellStyle name="Currency [0] 15252" xfId="57905" hidden="1"/>
    <cellStyle name="Currency [0] 15253" xfId="28496" hidden="1"/>
    <cellStyle name="Currency [0] 15253" xfId="57883" hidden="1"/>
    <cellStyle name="Currency [0] 15254" xfId="29012" hidden="1"/>
    <cellStyle name="Currency [0] 15254" xfId="58399" hidden="1"/>
    <cellStyle name="Currency [0] 15255" xfId="29018" hidden="1"/>
    <cellStyle name="Currency [0] 15255" xfId="58405" hidden="1"/>
    <cellStyle name="Currency [0] 15256" xfId="29020" hidden="1"/>
    <cellStyle name="Currency [0] 15256" xfId="58407" hidden="1"/>
    <cellStyle name="Currency [0] 15257" xfId="28513" hidden="1"/>
    <cellStyle name="Currency [0] 15257" xfId="57900" hidden="1"/>
    <cellStyle name="Currency [0] 15258" xfId="29014" hidden="1"/>
    <cellStyle name="Currency [0] 15258" xfId="58401" hidden="1"/>
    <cellStyle name="Currency [0] 15259" xfId="29022" hidden="1"/>
    <cellStyle name="Currency [0] 15259" xfId="58409" hidden="1"/>
    <cellStyle name="Currency [0] 1526" xfId="4015" hidden="1"/>
    <cellStyle name="Currency [0] 1526" xfId="33404" hidden="1"/>
    <cellStyle name="Currency [0] 15260" xfId="29024" hidden="1"/>
    <cellStyle name="Currency [0] 15260" xfId="58411" hidden="1"/>
    <cellStyle name="Currency [0] 15261" xfId="29013" hidden="1"/>
    <cellStyle name="Currency [0] 15261" xfId="58400" hidden="1"/>
    <cellStyle name="Currency [0] 15262" xfId="28519" hidden="1"/>
    <cellStyle name="Currency [0] 15262" xfId="57906" hidden="1"/>
    <cellStyle name="Currency [0] 15263" xfId="29035" hidden="1"/>
    <cellStyle name="Currency [0] 15263" xfId="58422" hidden="1"/>
    <cellStyle name="Currency [0] 15264" xfId="29044" hidden="1"/>
    <cellStyle name="Currency [0] 15264" xfId="58431" hidden="1"/>
    <cellStyle name="Currency [0] 15265" xfId="29055" hidden="1"/>
    <cellStyle name="Currency [0] 15265" xfId="58442" hidden="1"/>
    <cellStyle name="Currency [0] 15266" xfId="29061" hidden="1"/>
    <cellStyle name="Currency [0] 15266" xfId="58448" hidden="1"/>
    <cellStyle name="Currency [0] 15267" xfId="29033" hidden="1"/>
    <cellStyle name="Currency [0] 15267" xfId="58420" hidden="1"/>
    <cellStyle name="Currency [0] 15268" xfId="29051" hidden="1"/>
    <cellStyle name="Currency [0] 15268" xfId="58438" hidden="1"/>
    <cellStyle name="Currency [0] 15269" xfId="29073" hidden="1"/>
    <cellStyle name="Currency [0] 15269" xfId="58460" hidden="1"/>
    <cellStyle name="Currency [0] 1527" xfId="3928" hidden="1"/>
    <cellStyle name="Currency [0] 1527" xfId="33317" hidden="1"/>
    <cellStyle name="Currency [0] 15270" xfId="29075" hidden="1"/>
    <cellStyle name="Currency [0] 15270" xfId="58462" hidden="1"/>
    <cellStyle name="Currency [0] 15271" xfId="29009" hidden="1"/>
    <cellStyle name="Currency [0] 15271" xfId="58396" hidden="1"/>
    <cellStyle name="Currency [0] 15272" xfId="28523" hidden="1"/>
    <cellStyle name="Currency [0] 15272" xfId="57910" hidden="1"/>
    <cellStyle name="Currency [0] 15273" xfId="29047" hidden="1"/>
    <cellStyle name="Currency [0] 15273" xfId="58434" hidden="1"/>
    <cellStyle name="Currency [0] 15274" xfId="28539" hidden="1"/>
    <cellStyle name="Currency [0] 15274" xfId="57926" hidden="1"/>
    <cellStyle name="Currency [0] 15275" xfId="29036" hidden="1"/>
    <cellStyle name="Currency [0] 15275" xfId="58423" hidden="1"/>
    <cellStyle name="Currency [0] 15276" xfId="29080" hidden="1"/>
    <cellStyle name="Currency [0] 15276" xfId="58467" hidden="1"/>
    <cellStyle name="Currency [0] 15277" xfId="29048" hidden="1"/>
    <cellStyle name="Currency [0] 15277" xfId="58435" hidden="1"/>
    <cellStyle name="Currency [0] 15278" xfId="29056" hidden="1"/>
    <cellStyle name="Currency [0] 15278" xfId="58443" hidden="1"/>
    <cellStyle name="Currency [0] 15279" xfId="29092" hidden="1"/>
    <cellStyle name="Currency [0] 15279" xfId="58479" hidden="1"/>
    <cellStyle name="Currency [0] 1528" xfId="4009" hidden="1"/>
    <cellStyle name="Currency [0] 1528" xfId="33398" hidden="1"/>
    <cellStyle name="Currency [0] 15280" xfId="29094" hidden="1"/>
    <cellStyle name="Currency [0] 15280" xfId="58481" hidden="1"/>
    <cellStyle name="Currency [0] 15281" xfId="29050" hidden="1"/>
    <cellStyle name="Currency [0] 15281" xfId="58437" hidden="1"/>
    <cellStyle name="Currency [0] 15282" xfId="29063" hidden="1"/>
    <cellStyle name="Currency [0] 15282" xfId="58450" hidden="1"/>
    <cellStyle name="Currency [0] 15283" xfId="29068" hidden="1"/>
    <cellStyle name="Currency [0] 15283" xfId="58455" hidden="1"/>
    <cellStyle name="Currency [0] 15284" xfId="29062" hidden="1"/>
    <cellStyle name="Currency [0] 15284" xfId="58449" hidden="1"/>
    <cellStyle name="Currency [0] 15285" xfId="29110" hidden="1"/>
    <cellStyle name="Currency [0] 15285" xfId="58497" hidden="1"/>
    <cellStyle name="Currency [0] 15286" xfId="29118" hidden="1"/>
    <cellStyle name="Currency [0] 15286" xfId="58505" hidden="1"/>
    <cellStyle name="Currency [0] 15287" xfId="29046" hidden="1"/>
    <cellStyle name="Currency [0] 15287" xfId="58433" hidden="1"/>
    <cellStyle name="Currency [0] 15288" xfId="29104" hidden="1"/>
    <cellStyle name="Currency [0] 15288" xfId="58491" hidden="1"/>
    <cellStyle name="Currency [0] 15289" xfId="29127" hidden="1"/>
    <cellStyle name="Currency [0] 15289" xfId="58514" hidden="1"/>
    <cellStyle name="Currency [0] 1529" xfId="4016" hidden="1"/>
    <cellStyle name="Currency [0] 1529" xfId="33405" hidden="1"/>
    <cellStyle name="Currency [0] 15290" xfId="29129" hidden="1"/>
    <cellStyle name="Currency [0] 15290" xfId="58516" hidden="1"/>
    <cellStyle name="Currency [0] 15291" xfId="29029" hidden="1"/>
    <cellStyle name="Currency [0] 15291" xfId="58416" hidden="1"/>
    <cellStyle name="Currency [0] 15292" xfId="29039" hidden="1"/>
    <cellStyle name="Currency [0] 15292" xfId="58426" hidden="1"/>
    <cellStyle name="Currency [0] 15293" xfId="29101" hidden="1"/>
    <cellStyle name="Currency [0] 15293" xfId="58488" hidden="1"/>
    <cellStyle name="Currency [0] 15294" xfId="29066" hidden="1"/>
    <cellStyle name="Currency [0] 15294" xfId="58453" hidden="1"/>
    <cellStyle name="Currency [0] 15295" xfId="29016" hidden="1"/>
    <cellStyle name="Currency [0] 15295" xfId="58403" hidden="1"/>
    <cellStyle name="Currency [0] 15296" xfId="29137" hidden="1"/>
    <cellStyle name="Currency [0] 15296" xfId="58524" hidden="1"/>
    <cellStyle name="Currency [0] 15297" xfId="29102" hidden="1"/>
    <cellStyle name="Currency [0] 15297" xfId="58489" hidden="1"/>
    <cellStyle name="Currency [0] 15298" xfId="29113" hidden="1"/>
    <cellStyle name="Currency [0] 15298" xfId="58500" hidden="1"/>
    <cellStyle name="Currency [0] 15299" xfId="29145" hidden="1"/>
    <cellStyle name="Currency [0] 15299" xfId="58532" hidden="1"/>
    <cellStyle name="Currency [0] 153" xfId="2574" hidden="1"/>
    <cellStyle name="Currency [0] 153" xfId="31963" hidden="1"/>
    <cellStyle name="Currency [0] 1530" xfId="4017" hidden="1"/>
    <cellStyle name="Currency [0] 1530" xfId="33406" hidden="1"/>
    <cellStyle name="Currency [0] 15300" xfId="29147" hidden="1"/>
    <cellStyle name="Currency [0] 15300" xfId="58534" hidden="1"/>
    <cellStyle name="Currency [0] 15301" xfId="29099" hidden="1"/>
    <cellStyle name="Currency [0] 15301" xfId="58486" hidden="1"/>
    <cellStyle name="Currency [0] 15302" xfId="29098" hidden="1"/>
    <cellStyle name="Currency [0] 15302" xfId="58485" hidden="1"/>
    <cellStyle name="Currency [0] 15303" xfId="29088" hidden="1"/>
    <cellStyle name="Currency [0] 15303" xfId="58475" hidden="1"/>
    <cellStyle name="Currency [0] 15304" xfId="29084" hidden="1"/>
    <cellStyle name="Currency [0] 15304" xfId="58471" hidden="1"/>
    <cellStyle name="Currency [0] 15305" xfId="29086" hidden="1"/>
    <cellStyle name="Currency [0] 15305" xfId="58473" hidden="1"/>
    <cellStyle name="Currency [0] 15306" xfId="29154" hidden="1"/>
    <cellStyle name="Currency [0] 15306" xfId="58541" hidden="1"/>
    <cellStyle name="Currency [0] 15307" xfId="28525" hidden="1"/>
    <cellStyle name="Currency [0] 15307" xfId="57912" hidden="1"/>
    <cellStyle name="Currency [0] 15308" xfId="29132" hidden="1"/>
    <cellStyle name="Currency [0] 15308" xfId="58519" hidden="1"/>
    <cellStyle name="Currency [0] 15309" xfId="29160" hidden="1"/>
    <cellStyle name="Currency [0] 15309" xfId="58547" hidden="1"/>
    <cellStyle name="Currency [0] 1531" xfId="3957" hidden="1"/>
    <cellStyle name="Currency [0] 1531" xfId="33346" hidden="1"/>
    <cellStyle name="Currency [0] 15310" xfId="29162" hidden="1"/>
    <cellStyle name="Currency [0] 15310" xfId="58549" hidden="1"/>
    <cellStyle name="Currency [0] 15311" xfId="29037" hidden="1"/>
    <cellStyle name="Currency [0] 15311" xfId="58424" hidden="1"/>
    <cellStyle name="Currency [0] 15312" xfId="29111" hidden="1"/>
    <cellStyle name="Currency [0] 15312" xfId="58498" hidden="1"/>
    <cellStyle name="Currency [0] 15313" xfId="29067" hidden="1"/>
    <cellStyle name="Currency [0] 15313" xfId="58454" hidden="1"/>
    <cellStyle name="Currency [0] 15314" xfId="29103" hidden="1"/>
    <cellStyle name="Currency [0] 15314" xfId="58490" hidden="1"/>
    <cellStyle name="Currency [0] 15315" xfId="29107" hidden="1"/>
    <cellStyle name="Currency [0] 15315" xfId="58494" hidden="1"/>
    <cellStyle name="Currency [0] 15316" xfId="29168" hidden="1"/>
    <cellStyle name="Currency [0] 15316" xfId="58555" hidden="1"/>
    <cellStyle name="Currency [0] 15317" xfId="28512" hidden="1"/>
    <cellStyle name="Currency [0] 15317" xfId="57899" hidden="1"/>
    <cellStyle name="Currency [0] 15318" xfId="29150" hidden="1"/>
    <cellStyle name="Currency [0] 15318" xfId="58537" hidden="1"/>
    <cellStyle name="Currency [0] 15319" xfId="29173" hidden="1"/>
    <cellStyle name="Currency [0] 15319" xfId="58560" hidden="1"/>
    <cellStyle name="Currency [0] 1532" xfId="3977" hidden="1"/>
    <cellStyle name="Currency [0] 1532" xfId="33366" hidden="1"/>
    <cellStyle name="Currency [0] 15320" xfId="29175" hidden="1"/>
    <cellStyle name="Currency [0] 15320" xfId="58562" hidden="1"/>
    <cellStyle name="Currency [0] 15321" xfId="29031" hidden="1"/>
    <cellStyle name="Currency [0] 15321" xfId="58418" hidden="1"/>
    <cellStyle name="Currency [0] 15322" xfId="29130" hidden="1"/>
    <cellStyle name="Currency [0] 15322" xfId="58517" hidden="1"/>
    <cellStyle name="Currency [0] 15323" xfId="29097" hidden="1"/>
    <cellStyle name="Currency [0] 15323" xfId="58484" hidden="1"/>
    <cellStyle name="Currency [0] 15324" xfId="29115" hidden="1"/>
    <cellStyle name="Currency [0] 15324" xfId="58502" hidden="1"/>
    <cellStyle name="Currency [0] 15325" xfId="29112" hidden="1"/>
    <cellStyle name="Currency [0] 15325" xfId="58499" hidden="1"/>
    <cellStyle name="Currency [0] 15326" xfId="29179" hidden="1"/>
    <cellStyle name="Currency [0] 15326" xfId="58566" hidden="1"/>
    <cellStyle name="Currency [0] 15327" xfId="29064" hidden="1"/>
    <cellStyle name="Currency [0] 15327" xfId="58451" hidden="1"/>
    <cellStyle name="Currency [0] 15328" xfId="29164" hidden="1"/>
    <cellStyle name="Currency [0] 15328" xfId="58551" hidden="1"/>
    <cellStyle name="Currency [0] 15329" xfId="29186" hidden="1"/>
    <cellStyle name="Currency [0] 15329" xfId="58573" hidden="1"/>
    <cellStyle name="Currency [0] 1533" xfId="4011" hidden="1"/>
    <cellStyle name="Currency [0] 1533" xfId="33400" hidden="1"/>
    <cellStyle name="Currency [0] 15330" xfId="29188" hidden="1"/>
    <cellStyle name="Currency [0] 15330" xfId="58575" hidden="1"/>
    <cellStyle name="Currency [0] 15331" xfId="29116" hidden="1"/>
    <cellStyle name="Currency [0] 15331" xfId="58503" hidden="1"/>
    <cellStyle name="Currency [0] 15332" xfId="29148" hidden="1"/>
    <cellStyle name="Currency [0] 15332" xfId="58535" hidden="1"/>
    <cellStyle name="Currency [0] 15333" xfId="28491" hidden="1"/>
    <cellStyle name="Currency [0] 15333" xfId="57878" hidden="1"/>
    <cellStyle name="Currency [0] 15334" xfId="29134" hidden="1"/>
    <cellStyle name="Currency [0] 15334" xfId="58521" hidden="1"/>
    <cellStyle name="Currency [0] 15335" xfId="29131" hidden="1"/>
    <cellStyle name="Currency [0] 15335" xfId="58518" hidden="1"/>
    <cellStyle name="Currency [0] 15336" xfId="29192" hidden="1"/>
    <cellStyle name="Currency [0] 15336" xfId="58579" hidden="1"/>
    <cellStyle name="Currency [0] 15337" xfId="29027" hidden="1"/>
    <cellStyle name="Currency [0] 15337" xfId="58414" hidden="1"/>
    <cellStyle name="Currency [0] 15338" xfId="29176" hidden="1"/>
    <cellStyle name="Currency [0] 15338" xfId="58563" hidden="1"/>
    <cellStyle name="Currency [0] 15339" xfId="29196" hidden="1"/>
    <cellStyle name="Currency [0] 15339" xfId="58583" hidden="1"/>
    <cellStyle name="Currency [0] 1534" xfId="4004" hidden="1"/>
    <cellStyle name="Currency [0] 1534" xfId="33393" hidden="1"/>
    <cellStyle name="Currency [0] 15340" xfId="29198" hidden="1"/>
    <cellStyle name="Currency [0] 15340" xfId="58585" hidden="1"/>
    <cellStyle name="Currency [0] 15341" xfId="29135" hidden="1"/>
    <cellStyle name="Currency [0] 15341" xfId="58522" hidden="1"/>
    <cellStyle name="Currency [0] 15342" xfId="29163" hidden="1"/>
    <cellStyle name="Currency [0] 15342" xfId="58550" hidden="1"/>
    <cellStyle name="Currency [0] 15343" xfId="29123" hidden="1"/>
    <cellStyle name="Currency [0] 15343" xfId="58510" hidden="1"/>
    <cellStyle name="Currency [0] 15344" xfId="29152" hidden="1"/>
    <cellStyle name="Currency [0] 15344" xfId="58539" hidden="1"/>
    <cellStyle name="Currency [0] 15345" xfId="29149" hidden="1"/>
    <cellStyle name="Currency [0] 15345" xfId="58536" hidden="1"/>
    <cellStyle name="Currency [0] 15346" xfId="29202" hidden="1"/>
    <cellStyle name="Currency [0] 15346" xfId="58589" hidden="1"/>
    <cellStyle name="Currency [0] 15347" xfId="29030" hidden="1"/>
    <cellStyle name="Currency [0] 15347" xfId="58417" hidden="1"/>
    <cellStyle name="Currency [0] 15348" xfId="29189" hidden="1"/>
    <cellStyle name="Currency [0] 15348" xfId="58576" hidden="1"/>
    <cellStyle name="Currency [0] 15349" xfId="29206" hidden="1"/>
    <cellStyle name="Currency [0] 15349" xfId="58593" hidden="1"/>
    <cellStyle name="Currency [0] 1535" xfId="4014" hidden="1"/>
    <cellStyle name="Currency [0] 1535" xfId="33403" hidden="1"/>
    <cellStyle name="Currency [0] 15350" xfId="29208" hidden="1"/>
    <cellStyle name="Currency [0] 15350" xfId="58595" hidden="1"/>
    <cellStyle name="Currency [0] 15351" xfId="29089" hidden="1"/>
    <cellStyle name="Currency [0] 15351" xfId="58476" hidden="1"/>
    <cellStyle name="Currency [0] 15352" xfId="29125" hidden="1"/>
    <cellStyle name="Currency [0] 15352" xfId="58512" hidden="1"/>
    <cellStyle name="Currency [0] 15353" xfId="29194" hidden="1"/>
    <cellStyle name="Currency [0] 15353" xfId="58581" hidden="1"/>
    <cellStyle name="Currency [0] 15354" xfId="29182" hidden="1"/>
    <cellStyle name="Currency [0] 15354" xfId="58569" hidden="1"/>
    <cellStyle name="Currency [0] 15355" xfId="29199" hidden="1"/>
    <cellStyle name="Currency [0] 15355" xfId="58586" hidden="1"/>
    <cellStyle name="Currency [0] 15356" xfId="29210" hidden="1"/>
    <cellStyle name="Currency [0] 15356" xfId="58597" hidden="1"/>
    <cellStyle name="Currency [0] 15357" xfId="29058" hidden="1"/>
    <cellStyle name="Currency [0] 15357" xfId="58445" hidden="1"/>
    <cellStyle name="Currency [0] 15358" xfId="29122" hidden="1"/>
    <cellStyle name="Currency [0] 15358" xfId="58509" hidden="1"/>
    <cellStyle name="Currency [0] 15359" xfId="29214" hidden="1"/>
    <cellStyle name="Currency [0] 15359" xfId="58601" hidden="1"/>
    <cellStyle name="Currency [0] 1536" xfId="4018" hidden="1"/>
    <cellStyle name="Currency [0] 1536" xfId="33407" hidden="1"/>
    <cellStyle name="Currency [0] 15360" xfId="29216" hidden="1"/>
    <cellStyle name="Currency [0] 15360" xfId="58603" hidden="1"/>
    <cellStyle name="Currency [0] 15361" xfId="29171" hidden="1"/>
    <cellStyle name="Currency [0] 15361" xfId="58558" hidden="1"/>
    <cellStyle name="Currency [0] 15362" xfId="29183" hidden="1"/>
    <cellStyle name="Currency [0] 15362" xfId="58570" hidden="1"/>
    <cellStyle name="Currency [0] 15363" xfId="29211" hidden="1"/>
    <cellStyle name="Currency [0] 15363" xfId="58598" hidden="1"/>
    <cellStyle name="Currency [0] 15364" xfId="29184" hidden="1"/>
    <cellStyle name="Currency [0] 15364" xfId="58571" hidden="1"/>
    <cellStyle name="Currency [0] 15365" xfId="29217" hidden="1"/>
    <cellStyle name="Currency [0] 15365" xfId="58604" hidden="1"/>
    <cellStyle name="Currency [0] 15366" xfId="29219" hidden="1"/>
    <cellStyle name="Currency [0] 15366" xfId="58606" hidden="1"/>
    <cellStyle name="Currency [0] 15367" xfId="29212" hidden="1"/>
    <cellStyle name="Currency [0] 15367" xfId="58599" hidden="1"/>
    <cellStyle name="Currency [0] 15368" xfId="29158" hidden="1"/>
    <cellStyle name="Currency [0] 15368" xfId="58545" hidden="1"/>
    <cellStyle name="Currency [0] 15369" xfId="29221" hidden="1"/>
    <cellStyle name="Currency [0] 15369" xfId="58608" hidden="1"/>
    <cellStyle name="Currency [0] 1537" xfId="3943" hidden="1"/>
    <cellStyle name="Currency [0] 1537" xfId="33332" hidden="1"/>
    <cellStyle name="Currency [0] 15370" xfId="29223" hidden="1"/>
    <cellStyle name="Currency [0] 15370" xfId="58610" hidden="1"/>
    <cellStyle name="Currency [0] 15371" xfId="28585" hidden="1"/>
    <cellStyle name="Currency [0] 15371" xfId="57972" hidden="1"/>
    <cellStyle name="Currency [0] 15372" xfId="28526" hidden="1"/>
    <cellStyle name="Currency [0] 15372" xfId="57913" hidden="1"/>
    <cellStyle name="Currency [0] 15373" xfId="29229" hidden="1"/>
    <cellStyle name="Currency [0] 15373" xfId="58616" hidden="1"/>
    <cellStyle name="Currency [0] 15374" xfId="29235" hidden="1"/>
    <cellStyle name="Currency [0] 15374" xfId="58622" hidden="1"/>
    <cellStyle name="Currency [0] 15375" xfId="29237" hidden="1"/>
    <cellStyle name="Currency [0] 15375" xfId="58624" hidden="1"/>
    <cellStyle name="Currency [0] 15376" xfId="28516" hidden="1"/>
    <cellStyle name="Currency [0] 15376" xfId="57903" hidden="1"/>
    <cellStyle name="Currency [0] 15377" xfId="29231" hidden="1"/>
    <cellStyle name="Currency [0] 15377" xfId="58618" hidden="1"/>
    <cellStyle name="Currency [0] 15378" xfId="29239" hidden="1"/>
    <cellStyle name="Currency [0] 15378" xfId="58626" hidden="1"/>
    <cellStyle name="Currency [0] 15379" xfId="29241" hidden="1"/>
    <cellStyle name="Currency [0] 15379" xfId="58628" hidden="1"/>
    <cellStyle name="Currency [0] 1538" xfId="3975" hidden="1"/>
    <cellStyle name="Currency [0] 1538" xfId="33364" hidden="1"/>
    <cellStyle name="Currency [0] 15380" xfId="29230" hidden="1"/>
    <cellStyle name="Currency [0] 15380" xfId="58617" hidden="1"/>
    <cellStyle name="Currency [0] 15381" xfId="28561" hidden="1"/>
    <cellStyle name="Currency [0] 15381" xfId="57948" hidden="1"/>
    <cellStyle name="Currency [0] 15382" xfId="29252" hidden="1"/>
    <cellStyle name="Currency [0] 15382" xfId="58639" hidden="1"/>
    <cellStyle name="Currency [0] 15383" xfId="29261" hidden="1"/>
    <cellStyle name="Currency [0] 15383" xfId="58648" hidden="1"/>
    <cellStyle name="Currency [0] 15384" xfId="29272" hidden="1"/>
    <cellStyle name="Currency [0] 15384" xfId="58659" hidden="1"/>
    <cellStyle name="Currency [0] 15385" xfId="29278" hidden="1"/>
    <cellStyle name="Currency [0] 15385" xfId="58665" hidden="1"/>
    <cellStyle name="Currency [0] 15386" xfId="29250" hidden="1"/>
    <cellStyle name="Currency [0] 15386" xfId="58637" hidden="1"/>
    <cellStyle name="Currency [0] 15387" xfId="29268" hidden="1"/>
    <cellStyle name="Currency [0] 15387" xfId="58655" hidden="1"/>
    <cellStyle name="Currency [0] 15388" xfId="29290" hidden="1"/>
    <cellStyle name="Currency [0] 15388" xfId="58677" hidden="1"/>
    <cellStyle name="Currency [0] 15389" xfId="29292" hidden="1"/>
    <cellStyle name="Currency [0] 15389" xfId="58679" hidden="1"/>
    <cellStyle name="Currency [0] 1539" xfId="4021" hidden="1"/>
    <cellStyle name="Currency [0] 1539" xfId="33410" hidden="1"/>
    <cellStyle name="Currency [0] 15390" xfId="29226" hidden="1"/>
    <cellStyle name="Currency [0] 15390" xfId="58613" hidden="1"/>
    <cellStyle name="Currency [0] 15391" xfId="28515" hidden="1"/>
    <cellStyle name="Currency [0] 15391" xfId="57902" hidden="1"/>
    <cellStyle name="Currency [0] 15392" xfId="29264" hidden="1"/>
    <cellStyle name="Currency [0] 15392" xfId="58651" hidden="1"/>
    <cellStyle name="Currency [0] 15393" xfId="28494" hidden="1"/>
    <cellStyle name="Currency [0] 15393" xfId="57881" hidden="1"/>
    <cellStyle name="Currency [0] 15394" xfId="29253" hidden="1"/>
    <cellStyle name="Currency [0] 15394" xfId="58640" hidden="1"/>
    <cellStyle name="Currency [0] 15395" xfId="29297" hidden="1"/>
    <cellStyle name="Currency [0] 15395" xfId="58684" hidden="1"/>
    <cellStyle name="Currency [0] 15396" xfId="29265" hidden="1"/>
    <cellStyle name="Currency [0] 15396" xfId="58652" hidden="1"/>
    <cellStyle name="Currency [0] 15397" xfId="29273" hidden="1"/>
    <cellStyle name="Currency [0] 15397" xfId="58660" hidden="1"/>
    <cellStyle name="Currency [0] 15398" xfId="29309" hidden="1"/>
    <cellStyle name="Currency [0] 15398" xfId="58696" hidden="1"/>
    <cellStyle name="Currency [0] 15399" xfId="29311" hidden="1"/>
    <cellStyle name="Currency [0] 15399" xfId="58698" hidden="1"/>
    <cellStyle name="Currency [0] 154" xfId="2597" hidden="1"/>
    <cellStyle name="Currency [0] 154" xfId="31986" hidden="1"/>
    <cellStyle name="Currency [0] 1540" xfId="4022" hidden="1"/>
    <cellStyle name="Currency [0] 1540" xfId="33411" hidden="1"/>
    <cellStyle name="Currency [0] 15400" xfId="29267" hidden="1"/>
    <cellStyle name="Currency [0] 15400" xfId="58654" hidden="1"/>
    <cellStyle name="Currency [0] 15401" xfId="29280" hidden="1"/>
    <cellStyle name="Currency [0] 15401" xfId="58667" hidden="1"/>
    <cellStyle name="Currency [0] 15402" xfId="29285" hidden="1"/>
    <cellStyle name="Currency [0] 15402" xfId="58672" hidden="1"/>
    <cellStyle name="Currency [0] 15403" xfId="29279" hidden="1"/>
    <cellStyle name="Currency [0] 15403" xfId="58666" hidden="1"/>
    <cellStyle name="Currency [0] 15404" xfId="29327" hidden="1"/>
    <cellStyle name="Currency [0] 15404" xfId="58714" hidden="1"/>
    <cellStyle name="Currency [0] 15405" xfId="29335" hidden="1"/>
    <cellStyle name="Currency [0] 15405" xfId="58722" hidden="1"/>
    <cellStyle name="Currency [0] 15406" xfId="29263" hidden="1"/>
    <cellStyle name="Currency [0] 15406" xfId="58650" hidden="1"/>
    <cellStyle name="Currency [0] 15407" xfId="29321" hidden="1"/>
    <cellStyle name="Currency [0] 15407" xfId="58708" hidden="1"/>
    <cellStyle name="Currency [0] 15408" xfId="29344" hidden="1"/>
    <cellStyle name="Currency [0] 15408" xfId="58731" hidden="1"/>
    <cellStyle name="Currency [0] 15409" xfId="29346" hidden="1"/>
    <cellStyle name="Currency [0] 15409" xfId="58733" hidden="1"/>
    <cellStyle name="Currency [0] 1541" xfId="3999" hidden="1"/>
    <cellStyle name="Currency [0] 1541" xfId="33388" hidden="1"/>
    <cellStyle name="Currency [0] 15410" xfId="29246" hidden="1"/>
    <cellStyle name="Currency [0] 15410" xfId="58633" hidden="1"/>
    <cellStyle name="Currency [0] 15411" xfId="29256" hidden="1"/>
    <cellStyle name="Currency [0] 15411" xfId="58643" hidden="1"/>
    <cellStyle name="Currency [0] 15412" xfId="29318" hidden="1"/>
    <cellStyle name="Currency [0] 15412" xfId="58705" hidden="1"/>
    <cellStyle name="Currency [0] 15413" xfId="29283" hidden="1"/>
    <cellStyle name="Currency [0] 15413" xfId="58670" hidden="1"/>
    <cellStyle name="Currency [0] 15414" xfId="29233" hidden="1"/>
    <cellStyle name="Currency [0] 15414" xfId="58620" hidden="1"/>
    <cellStyle name="Currency [0] 15415" xfId="29354" hidden="1"/>
    <cellStyle name="Currency [0] 15415" xfId="58741" hidden="1"/>
    <cellStyle name="Currency [0] 15416" xfId="29319" hidden="1"/>
    <cellStyle name="Currency [0] 15416" xfId="58706" hidden="1"/>
    <cellStyle name="Currency [0] 15417" xfId="29330" hidden="1"/>
    <cellStyle name="Currency [0] 15417" xfId="58717" hidden="1"/>
    <cellStyle name="Currency [0] 15418" xfId="29362" hidden="1"/>
    <cellStyle name="Currency [0] 15418" xfId="58749" hidden="1"/>
    <cellStyle name="Currency [0] 15419" xfId="29364" hidden="1"/>
    <cellStyle name="Currency [0] 15419" xfId="58751" hidden="1"/>
    <cellStyle name="Currency [0] 1542" xfId="4005" hidden="1"/>
    <cellStyle name="Currency [0] 1542" xfId="33394" hidden="1"/>
    <cellStyle name="Currency [0] 15420" xfId="29316" hidden="1"/>
    <cellStyle name="Currency [0] 15420" xfId="58703" hidden="1"/>
    <cellStyle name="Currency [0] 15421" xfId="29315" hidden="1"/>
    <cellStyle name="Currency [0] 15421" xfId="58702" hidden="1"/>
    <cellStyle name="Currency [0] 15422" xfId="29305" hidden="1"/>
    <cellStyle name="Currency [0] 15422" xfId="58692" hidden="1"/>
    <cellStyle name="Currency [0] 15423" xfId="29301" hidden="1"/>
    <cellStyle name="Currency [0] 15423" xfId="58688" hidden="1"/>
    <cellStyle name="Currency [0] 15424" xfId="29303" hidden="1"/>
    <cellStyle name="Currency [0] 15424" xfId="58690" hidden="1"/>
    <cellStyle name="Currency [0] 15425" xfId="29371" hidden="1"/>
    <cellStyle name="Currency [0] 15425" xfId="58758" hidden="1"/>
    <cellStyle name="Currency [0] 15426" xfId="28530" hidden="1"/>
    <cellStyle name="Currency [0] 15426" xfId="57917" hidden="1"/>
    <cellStyle name="Currency [0] 15427" xfId="29349" hidden="1"/>
    <cellStyle name="Currency [0] 15427" xfId="58736" hidden="1"/>
    <cellStyle name="Currency [0] 15428" xfId="29377" hidden="1"/>
    <cellStyle name="Currency [0] 15428" xfId="58764" hidden="1"/>
    <cellStyle name="Currency [0] 15429" xfId="29379" hidden="1"/>
    <cellStyle name="Currency [0] 15429" xfId="58766" hidden="1"/>
    <cellStyle name="Currency [0] 1543" xfId="4019" hidden="1"/>
    <cellStyle name="Currency [0] 1543" xfId="33408" hidden="1"/>
    <cellStyle name="Currency [0] 15430" xfId="29254" hidden="1"/>
    <cellStyle name="Currency [0] 15430" xfId="58641" hidden="1"/>
    <cellStyle name="Currency [0] 15431" xfId="29328" hidden="1"/>
    <cellStyle name="Currency [0] 15431" xfId="58715" hidden="1"/>
    <cellStyle name="Currency [0] 15432" xfId="29284" hidden="1"/>
    <cellStyle name="Currency [0] 15432" xfId="58671" hidden="1"/>
    <cellStyle name="Currency [0] 15433" xfId="29320" hidden="1"/>
    <cellStyle name="Currency [0] 15433" xfId="58707" hidden="1"/>
    <cellStyle name="Currency [0] 15434" xfId="29324" hidden="1"/>
    <cellStyle name="Currency [0] 15434" xfId="58711" hidden="1"/>
    <cellStyle name="Currency [0] 15435" xfId="29385" hidden="1"/>
    <cellStyle name="Currency [0] 15435" xfId="58772" hidden="1"/>
    <cellStyle name="Currency [0] 15436" xfId="28543" hidden="1"/>
    <cellStyle name="Currency [0] 15436" xfId="57930" hidden="1"/>
    <cellStyle name="Currency [0] 15437" xfId="29367" hidden="1"/>
    <cellStyle name="Currency [0] 15437" xfId="58754" hidden="1"/>
    <cellStyle name="Currency [0] 15438" xfId="29390" hidden="1"/>
    <cellStyle name="Currency [0] 15438" xfId="58777" hidden="1"/>
    <cellStyle name="Currency [0] 15439" xfId="29392" hidden="1"/>
    <cellStyle name="Currency [0] 15439" xfId="58779" hidden="1"/>
    <cellStyle name="Currency [0] 1544" xfId="4006" hidden="1"/>
    <cellStyle name="Currency [0] 1544" xfId="33395" hidden="1"/>
    <cellStyle name="Currency [0] 15440" xfId="29248" hidden="1"/>
    <cellStyle name="Currency [0] 15440" xfId="58635" hidden="1"/>
    <cellStyle name="Currency [0] 15441" xfId="29347" hidden="1"/>
    <cellStyle name="Currency [0] 15441" xfId="58734" hidden="1"/>
    <cellStyle name="Currency [0] 15442" xfId="29314" hidden="1"/>
    <cellStyle name="Currency [0] 15442" xfId="58701" hidden="1"/>
    <cellStyle name="Currency [0] 15443" xfId="29332" hidden="1"/>
    <cellStyle name="Currency [0] 15443" xfId="58719" hidden="1"/>
    <cellStyle name="Currency [0] 15444" xfId="29329" hidden="1"/>
    <cellStyle name="Currency [0] 15444" xfId="58716" hidden="1"/>
    <cellStyle name="Currency [0] 15445" xfId="29396" hidden="1"/>
    <cellStyle name="Currency [0] 15445" xfId="58783" hidden="1"/>
    <cellStyle name="Currency [0] 15446" xfId="29281" hidden="1"/>
    <cellStyle name="Currency [0] 15446" xfId="58668" hidden="1"/>
    <cellStyle name="Currency [0] 15447" xfId="29381" hidden="1"/>
    <cellStyle name="Currency [0] 15447" xfId="58768" hidden="1"/>
    <cellStyle name="Currency [0] 15448" xfId="29403" hidden="1"/>
    <cellStyle name="Currency [0] 15448" xfId="58790" hidden="1"/>
    <cellStyle name="Currency [0] 15449" xfId="29405" hidden="1"/>
    <cellStyle name="Currency [0] 15449" xfId="58792" hidden="1"/>
    <cellStyle name="Currency [0] 1545" xfId="4023" hidden="1"/>
    <cellStyle name="Currency [0] 1545" xfId="33412" hidden="1"/>
    <cellStyle name="Currency [0] 15450" xfId="29333" hidden="1"/>
    <cellStyle name="Currency [0] 15450" xfId="58720" hidden="1"/>
    <cellStyle name="Currency [0] 15451" xfId="29365" hidden="1"/>
    <cellStyle name="Currency [0] 15451" xfId="58752" hidden="1"/>
    <cellStyle name="Currency [0] 15452" xfId="28495" hidden="1"/>
    <cellStyle name="Currency [0] 15452" xfId="57882" hidden="1"/>
    <cellStyle name="Currency [0] 15453" xfId="29351" hidden="1"/>
    <cellStyle name="Currency [0] 15453" xfId="58738" hidden="1"/>
    <cellStyle name="Currency [0] 15454" xfId="29348" hidden="1"/>
    <cellStyle name="Currency [0] 15454" xfId="58735" hidden="1"/>
    <cellStyle name="Currency [0] 15455" xfId="29409" hidden="1"/>
    <cellStyle name="Currency [0] 15455" xfId="58796" hidden="1"/>
    <cellStyle name="Currency [0] 15456" xfId="29244" hidden="1"/>
    <cellStyle name="Currency [0] 15456" xfId="58631" hidden="1"/>
    <cellStyle name="Currency [0] 15457" xfId="29393" hidden="1"/>
    <cellStyle name="Currency [0] 15457" xfId="58780" hidden="1"/>
    <cellStyle name="Currency [0] 15458" xfId="29413" hidden="1"/>
    <cellStyle name="Currency [0] 15458" xfId="58800" hidden="1"/>
    <cellStyle name="Currency [0] 15459" xfId="29415" hidden="1"/>
    <cellStyle name="Currency [0] 15459" xfId="58802" hidden="1"/>
    <cellStyle name="Currency [0] 1546" xfId="4024" hidden="1"/>
    <cellStyle name="Currency [0] 1546" xfId="33413" hidden="1"/>
    <cellStyle name="Currency [0] 15460" xfId="29352" hidden="1"/>
    <cellStyle name="Currency [0] 15460" xfId="58739" hidden="1"/>
    <cellStyle name="Currency [0] 15461" xfId="29380" hidden="1"/>
    <cellStyle name="Currency [0] 15461" xfId="58767" hidden="1"/>
    <cellStyle name="Currency [0] 15462" xfId="29340" hidden="1"/>
    <cellStyle name="Currency [0] 15462" xfId="58727" hidden="1"/>
    <cellStyle name="Currency [0] 15463" xfId="29369" hidden="1"/>
    <cellStyle name="Currency [0] 15463" xfId="58756" hidden="1"/>
    <cellStyle name="Currency [0] 15464" xfId="29366" hidden="1"/>
    <cellStyle name="Currency [0] 15464" xfId="58753" hidden="1"/>
    <cellStyle name="Currency [0] 15465" xfId="29419" hidden="1"/>
    <cellStyle name="Currency [0] 15465" xfId="58806" hidden="1"/>
    <cellStyle name="Currency [0] 15466" xfId="29247" hidden="1"/>
    <cellStyle name="Currency [0] 15466" xfId="58634" hidden="1"/>
    <cellStyle name="Currency [0] 15467" xfId="29406" hidden="1"/>
    <cellStyle name="Currency [0] 15467" xfId="58793" hidden="1"/>
    <cellStyle name="Currency [0] 15468" xfId="29423" hidden="1"/>
    <cellStyle name="Currency [0] 15468" xfId="58810" hidden="1"/>
    <cellStyle name="Currency [0] 15469" xfId="29425" hidden="1"/>
    <cellStyle name="Currency [0] 15469" xfId="58812" hidden="1"/>
    <cellStyle name="Currency [0] 1547" xfId="4020" hidden="1"/>
    <cellStyle name="Currency [0] 1547" xfId="33409" hidden="1"/>
    <cellStyle name="Currency [0] 15470" xfId="29306" hidden="1"/>
    <cellStyle name="Currency [0] 15470" xfId="58693" hidden="1"/>
    <cellStyle name="Currency [0] 15471" xfId="29342" hidden="1"/>
    <cellStyle name="Currency [0] 15471" xfId="58729" hidden="1"/>
    <cellStyle name="Currency [0] 15472" xfId="29411" hidden="1"/>
    <cellStyle name="Currency [0] 15472" xfId="58798" hidden="1"/>
    <cellStyle name="Currency [0] 15473" xfId="29399" hidden="1"/>
    <cellStyle name="Currency [0] 15473" xfId="58786" hidden="1"/>
    <cellStyle name="Currency [0] 15474" xfId="29416" hidden="1"/>
    <cellStyle name="Currency [0] 15474" xfId="58803" hidden="1"/>
    <cellStyle name="Currency [0] 15475" xfId="29427" hidden="1"/>
    <cellStyle name="Currency [0] 15475" xfId="58814" hidden="1"/>
    <cellStyle name="Currency [0] 15476" xfId="29275" hidden="1"/>
    <cellStyle name="Currency [0] 15476" xfId="58662" hidden="1"/>
    <cellStyle name="Currency [0] 15477" xfId="29339" hidden="1"/>
    <cellStyle name="Currency [0] 15477" xfId="58726" hidden="1"/>
    <cellStyle name="Currency [0] 15478" xfId="29431" hidden="1"/>
    <cellStyle name="Currency [0] 15478" xfId="58818" hidden="1"/>
    <cellStyle name="Currency [0] 15479" xfId="29433" hidden="1"/>
    <cellStyle name="Currency [0] 15479" xfId="58820" hidden="1"/>
    <cellStyle name="Currency [0] 1548" xfId="3993" hidden="1"/>
    <cellStyle name="Currency [0] 1548" xfId="33382" hidden="1"/>
    <cellStyle name="Currency [0] 15480" xfId="29388" hidden="1"/>
    <cellStyle name="Currency [0] 15480" xfId="58775" hidden="1"/>
    <cellStyle name="Currency [0] 15481" xfId="29400" hidden="1"/>
    <cellStyle name="Currency [0] 15481" xfId="58787" hidden="1"/>
    <cellStyle name="Currency [0] 15482" xfId="29428" hidden="1"/>
    <cellStyle name="Currency [0] 15482" xfId="58815" hidden="1"/>
    <cellStyle name="Currency [0] 15483" xfId="29401" hidden="1"/>
    <cellStyle name="Currency [0] 15483" xfId="58788" hidden="1"/>
    <cellStyle name="Currency [0] 15484" xfId="29434" hidden="1"/>
    <cellStyle name="Currency [0] 15484" xfId="58821" hidden="1"/>
    <cellStyle name="Currency [0] 15485" xfId="29436" hidden="1"/>
    <cellStyle name="Currency [0] 15485" xfId="58823" hidden="1"/>
    <cellStyle name="Currency [0] 15486" xfId="29429" hidden="1"/>
    <cellStyle name="Currency [0] 15486" xfId="58816" hidden="1"/>
    <cellStyle name="Currency [0] 15487" xfId="29375" hidden="1"/>
    <cellStyle name="Currency [0] 15487" xfId="58762" hidden="1"/>
    <cellStyle name="Currency [0] 15488" xfId="29438" hidden="1"/>
    <cellStyle name="Currency [0] 15488" xfId="58825" hidden="1"/>
    <cellStyle name="Currency [0] 15489" xfId="29440" hidden="1"/>
    <cellStyle name="Currency [0] 15489" xfId="58827" hidden="1"/>
    <cellStyle name="Currency [0] 1549" xfId="4025" hidden="1"/>
    <cellStyle name="Currency [0] 1549" xfId="33414" hidden="1"/>
    <cellStyle name="Currency [0] 15490" xfId="28200" hidden="1"/>
    <cellStyle name="Currency [0] 15490" xfId="57587" hidden="1"/>
    <cellStyle name="Currency [0] 15491" xfId="28255" hidden="1"/>
    <cellStyle name="Currency [0] 15491" xfId="57642" hidden="1"/>
    <cellStyle name="Currency [0] 15492" xfId="28280" hidden="1"/>
    <cellStyle name="Currency [0] 15492" xfId="57667" hidden="1"/>
    <cellStyle name="Currency [0] 15493" xfId="29445" hidden="1"/>
    <cellStyle name="Currency [0] 15493" xfId="58832" hidden="1"/>
    <cellStyle name="Currency [0] 15494" xfId="29448" hidden="1"/>
    <cellStyle name="Currency [0] 15494" xfId="58835" hidden="1"/>
    <cellStyle name="Currency [0] 15495" xfId="28208" hidden="1"/>
    <cellStyle name="Currency [0] 15495" xfId="57595" hidden="1"/>
    <cellStyle name="Currency [0] 15496" xfId="29441" hidden="1"/>
    <cellStyle name="Currency [0] 15496" xfId="58828" hidden="1"/>
    <cellStyle name="Currency [0] 15497" xfId="29450" hidden="1"/>
    <cellStyle name="Currency [0] 15497" xfId="58837" hidden="1"/>
    <cellStyle name="Currency [0] 15498" xfId="29452" hidden="1"/>
    <cellStyle name="Currency [0] 15498" xfId="58839" hidden="1"/>
    <cellStyle name="Currency [0] 15499" xfId="28233" hidden="1"/>
    <cellStyle name="Currency [0] 15499" xfId="57620" hidden="1"/>
    <cellStyle name="Currency [0] 155" xfId="2603" hidden="1"/>
    <cellStyle name="Currency [0] 155" xfId="31992" hidden="1"/>
    <cellStyle name="Currency [0] 1550" xfId="4026" hidden="1"/>
    <cellStyle name="Currency [0] 1550" xfId="33415" hidden="1"/>
    <cellStyle name="Currency [0] 15500" xfId="28199" hidden="1"/>
    <cellStyle name="Currency [0] 15500" xfId="57586" hidden="1"/>
    <cellStyle name="Currency [0] 15501" xfId="29463" hidden="1"/>
    <cellStyle name="Currency [0] 15501" xfId="58850" hidden="1"/>
    <cellStyle name="Currency [0] 15502" xfId="29472" hidden="1"/>
    <cellStyle name="Currency [0] 15502" xfId="58859" hidden="1"/>
    <cellStyle name="Currency [0] 15503" xfId="29483" hidden="1"/>
    <cellStyle name="Currency [0] 15503" xfId="58870" hidden="1"/>
    <cellStyle name="Currency [0] 15504" xfId="29489" hidden="1"/>
    <cellStyle name="Currency [0] 15504" xfId="58876" hidden="1"/>
    <cellStyle name="Currency [0] 15505" xfId="29461" hidden="1"/>
    <cellStyle name="Currency [0] 15505" xfId="58848" hidden="1"/>
    <cellStyle name="Currency [0] 15506" xfId="29479" hidden="1"/>
    <cellStyle name="Currency [0] 15506" xfId="58866" hidden="1"/>
    <cellStyle name="Currency [0] 15507" xfId="29501" hidden="1"/>
    <cellStyle name="Currency [0] 15507" xfId="58888" hidden="1"/>
    <cellStyle name="Currency [0] 15508" xfId="29503" hidden="1"/>
    <cellStyle name="Currency [0] 15508" xfId="58890" hidden="1"/>
    <cellStyle name="Currency [0] 15509" xfId="28203" hidden="1"/>
    <cellStyle name="Currency [0] 15509" xfId="57590" hidden="1"/>
    <cellStyle name="Currency [0] 1551" xfId="3785" hidden="1"/>
    <cellStyle name="Currency [0] 1551" xfId="33174" hidden="1"/>
    <cellStyle name="Currency [0] 15510" xfId="28217" hidden="1"/>
    <cellStyle name="Currency [0] 15510" xfId="57604" hidden="1"/>
    <cellStyle name="Currency [0] 15511" xfId="29475" hidden="1"/>
    <cellStyle name="Currency [0] 15511" xfId="58862" hidden="1"/>
    <cellStyle name="Currency [0] 15512" xfId="28212" hidden="1"/>
    <cellStyle name="Currency [0] 15512" xfId="57599" hidden="1"/>
    <cellStyle name="Currency [0] 15513" xfId="29464" hidden="1"/>
    <cellStyle name="Currency [0] 15513" xfId="58851" hidden="1"/>
    <cellStyle name="Currency [0] 15514" xfId="29508" hidden="1"/>
    <cellStyle name="Currency [0] 15514" xfId="58895" hidden="1"/>
    <cellStyle name="Currency [0] 15515" xfId="29476" hidden="1"/>
    <cellStyle name="Currency [0] 15515" xfId="58863" hidden="1"/>
    <cellStyle name="Currency [0] 15516" xfId="29484" hidden="1"/>
    <cellStyle name="Currency [0] 15516" xfId="58871" hidden="1"/>
    <cellStyle name="Currency [0] 15517" xfId="29520" hidden="1"/>
    <cellStyle name="Currency [0] 15517" xfId="58907" hidden="1"/>
    <cellStyle name="Currency [0] 15518" xfId="29522" hidden="1"/>
    <cellStyle name="Currency [0] 15518" xfId="58909" hidden="1"/>
    <cellStyle name="Currency [0] 15519" xfId="29478" hidden="1"/>
    <cellStyle name="Currency [0] 15519" xfId="58865" hidden="1"/>
    <cellStyle name="Currency [0] 1552" xfId="3775" hidden="1"/>
    <cellStyle name="Currency [0] 1552" xfId="33164" hidden="1"/>
    <cellStyle name="Currency [0] 15520" xfId="29491" hidden="1"/>
    <cellStyle name="Currency [0] 15520" xfId="58878" hidden="1"/>
    <cellStyle name="Currency [0] 15521" xfId="29496" hidden="1"/>
    <cellStyle name="Currency [0] 15521" xfId="58883" hidden="1"/>
    <cellStyle name="Currency [0] 15522" xfId="29490" hidden="1"/>
    <cellStyle name="Currency [0] 15522" xfId="58877" hidden="1"/>
    <cellStyle name="Currency [0] 15523" xfId="29538" hidden="1"/>
    <cellStyle name="Currency [0] 15523" xfId="58925" hidden="1"/>
    <cellStyle name="Currency [0] 15524" xfId="29546" hidden="1"/>
    <cellStyle name="Currency [0] 15524" xfId="58933" hidden="1"/>
    <cellStyle name="Currency [0] 15525" xfId="29474" hidden="1"/>
    <cellStyle name="Currency [0] 15525" xfId="58861" hidden="1"/>
    <cellStyle name="Currency [0] 15526" xfId="29532" hidden="1"/>
    <cellStyle name="Currency [0] 15526" xfId="58919" hidden="1"/>
    <cellStyle name="Currency [0] 15527" xfId="29555" hidden="1"/>
    <cellStyle name="Currency [0] 15527" xfId="58942" hidden="1"/>
    <cellStyle name="Currency [0] 15528" xfId="29557" hidden="1"/>
    <cellStyle name="Currency [0] 15528" xfId="58944" hidden="1"/>
    <cellStyle name="Currency [0] 15529" xfId="29457" hidden="1"/>
    <cellStyle name="Currency [0] 15529" xfId="58844" hidden="1"/>
    <cellStyle name="Currency [0] 1553" xfId="4028" hidden="1"/>
    <cellStyle name="Currency [0] 1553" xfId="33417" hidden="1"/>
    <cellStyle name="Currency [0] 15530" xfId="29467" hidden="1"/>
    <cellStyle name="Currency [0] 15530" xfId="58854" hidden="1"/>
    <cellStyle name="Currency [0] 15531" xfId="29529" hidden="1"/>
    <cellStyle name="Currency [0] 15531" xfId="58916" hidden="1"/>
    <cellStyle name="Currency [0] 15532" xfId="29494" hidden="1"/>
    <cellStyle name="Currency [0] 15532" xfId="58881" hidden="1"/>
    <cellStyle name="Currency [0] 15533" xfId="29443" hidden="1"/>
    <cellStyle name="Currency [0] 15533" xfId="58830" hidden="1"/>
    <cellStyle name="Currency [0] 15534" xfId="29565" hidden="1"/>
    <cellStyle name="Currency [0] 15534" xfId="58952" hidden="1"/>
    <cellStyle name="Currency [0] 15535" xfId="29530" hidden="1"/>
    <cellStyle name="Currency [0] 15535" xfId="58917" hidden="1"/>
    <cellStyle name="Currency [0] 15536" xfId="29541" hidden="1"/>
    <cellStyle name="Currency [0] 15536" xfId="58928" hidden="1"/>
    <cellStyle name="Currency [0] 15537" xfId="29573" hidden="1"/>
    <cellStyle name="Currency [0] 15537" xfId="58960" hidden="1"/>
    <cellStyle name="Currency [0] 15538" xfId="29575" hidden="1"/>
    <cellStyle name="Currency [0] 15538" xfId="58962" hidden="1"/>
    <cellStyle name="Currency [0] 15539" xfId="29527" hidden="1"/>
    <cellStyle name="Currency [0] 15539" xfId="58914" hidden="1"/>
    <cellStyle name="Currency [0] 1554" xfId="4032" hidden="1"/>
    <cellStyle name="Currency [0] 1554" xfId="33421" hidden="1"/>
    <cellStyle name="Currency [0] 15540" xfId="29526" hidden="1"/>
    <cellStyle name="Currency [0] 15540" xfId="58913" hidden="1"/>
    <cellStyle name="Currency [0] 15541" xfId="29516" hidden="1"/>
    <cellStyle name="Currency [0] 15541" xfId="58903" hidden="1"/>
    <cellStyle name="Currency [0] 15542" xfId="29512" hidden="1"/>
    <cellStyle name="Currency [0] 15542" xfId="58899" hidden="1"/>
    <cellStyle name="Currency [0] 15543" xfId="29514" hidden="1"/>
    <cellStyle name="Currency [0] 15543" xfId="58901" hidden="1"/>
    <cellStyle name="Currency [0] 15544" xfId="29582" hidden="1"/>
    <cellStyle name="Currency [0] 15544" xfId="58969" hidden="1"/>
    <cellStyle name="Currency [0] 15545" xfId="28235" hidden="1"/>
    <cellStyle name="Currency [0] 15545" xfId="57622" hidden="1"/>
    <cellStyle name="Currency [0] 15546" xfId="29560" hidden="1"/>
    <cellStyle name="Currency [0] 15546" xfId="58947" hidden="1"/>
    <cellStyle name="Currency [0] 15547" xfId="29588" hidden="1"/>
    <cellStyle name="Currency [0] 15547" xfId="58975" hidden="1"/>
    <cellStyle name="Currency [0] 15548" xfId="29590" hidden="1"/>
    <cellStyle name="Currency [0] 15548" xfId="58977" hidden="1"/>
    <cellStyle name="Currency [0] 15549" xfId="29465" hidden="1"/>
    <cellStyle name="Currency [0] 15549" xfId="58852" hidden="1"/>
    <cellStyle name="Currency [0] 1555" xfId="4033" hidden="1"/>
    <cellStyle name="Currency [0] 1555" xfId="33422" hidden="1"/>
    <cellStyle name="Currency [0] 15550" xfId="29539" hidden="1"/>
    <cellStyle name="Currency [0] 15550" xfId="58926" hidden="1"/>
    <cellStyle name="Currency [0] 15551" xfId="29495" hidden="1"/>
    <cellStyle name="Currency [0] 15551" xfId="58882" hidden="1"/>
    <cellStyle name="Currency [0] 15552" xfId="29531" hidden="1"/>
    <cellStyle name="Currency [0] 15552" xfId="58918" hidden="1"/>
    <cellStyle name="Currency [0] 15553" xfId="29535" hidden="1"/>
    <cellStyle name="Currency [0] 15553" xfId="58922" hidden="1"/>
    <cellStyle name="Currency [0] 15554" xfId="29596" hidden="1"/>
    <cellStyle name="Currency [0] 15554" xfId="58983" hidden="1"/>
    <cellStyle name="Currency [0] 15555" xfId="28219" hidden="1"/>
    <cellStyle name="Currency [0] 15555" xfId="57606" hidden="1"/>
    <cellStyle name="Currency [0] 15556" xfId="29578" hidden="1"/>
    <cellStyle name="Currency [0] 15556" xfId="58965" hidden="1"/>
    <cellStyle name="Currency [0] 15557" xfId="29601" hidden="1"/>
    <cellStyle name="Currency [0] 15557" xfId="58988" hidden="1"/>
    <cellStyle name="Currency [0] 15558" xfId="29603" hidden="1"/>
    <cellStyle name="Currency [0] 15558" xfId="58990" hidden="1"/>
    <cellStyle name="Currency [0] 15559" xfId="29459" hidden="1"/>
    <cellStyle name="Currency [0] 15559" xfId="58846" hidden="1"/>
    <cellStyle name="Currency [0] 1556" xfId="3782" hidden="1"/>
    <cellStyle name="Currency [0] 1556" xfId="33171" hidden="1"/>
    <cellStyle name="Currency [0] 15560" xfId="29558" hidden="1"/>
    <cellStyle name="Currency [0] 15560" xfId="58945" hidden="1"/>
    <cellStyle name="Currency [0] 15561" xfId="29525" hidden="1"/>
    <cellStyle name="Currency [0] 15561" xfId="58912" hidden="1"/>
    <cellStyle name="Currency [0] 15562" xfId="29543" hidden="1"/>
    <cellStyle name="Currency [0] 15562" xfId="58930" hidden="1"/>
    <cellStyle name="Currency [0] 15563" xfId="29540" hidden="1"/>
    <cellStyle name="Currency [0] 15563" xfId="58927" hidden="1"/>
    <cellStyle name="Currency [0] 15564" xfId="29607" hidden="1"/>
    <cellStyle name="Currency [0] 15564" xfId="58994" hidden="1"/>
    <cellStyle name="Currency [0] 15565" xfId="29492" hidden="1"/>
    <cellStyle name="Currency [0] 15565" xfId="58879" hidden="1"/>
    <cellStyle name="Currency [0] 15566" xfId="29592" hidden="1"/>
    <cellStyle name="Currency [0] 15566" xfId="58979" hidden="1"/>
    <cellStyle name="Currency [0] 15567" xfId="29614" hidden="1"/>
    <cellStyle name="Currency [0] 15567" xfId="59001" hidden="1"/>
    <cellStyle name="Currency [0] 15568" xfId="29616" hidden="1"/>
    <cellStyle name="Currency [0] 15568" xfId="59003" hidden="1"/>
    <cellStyle name="Currency [0] 15569" xfId="29544" hidden="1"/>
    <cellStyle name="Currency [0] 15569" xfId="58931" hidden="1"/>
    <cellStyle name="Currency [0] 1557" xfId="4030" hidden="1"/>
    <cellStyle name="Currency [0] 1557" xfId="33419" hidden="1"/>
    <cellStyle name="Currency [0] 15570" xfId="29576" hidden="1"/>
    <cellStyle name="Currency [0] 15570" xfId="58963" hidden="1"/>
    <cellStyle name="Currency [0] 15571" xfId="28206" hidden="1"/>
    <cellStyle name="Currency [0] 15571" xfId="57593" hidden="1"/>
    <cellStyle name="Currency [0] 15572" xfId="29562" hidden="1"/>
    <cellStyle name="Currency [0] 15572" xfId="58949" hidden="1"/>
    <cellStyle name="Currency [0] 15573" xfId="29559" hidden="1"/>
    <cellStyle name="Currency [0] 15573" xfId="58946" hidden="1"/>
    <cellStyle name="Currency [0] 15574" xfId="29620" hidden="1"/>
    <cellStyle name="Currency [0] 15574" xfId="59007" hidden="1"/>
    <cellStyle name="Currency [0] 15575" xfId="29455" hidden="1"/>
    <cellStyle name="Currency [0] 15575" xfId="58842" hidden="1"/>
    <cellStyle name="Currency [0] 15576" xfId="29604" hidden="1"/>
    <cellStyle name="Currency [0] 15576" xfId="58991" hidden="1"/>
    <cellStyle name="Currency [0] 15577" xfId="29624" hidden="1"/>
    <cellStyle name="Currency [0] 15577" xfId="59011" hidden="1"/>
    <cellStyle name="Currency [0] 15578" xfId="29626" hidden="1"/>
    <cellStyle name="Currency [0] 15578" xfId="59013" hidden="1"/>
    <cellStyle name="Currency [0] 15579" xfId="29563" hidden="1"/>
    <cellStyle name="Currency [0] 15579" xfId="58950" hidden="1"/>
    <cellStyle name="Currency [0] 1558" xfId="4034" hidden="1"/>
    <cellStyle name="Currency [0] 1558" xfId="33423" hidden="1"/>
    <cellStyle name="Currency [0] 15580" xfId="29591" hidden="1"/>
    <cellStyle name="Currency [0] 15580" xfId="58978" hidden="1"/>
    <cellStyle name="Currency [0] 15581" xfId="29551" hidden="1"/>
    <cellStyle name="Currency [0] 15581" xfId="58938" hidden="1"/>
    <cellStyle name="Currency [0] 15582" xfId="29580" hidden="1"/>
    <cellStyle name="Currency [0] 15582" xfId="58967" hidden="1"/>
    <cellStyle name="Currency [0] 15583" xfId="29577" hidden="1"/>
    <cellStyle name="Currency [0] 15583" xfId="58964" hidden="1"/>
    <cellStyle name="Currency [0] 15584" xfId="29630" hidden="1"/>
    <cellStyle name="Currency [0] 15584" xfId="59017" hidden="1"/>
    <cellStyle name="Currency [0] 15585" xfId="29458" hidden="1"/>
    <cellStyle name="Currency [0] 15585" xfId="58845" hidden="1"/>
    <cellStyle name="Currency [0] 15586" xfId="29617" hidden="1"/>
    <cellStyle name="Currency [0] 15586" xfId="59004" hidden="1"/>
    <cellStyle name="Currency [0] 15587" xfId="29634" hidden="1"/>
    <cellStyle name="Currency [0] 15587" xfId="59021" hidden="1"/>
    <cellStyle name="Currency [0] 15588" xfId="29636" hidden="1"/>
    <cellStyle name="Currency [0] 15588" xfId="59023" hidden="1"/>
    <cellStyle name="Currency [0] 15589" xfId="29517" hidden="1"/>
    <cellStyle name="Currency [0] 15589" xfId="58904" hidden="1"/>
    <cellStyle name="Currency [0] 1559" xfId="4035" hidden="1"/>
    <cellStyle name="Currency [0] 1559" xfId="33424" hidden="1"/>
    <cellStyle name="Currency [0] 15590" xfId="29553" hidden="1"/>
    <cellStyle name="Currency [0] 15590" xfId="58940" hidden="1"/>
    <cellStyle name="Currency [0] 15591" xfId="29622" hidden="1"/>
    <cellStyle name="Currency [0] 15591" xfId="59009" hidden="1"/>
    <cellStyle name="Currency [0] 15592" xfId="29610" hidden="1"/>
    <cellStyle name="Currency [0] 15592" xfId="58997" hidden="1"/>
    <cellStyle name="Currency [0] 15593" xfId="29627" hidden="1"/>
    <cellStyle name="Currency [0] 15593" xfId="59014" hidden="1"/>
    <cellStyle name="Currency [0] 15594" xfId="29638" hidden="1"/>
    <cellStyle name="Currency [0] 15594" xfId="59025" hidden="1"/>
    <cellStyle name="Currency [0] 15595" xfId="29486" hidden="1"/>
    <cellStyle name="Currency [0] 15595" xfId="58873" hidden="1"/>
    <cellStyle name="Currency [0] 15596" xfId="29550" hidden="1"/>
    <cellStyle name="Currency [0] 15596" xfId="58937" hidden="1"/>
    <cellStyle name="Currency [0] 15597" xfId="29642" hidden="1"/>
    <cellStyle name="Currency [0] 15597" xfId="59029" hidden="1"/>
    <cellStyle name="Currency [0] 15598" xfId="29644" hidden="1"/>
    <cellStyle name="Currency [0] 15598" xfId="59031" hidden="1"/>
    <cellStyle name="Currency [0] 15599" xfId="29599" hidden="1"/>
    <cellStyle name="Currency [0] 15599" xfId="58986" hidden="1"/>
    <cellStyle name="Currency [0] 156" xfId="2565" hidden="1"/>
    <cellStyle name="Currency [0] 156" xfId="31954" hidden="1"/>
    <cellStyle name="Currency [0] 1560" xfId="4029" hidden="1"/>
    <cellStyle name="Currency [0] 1560" xfId="33418" hidden="1"/>
    <cellStyle name="Currency [0] 15600" xfId="29611" hidden="1"/>
    <cellStyle name="Currency [0] 15600" xfId="58998" hidden="1"/>
    <cellStyle name="Currency [0] 15601" xfId="29639" hidden="1"/>
    <cellStyle name="Currency [0] 15601" xfId="59026" hidden="1"/>
    <cellStyle name="Currency [0] 15602" xfId="29612" hidden="1"/>
    <cellStyle name="Currency [0] 15602" xfId="58999" hidden="1"/>
    <cellStyle name="Currency [0] 15603" xfId="29645" hidden="1"/>
    <cellStyle name="Currency [0] 15603" xfId="59032" hidden="1"/>
    <cellStyle name="Currency [0] 15604" xfId="29647" hidden="1"/>
    <cellStyle name="Currency [0] 15604" xfId="59034" hidden="1"/>
    <cellStyle name="Currency [0] 15605" xfId="29640" hidden="1"/>
    <cellStyle name="Currency [0] 15605" xfId="59027" hidden="1"/>
    <cellStyle name="Currency [0] 15606" xfId="29586" hidden="1"/>
    <cellStyle name="Currency [0] 15606" xfId="58973" hidden="1"/>
    <cellStyle name="Currency [0] 15607" xfId="29649" hidden="1"/>
    <cellStyle name="Currency [0] 15607" xfId="59036" hidden="1"/>
    <cellStyle name="Currency [0] 15608" xfId="29651" hidden="1"/>
    <cellStyle name="Currency [0] 15608" xfId="59038" hidden="1"/>
    <cellStyle name="Currency [0] 15609" xfId="29710" hidden="1"/>
    <cellStyle name="Currency [0] 15609" xfId="59097" hidden="1"/>
    <cellStyle name="Currency [0] 1561" xfId="3786" hidden="1"/>
    <cellStyle name="Currency [0] 1561" xfId="33175" hidden="1"/>
    <cellStyle name="Currency [0] 15610" xfId="29729" hidden="1"/>
    <cellStyle name="Currency [0] 15610" xfId="59116" hidden="1"/>
    <cellStyle name="Currency [0] 15611" xfId="29736" hidden="1"/>
    <cellStyle name="Currency [0] 15611" xfId="59123" hidden="1"/>
    <cellStyle name="Currency [0] 15612" xfId="29743" hidden="1"/>
    <cellStyle name="Currency [0] 15612" xfId="59130" hidden="1"/>
    <cellStyle name="Currency [0] 15613" xfId="29748" hidden="1"/>
    <cellStyle name="Currency [0] 15613" xfId="59135" hidden="1"/>
    <cellStyle name="Currency [0] 15614" xfId="29727" hidden="1"/>
    <cellStyle name="Currency [0] 15614" xfId="59114" hidden="1"/>
    <cellStyle name="Currency [0] 15615" xfId="29738" hidden="1"/>
    <cellStyle name="Currency [0] 15615" xfId="59125" hidden="1"/>
    <cellStyle name="Currency [0] 15616" xfId="29752" hidden="1"/>
    <cellStyle name="Currency [0] 15616" xfId="59139" hidden="1"/>
    <cellStyle name="Currency [0] 15617" xfId="29754" hidden="1"/>
    <cellStyle name="Currency [0] 15617" xfId="59141" hidden="1"/>
    <cellStyle name="Currency [0] 15618" xfId="29737" hidden="1"/>
    <cellStyle name="Currency [0] 15618" xfId="59124" hidden="1"/>
    <cellStyle name="Currency [0] 15619" xfId="29711" hidden="1"/>
    <cellStyle name="Currency [0] 15619" xfId="59098" hidden="1"/>
    <cellStyle name="Currency [0] 1562" xfId="4041" hidden="1"/>
    <cellStyle name="Currency [0] 1562" xfId="33430" hidden="1"/>
    <cellStyle name="Currency [0] 15620" xfId="29765" hidden="1"/>
    <cellStyle name="Currency [0] 15620" xfId="59152" hidden="1"/>
    <cellStyle name="Currency [0] 15621" xfId="29774" hidden="1"/>
    <cellStyle name="Currency [0] 15621" xfId="59161" hidden="1"/>
    <cellStyle name="Currency [0] 15622" xfId="29785" hidden="1"/>
    <cellStyle name="Currency [0] 15622" xfId="59172" hidden="1"/>
    <cellStyle name="Currency [0] 15623" xfId="29791" hidden="1"/>
    <cellStyle name="Currency [0] 15623" xfId="59178" hidden="1"/>
    <cellStyle name="Currency [0] 15624" xfId="29763" hidden="1"/>
    <cellStyle name="Currency [0] 15624" xfId="59150" hidden="1"/>
    <cellStyle name="Currency [0] 15625" xfId="29781" hidden="1"/>
    <cellStyle name="Currency [0] 15625" xfId="59168" hidden="1"/>
    <cellStyle name="Currency [0] 15626" xfId="29803" hidden="1"/>
    <cellStyle name="Currency [0] 15626" xfId="59190" hidden="1"/>
    <cellStyle name="Currency [0] 15627" xfId="29805" hidden="1"/>
    <cellStyle name="Currency [0] 15627" xfId="59192" hidden="1"/>
    <cellStyle name="Currency [0] 15628" xfId="29733" hidden="1"/>
    <cellStyle name="Currency [0] 15628" xfId="59120" hidden="1"/>
    <cellStyle name="Currency [0] 15629" xfId="29717" hidden="1"/>
    <cellStyle name="Currency [0] 15629" xfId="59104" hidden="1"/>
    <cellStyle name="Currency [0] 1563" xfId="4045" hidden="1"/>
    <cellStyle name="Currency [0] 1563" xfId="33434" hidden="1"/>
    <cellStyle name="Currency [0] 15630" xfId="29777" hidden="1"/>
    <cellStyle name="Currency [0] 15630" xfId="59164" hidden="1"/>
    <cellStyle name="Currency [0] 15631" xfId="29722" hidden="1"/>
    <cellStyle name="Currency [0] 15631" xfId="59109" hidden="1"/>
    <cellStyle name="Currency [0] 15632" xfId="29766" hidden="1"/>
    <cellStyle name="Currency [0] 15632" xfId="59153" hidden="1"/>
    <cellStyle name="Currency [0] 15633" xfId="29810" hidden="1"/>
    <cellStyle name="Currency [0] 15633" xfId="59197" hidden="1"/>
    <cellStyle name="Currency [0] 15634" xfId="29778" hidden="1"/>
    <cellStyle name="Currency [0] 15634" xfId="59165" hidden="1"/>
    <cellStyle name="Currency [0] 15635" xfId="29786" hidden="1"/>
    <cellStyle name="Currency [0] 15635" xfId="59173" hidden="1"/>
    <cellStyle name="Currency [0] 15636" xfId="29822" hidden="1"/>
    <cellStyle name="Currency [0] 15636" xfId="59209" hidden="1"/>
    <cellStyle name="Currency [0] 15637" xfId="29824" hidden="1"/>
    <cellStyle name="Currency [0] 15637" xfId="59211" hidden="1"/>
    <cellStyle name="Currency [0] 15638" xfId="29780" hidden="1"/>
    <cellStyle name="Currency [0] 15638" xfId="59167" hidden="1"/>
    <cellStyle name="Currency [0] 15639" xfId="29793" hidden="1"/>
    <cellStyle name="Currency [0] 15639" xfId="59180" hidden="1"/>
    <cellStyle name="Currency [0] 1564" xfId="4051" hidden="1"/>
    <cellStyle name="Currency [0] 1564" xfId="33440" hidden="1"/>
    <cellStyle name="Currency [0] 15640" xfId="29798" hidden="1"/>
    <cellStyle name="Currency [0] 15640" xfId="59185" hidden="1"/>
    <cellStyle name="Currency [0] 15641" xfId="29792" hidden="1"/>
    <cellStyle name="Currency [0] 15641" xfId="59179" hidden="1"/>
    <cellStyle name="Currency [0] 15642" xfId="29840" hidden="1"/>
    <cellStyle name="Currency [0] 15642" xfId="59227" hidden="1"/>
    <cellStyle name="Currency [0] 15643" xfId="29848" hidden="1"/>
    <cellStyle name="Currency [0] 15643" xfId="59235" hidden="1"/>
    <cellStyle name="Currency [0] 15644" xfId="29776" hidden="1"/>
    <cellStyle name="Currency [0] 15644" xfId="59163" hidden="1"/>
    <cellStyle name="Currency [0] 15645" xfId="29834" hidden="1"/>
    <cellStyle name="Currency [0] 15645" xfId="59221" hidden="1"/>
    <cellStyle name="Currency [0] 15646" xfId="29857" hidden="1"/>
    <cellStyle name="Currency [0] 15646" xfId="59244" hidden="1"/>
    <cellStyle name="Currency [0] 15647" xfId="29859" hidden="1"/>
    <cellStyle name="Currency [0] 15647" xfId="59246" hidden="1"/>
    <cellStyle name="Currency [0] 15648" xfId="29759" hidden="1"/>
    <cellStyle name="Currency [0] 15648" xfId="59146" hidden="1"/>
    <cellStyle name="Currency [0] 15649" xfId="29769" hidden="1"/>
    <cellStyle name="Currency [0] 15649" xfId="59156" hidden="1"/>
    <cellStyle name="Currency [0] 1565" xfId="4054" hidden="1"/>
    <cellStyle name="Currency [0] 1565" xfId="33443" hidden="1"/>
    <cellStyle name="Currency [0] 15650" xfId="29831" hidden="1"/>
    <cellStyle name="Currency [0] 15650" xfId="59218" hidden="1"/>
    <cellStyle name="Currency [0] 15651" xfId="29796" hidden="1"/>
    <cellStyle name="Currency [0] 15651" xfId="59183" hidden="1"/>
    <cellStyle name="Currency [0] 15652" xfId="29741" hidden="1"/>
    <cellStyle name="Currency [0] 15652" xfId="59128" hidden="1"/>
    <cellStyle name="Currency [0] 15653" xfId="29867" hidden="1"/>
    <cellStyle name="Currency [0] 15653" xfId="59254" hidden="1"/>
    <cellStyle name="Currency [0] 15654" xfId="29832" hidden="1"/>
    <cellStyle name="Currency [0] 15654" xfId="59219" hidden="1"/>
    <cellStyle name="Currency [0] 15655" xfId="29843" hidden="1"/>
    <cellStyle name="Currency [0] 15655" xfId="59230" hidden="1"/>
    <cellStyle name="Currency [0] 15656" xfId="29875" hidden="1"/>
    <cellStyle name="Currency [0] 15656" xfId="59262" hidden="1"/>
    <cellStyle name="Currency [0] 15657" xfId="29877" hidden="1"/>
    <cellStyle name="Currency [0] 15657" xfId="59264" hidden="1"/>
    <cellStyle name="Currency [0] 15658" xfId="29829" hidden="1"/>
    <cellStyle name="Currency [0] 15658" xfId="59216" hidden="1"/>
    <cellStyle name="Currency [0] 15659" xfId="29828" hidden="1"/>
    <cellStyle name="Currency [0] 15659" xfId="59215" hidden="1"/>
    <cellStyle name="Currency [0] 1566" xfId="4040" hidden="1"/>
    <cellStyle name="Currency [0] 1566" xfId="33429" hidden="1"/>
    <cellStyle name="Currency [0] 15660" xfId="29818" hidden="1"/>
    <cellStyle name="Currency [0] 15660" xfId="59205" hidden="1"/>
    <cellStyle name="Currency [0] 15661" xfId="29814" hidden="1"/>
    <cellStyle name="Currency [0] 15661" xfId="59201" hidden="1"/>
    <cellStyle name="Currency [0] 15662" xfId="29816" hidden="1"/>
    <cellStyle name="Currency [0] 15662" xfId="59203" hidden="1"/>
    <cellStyle name="Currency [0] 15663" xfId="29884" hidden="1"/>
    <cellStyle name="Currency [0] 15663" xfId="59271" hidden="1"/>
    <cellStyle name="Currency [0] 15664" xfId="29719" hidden="1"/>
    <cellStyle name="Currency [0] 15664" xfId="59106" hidden="1"/>
    <cellStyle name="Currency [0] 15665" xfId="29862" hidden="1"/>
    <cellStyle name="Currency [0] 15665" xfId="59249" hidden="1"/>
    <cellStyle name="Currency [0] 15666" xfId="29890" hidden="1"/>
    <cellStyle name="Currency [0] 15666" xfId="59277" hidden="1"/>
    <cellStyle name="Currency [0] 15667" xfId="29892" hidden="1"/>
    <cellStyle name="Currency [0] 15667" xfId="59279" hidden="1"/>
    <cellStyle name="Currency [0] 15668" xfId="29767" hidden="1"/>
    <cellStyle name="Currency [0] 15668" xfId="59154" hidden="1"/>
    <cellStyle name="Currency [0] 15669" xfId="29841" hidden="1"/>
    <cellStyle name="Currency [0] 15669" xfId="59228" hidden="1"/>
    <cellStyle name="Currency [0] 1567" xfId="4050" hidden="1"/>
    <cellStyle name="Currency [0] 1567" xfId="33439" hidden="1"/>
    <cellStyle name="Currency [0] 15670" xfId="29797" hidden="1"/>
    <cellStyle name="Currency [0] 15670" xfId="59184" hidden="1"/>
    <cellStyle name="Currency [0] 15671" xfId="29833" hidden="1"/>
    <cellStyle name="Currency [0] 15671" xfId="59220" hidden="1"/>
    <cellStyle name="Currency [0] 15672" xfId="29837" hidden="1"/>
    <cellStyle name="Currency [0] 15672" xfId="59224" hidden="1"/>
    <cellStyle name="Currency [0] 15673" xfId="29898" hidden="1"/>
    <cellStyle name="Currency [0] 15673" xfId="59285" hidden="1"/>
    <cellStyle name="Currency [0] 15674" xfId="29714" hidden="1"/>
    <cellStyle name="Currency [0] 15674" xfId="59101" hidden="1"/>
    <cellStyle name="Currency [0] 15675" xfId="29880" hidden="1"/>
    <cellStyle name="Currency [0] 15675" xfId="59267" hidden="1"/>
    <cellStyle name="Currency [0] 15676" xfId="29903" hidden="1"/>
    <cellStyle name="Currency [0] 15676" xfId="59290" hidden="1"/>
    <cellStyle name="Currency [0] 15677" xfId="29905" hidden="1"/>
    <cellStyle name="Currency [0] 15677" xfId="59292" hidden="1"/>
    <cellStyle name="Currency [0] 15678" xfId="29761" hidden="1"/>
    <cellStyle name="Currency [0] 15678" xfId="59148" hidden="1"/>
    <cellStyle name="Currency [0] 15679" xfId="29860" hidden="1"/>
    <cellStyle name="Currency [0] 15679" xfId="59247" hidden="1"/>
    <cellStyle name="Currency [0] 1568" xfId="4061" hidden="1"/>
    <cellStyle name="Currency [0] 1568" xfId="33450" hidden="1"/>
    <cellStyle name="Currency [0] 15680" xfId="29827" hidden="1"/>
    <cellStyle name="Currency [0] 15680" xfId="59214" hidden="1"/>
    <cellStyle name="Currency [0] 15681" xfId="29845" hidden="1"/>
    <cellStyle name="Currency [0] 15681" xfId="59232" hidden="1"/>
    <cellStyle name="Currency [0] 15682" xfId="29842" hidden="1"/>
    <cellStyle name="Currency [0] 15682" xfId="59229" hidden="1"/>
    <cellStyle name="Currency [0] 15683" xfId="29909" hidden="1"/>
    <cellStyle name="Currency [0] 15683" xfId="59296" hidden="1"/>
    <cellStyle name="Currency [0] 15684" xfId="29794" hidden="1"/>
    <cellStyle name="Currency [0] 15684" xfId="59181" hidden="1"/>
    <cellStyle name="Currency [0] 15685" xfId="29894" hidden="1"/>
    <cellStyle name="Currency [0] 15685" xfId="59281" hidden="1"/>
    <cellStyle name="Currency [0] 15686" xfId="29916" hidden="1"/>
    <cellStyle name="Currency [0] 15686" xfId="59303" hidden="1"/>
    <cellStyle name="Currency [0] 15687" xfId="29918" hidden="1"/>
    <cellStyle name="Currency [0] 15687" xfId="59305" hidden="1"/>
    <cellStyle name="Currency [0] 15688" xfId="29846" hidden="1"/>
    <cellStyle name="Currency [0] 15688" xfId="59233" hidden="1"/>
    <cellStyle name="Currency [0] 15689" xfId="29878" hidden="1"/>
    <cellStyle name="Currency [0] 15689" xfId="59265" hidden="1"/>
    <cellStyle name="Currency [0] 1569" xfId="4062" hidden="1"/>
    <cellStyle name="Currency [0] 1569" xfId="33451" hidden="1"/>
    <cellStyle name="Currency [0] 15690" xfId="29730" hidden="1"/>
    <cellStyle name="Currency [0] 15690" xfId="59117" hidden="1"/>
    <cellStyle name="Currency [0] 15691" xfId="29864" hidden="1"/>
    <cellStyle name="Currency [0] 15691" xfId="59251" hidden="1"/>
    <cellStyle name="Currency [0] 15692" xfId="29861" hidden="1"/>
    <cellStyle name="Currency [0] 15692" xfId="59248" hidden="1"/>
    <cellStyle name="Currency [0] 15693" xfId="29922" hidden="1"/>
    <cellStyle name="Currency [0] 15693" xfId="59309" hidden="1"/>
    <cellStyle name="Currency [0] 15694" xfId="29757" hidden="1"/>
    <cellStyle name="Currency [0] 15694" xfId="59144" hidden="1"/>
    <cellStyle name="Currency [0] 15695" xfId="29906" hidden="1"/>
    <cellStyle name="Currency [0] 15695" xfId="59293" hidden="1"/>
    <cellStyle name="Currency [0] 15696" xfId="29926" hidden="1"/>
    <cellStyle name="Currency [0] 15696" xfId="59313" hidden="1"/>
    <cellStyle name="Currency [0] 15697" xfId="29928" hidden="1"/>
    <cellStyle name="Currency [0] 15697" xfId="59315" hidden="1"/>
    <cellStyle name="Currency [0] 15698" xfId="29865" hidden="1"/>
    <cellStyle name="Currency [0] 15698" xfId="59252" hidden="1"/>
    <cellStyle name="Currency [0] 15699" xfId="29893" hidden="1"/>
    <cellStyle name="Currency [0] 15699" xfId="59280" hidden="1"/>
    <cellStyle name="Currency [0] 157" xfId="2595" hidden="1"/>
    <cellStyle name="Currency [0] 157" xfId="31984" hidden="1"/>
    <cellStyle name="Currency [0] 1570" xfId="4027" hidden="1"/>
    <cellStyle name="Currency [0] 1570" xfId="33416" hidden="1"/>
    <cellStyle name="Currency [0] 15700" xfId="29853" hidden="1"/>
    <cellStyle name="Currency [0] 15700" xfId="59240" hidden="1"/>
    <cellStyle name="Currency [0] 15701" xfId="29882" hidden="1"/>
    <cellStyle name="Currency [0] 15701" xfId="59269" hidden="1"/>
    <cellStyle name="Currency [0] 15702" xfId="29879" hidden="1"/>
    <cellStyle name="Currency [0] 15702" xfId="59266" hidden="1"/>
    <cellStyle name="Currency [0] 15703" xfId="29932" hidden="1"/>
    <cellStyle name="Currency [0] 15703" xfId="59319" hidden="1"/>
    <cellStyle name="Currency [0] 15704" xfId="29760" hidden="1"/>
    <cellStyle name="Currency [0] 15704" xfId="59147" hidden="1"/>
    <cellStyle name="Currency [0] 15705" xfId="29919" hidden="1"/>
    <cellStyle name="Currency [0] 15705" xfId="59306" hidden="1"/>
    <cellStyle name="Currency [0] 15706" xfId="29936" hidden="1"/>
    <cellStyle name="Currency [0] 15706" xfId="59323" hidden="1"/>
    <cellStyle name="Currency [0] 15707" xfId="29938" hidden="1"/>
    <cellStyle name="Currency [0] 15707" xfId="59325" hidden="1"/>
    <cellStyle name="Currency [0] 15708" xfId="29819" hidden="1"/>
    <cellStyle name="Currency [0] 15708" xfId="59206" hidden="1"/>
    <cellStyle name="Currency [0] 15709" xfId="29855" hidden="1"/>
    <cellStyle name="Currency [0] 15709" xfId="59242" hidden="1"/>
    <cellStyle name="Currency [0] 1571" xfId="3787" hidden="1"/>
    <cellStyle name="Currency [0] 1571" xfId="33176" hidden="1"/>
    <cellStyle name="Currency [0] 15710" xfId="29924" hidden="1"/>
    <cellStyle name="Currency [0] 15710" xfId="59311" hidden="1"/>
    <cellStyle name="Currency [0] 15711" xfId="29912" hidden="1"/>
    <cellStyle name="Currency [0] 15711" xfId="59299" hidden="1"/>
    <cellStyle name="Currency [0] 15712" xfId="29929" hidden="1"/>
    <cellStyle name="Currency [0] 15712" xfId="59316" hidden="1"/>
    <cellStyle name="Currency [0] 15713" xfId="29940" hidden="1"/>
    <cellStyle name="Currency [0] 15713" xfId="59327" hidden="1"/>
    <cellStyle name="Currency [0] 15714" xfId="29788" hidden="1"/>
    <cellStyle name="Currency [0] 15714" xfId="59175" hidden="1"/>
    <cellStyle name="Currency [0] 15715" xfId="29852" hidden="1"/>
    <cellStyle name="Currency [0] 15715" xfId="59239" hidden="1"/>
    <cellStyle name="Currency [0] 15716" xfId="29944" hidden="1"/>
    <cellStyle name="Currency [0] 15716" xfId="59331" hidden="1"/>
    <cellStyle name="Currency [0] 15717" xfId="29946" hidden="1"/>
    <cellStyle name="Currency [0] 15717" xfId="59333" hidden="1"/>
    <cellStyle name="Currency [0] 15718" xfId="29901" hidden="1"/>
    <cellStyle name="Currency [0] 15718" xfId="59288" hidden="1"/>
    <cellStyle name="Currency [0] 15719" xfId="29913" hidden="1"/>
    <cellStyle name="Currency [0] 15719" xfId="59300" hidden="1"/>
    <cellStyle name="Currency [0] 1572" xfId="4047" hidden="1"/>
    <cellStyle name="Currency [0] 1572" xfId="33436" hidden="1"/>
    <cellStyle name="Currency [0] 15720" xfId="29941" hidden="1"/>
    <cellStyle name="Currency [0] 15720" xfId="59328" hidden="1"/>
    <cellStyle name="Currency [0] 15721" xfId="29914" hidden="1"/>
    <cellStyle name="Currency [0] 15721" xfId="59301" hidden="1"/>
    <cellStyle name="Currency [0] 15722" xfId="29947" hidden="1"/>
    <cellStyle name="Currency [0] 15722" xfId="59334" hidden="1"/>
    <cellStyle name="Currency [0] 15723" xfId="29949" hidden="1"/>
    <cellStyle name="Currency [0] 15723" xfId="59336" hidden="1"/>
    <cellStyle name="Currency [0] 15724" xfId="29942" hidden="1"/>
    <cellStyle name="Currency [0] 15724" xfId="59329" hidden="1"/>
    <cellStyle name="Currency [0] 15725" xfId="29888" hidden="1"/>
    <cellStyle name="Currency [0] 15725" xfId="59275" hidden="1"/>
    <cellStyle name="Currency [0] 15726" xfId="29952" hidden="1"/>
    <cellStyle name="Currency [0] 15726" xfId="59339" hidden="1"/>
    <cellStyle name="Currency [0] 15727" xfId="29954" hidden="1"/>
    <cellStyle name="Currency [0] 15727" xfId="59341" hidden="1"/>
    <cellStyle name="Currency [0] 15728" xfId="29671" hidden="1"/>
    <cellStyle name="Currency [0] 15728" xfId="59058" hidden="1"/>
    <cellStyle name="Currency [0] 15729" xfId="29693" hidden="1"/>
    <cellStyle name="Currency [0] 15729" xfId="59080" hidden="1"/>
    <cellStyle name="Currency [0] 1573" xfId="3793" hidden="1"/>
    <cellStyle name="Currency [0] 1573" xfId="33182" hidden="1"/>
    <cellStyle name="Currency [0] 15730" xfId="29958" hidden="1"/>
    <cellStyle name="Currency [0] 15730" xfId="59345" hidden="1"/>
    <cellStyle name="Currency [0] 15731" xfId="29965" hidden="1"/>
    <cellStyle name="Currency [0] 15731" xfId="59352" hidden="1"/>
    <cellStyle name="Currency [0] 15732" xfId="29967" hidden="1"/>
    <cellStyle name="Currency [0] 15732" xfId="59354" hidden="1"/>
    <cellStyle name="Currency [0] 15733" xfId="29658" hidden="1"/>
    <cellStyle name="Currency [0] 15733" xfId="59045" hidden="1"/>
    <cellStyle name="Currency [0] 15734" xfId="29961" hidden="1"/>
    <cellStyle name="Currency [0] 15734" xfId="59348" hidden="1"/>
    <cellStyle name="Currency [0] 15735" xfId="29970" hidden="1"/>
    <cellStyle name="Currency [0] 15735" xfId="59357" hidden="1"/>
    <cellStyle name="Currency [0] 15736" xfId="29972" hidden="1"/>
    <cellStyle name="Currency [0] 15736" xfId="59359" hidden="1"/>
    <cellStyle name="Currency [0] 15737" xfId="29960" hidden="1"/>
    <cellStyle name="Currency [0] 15737" xfId="59347" hidden="1"/>
    <cellStyle name="Currency [0] 15738" xfId="29670" hidden="1"/>
    <cellStyle name="Currency [0] 15738" xfId="59057" hidden="1"/>
    <cellStyle name="Currency [0] 15739" xfId="29983" hidden="1"/>
    <cellStyle name="Currency [0] 15739" xfId="59370" hidden="1"/>
    <cellStyle name="Currency [0] 1574" xfId="4042" hidden="1"/>
    <cellStyle name="Currency [0] 1574" xfId="33431" hidden="1"/>
    <cellStyle name="Currency [0] 15740" xfId="29992" hidden="1"/>
    <cellStyle name="Currency [0] 15740" xfId="59379" hidden="1"/>
    <cellStyle name="Currency [0] 15741" xfId="30003" hidden="1"/>
    <cellStyle name="Currency [0] 15741" xfId="59390" hidden="1"/>
    <cellStyle name="Currency [0] 15742" xfId="30009" hidden="1"/>
    <cellStyle name="Currency [0] 15742" xfId="59396" hidden="1"/>
    <cellStyle name="Currency [0] 15743" xfId="29981" hidden="1"/>
    <cellStyle name="Currency [0] 15743" xfId="59368" hidden="1"/>
    <cellStyle name="Currency [0] 15744" xfId="29999" hidden="1"/>
    <cellStyle name="Currency [0] 15744" xfId="59386" hidden="1"/>
    <cellStyle name="Currency [0] 15745" xfId="30021" hidden="1"/>
    <cellStyle name="Currency [0] 15745" xfId="59408" hidden="1"/>
    <cellStyle name="Currency [0] 15746" xfId="30023" hidden="1"/>
    <cellStyle name="Currency [0] 15746" xfId="59410" hidden="1"/>
    <cellStyle name="Currency [0] 15747" xfId="29955" hidden="1"/>
    <cellStyle name="Currency [0] 15747" xfId="59342" hidden="1"/>
    <cellStyle name="Currency [0] 15748" xfId="29666" hidden="1"/>
    <cellStyle name="Currency [0] 15748" xfId="59053" hidden="1"/>
    <cellStyle name="Currency [0] 15749" xfId="29995" hidden="1"/>
    <cellStyle name="Currency [0] 15749" xfId="59382" hidden="1"/>
    <cellStyle name="Currency [0] 1575" xfId="4063" hidden="1"/>
    <cellStyle name="Currency [0] 1575" xfId="33452" hidden="1"/>
    <cellStyle name="Currency [0] 15750" xfId="29662" hidden="1"/>
    <cellStyle name="Currency [0] 15750" xfId="59049" hidden="1"/>
    <cellStyle name="Currency [0] 15751" xfId="29984" hidden="1"/>
    <cellStyle name="Currency [0] 15751" xfId="59371" hidden="1"/>
    <cellStyle name="Currency [0] 15752" xfId="30028" hidden="1"/>
    <cellStyle name="Currency [0] 15752" xfId="59415" hidden="1"/>
    <cellStyle name="Currency [0] 15753" xfId="29996" hidden="1"/>
    <cellStyle name="Currency [0] 15753" xfId="59383" hidden="1"/>
    <cellStyle name="Currency [0] 15754" xfId="30004" hidden="1"/>
    <cellStyle name="Currency [0] 15754" xfId="59391" hidden="1"/>
    <cellStyle name="Currency [0] 15755" xfId="30040" hidden="1"/>
    <cellStyle name="Currency [0] 15755" xfId="59427" hidden="1"/>
    <cellStyle name="Currency [0] 15756" xfId="30042" hidden="1"/>
    <cellStyle name="Currency [0] 15756" xfId="59429" hidden="1"/>
    <cellStyle name="Currency [0] 15757" xfId="29998" hidden="1"/>
    <cellStyle name="Currency [0] 15757" xfId="59385" hidden="1"/>
    <cellStyle name="Currency [0] 15758" xfId="30011" hidden="1"/>
    <cellStyle name="Currency [0] 15758" xfId="59398" hidden="1"/>
    <cellStyle name="Currency [0] 15759" xfId="30016" hidden="1"/>
    <cellStyle name="Currency [0] 15759" xfId="59403" hidden="1"/>
    <cellStyle name="Currency [0] 1576" xfId="4048" hidden="1"/>
    <cellStyle name="Currency [0] 1576" xfId="33437" hidden="1"/>
    <cellStyle name="Currency [0] 15760" xfId="30010" hidden="1"/>
    <cellStyle name="Currency [0] 15760" xfId="59397" hidden="1"/>
    <cellStyle name="Currency [0] 15761" xfId="30058" hidden="1"/>
    <cellStyle name="Currency [0] 15761" xfId="59445" hidden="1"/>
    <cellStyle name="Currency [0] 15762" xfId="30066" hidden="1"/>
    <cellStyle name="Currency [0] 15762" xfId="59453" hidden="1"/>
    <cellStyle name="Currency [0] 15763" xfId="29994" hidden="1"/>
    <cellStyle name="Currency [0] 15763" xfId="59381" hidden="1"/>
    <cellStyle name="Currency [0] 15764" xfId="30052" hidden="1"/>
    <cellStyle name="Currency [0] 15764" xfId="59439" hidden="1"/>
    <cellStyle name="Currency [0] 15765" xfId="30075" hidden="1"/>
    <cellStyle name="Currency [0] 15765" xfId="59462" hidden="1"/>
    <cellStyle name="Currency [0] 15766" xfId="30077" hidden="1"/>
    <cellStyle name="Currency [0] 15766" xfId="59464" hidden="1"/>
    <cellStyle name="Currency [0] 15767" xfId="29977" hidden="1"/>
    <cellStyle name="Currency [0] 15767" xfId="59364" hidden="1"/>
    <cellStyle name="Currency [0] 15768" xfId="29987" hidden="1"/>
    <cellStyle name="Currency [0] 15768" xfId="59374" hidden="1"/>
    <cellStyle name="Currency [0] 15769" xfId="30049" hidden="1"/>
    <cellStyle name="Currency [0] 15769" xfId="59436" hidden="1"/>
    <cellStyle name="Currency [0] 1577" xfId="4052" hidden="1"/>
    <cellStyle name="Currency [0] 1577" xfId="33441" hidden="1"/>
    <cellStyle name="Currency [0] 15770" xfId="30014" hidden="1"/>
    <cellStyle name="Currency [0] 15770" xfId="59401" hidden="1"/>
    <cellStyle name="Currency [0] 15771" xfId="29963" hidden="1"/>
    <cellStyle name="Currency [0] 15771" xfId="59350" hidden="1"/>
    <cellStyle name="Currency [0] 15772" xfId="30085" hidden="1"/>
    <cellStyle name="Currency [0] 15772" xfId="59472" hidden="1"/>
    <cellStyle name="Currency [0] 15773" xfId="30050" hidden="1"/>
    <cellStyle name="Currency [0] 15773" xfId="59437" hidden="1"/>
    <cellStyle name="Currency [0] 15774" xfId="30061" hidden="1"/>
    <cellStyle name="Currency [0] 15774" xfId="59448" hidden="1"/>
    <cellStyle name="Currency [0] 15775" xfId="30093" hidden="1"/>
    <cellStyle name="Currency [0] 15775" xfId="59480" hidden="1"/>
    <cellStyle name="Currency [0] 15776" xfId="30095" hidden="1"/>
    <cellStyle name="Currency [0] 15776" xfId="59482" hidden="1"/>
    <cellStyle name="Currency [0] 15777" xfId="30047" hidden="1"/>
    <cellStyle name="Currency [0] 15777" xfId="59434" hidden="1"/>
    <cellStyle name="Currency [0] 15778" xfId="30046" hidden="1"/>
    <cellStyle name="Currency [0] 15778" xfId="59433" hidden="1"/>
    <cellStyle name="Currency [0] 15779" xfId="30036" hidden="1"/>
    <cellStyle name="Currency [0] 15779" xfId="59423" hidden="1"/>
    <cellStyle name="Currency [0] 1578" xfId="4068" hidden="1"/>
    <cellStyle name="Currency [0] 1578" xfId="33457" hidden="1"/>
    <cellStyle name="Currency [0] 15780" xfId="30032" hidden="1"/>
    <cellStyle name="Currency [0] 15780" xfId="59419" hidden="1"/>
    <cellStyle name="Currency [0] 15781" xfId="30034" hidden="1"/>
    <cellStyle name="Currency [0] 15781" xfId="59421" hidden="1"/>
    <cellStyle name="Currency [0] 15782" xfId="30102" hidden="1"/>
    <cellStyle name="Currency [0] 15782" xfId="59489" hidden="1"/>
    <cellStyle name="Currency [0] 15783" xfId="29664" hidden="1"/>
    <cellStyle name="Currency [0] 15783" xfId="59051" hidden="1"/>
    <cellStyle name="Currency [0] 15784" xfId="30080" hidden="1"/>
    <cellStyle name="Currency [0] 15784" xfId="59467" hidden="1"/>
    <cellStyle name="Currency [0] 15785" xfId="30108" hidden="1"/>
    <cellStyle name="Currency [0] 15785" xfId="59495" hidden="1"/>
    <cellStyle name="Currency [0] 15786" xfId="30110" hidden="1"/>
    <cellStyle name="Currency [0] 15786" xfId="59497" hidden="1"/>
    <cellStyle name="Currency [0] 15787" xfId="29985" hidden="1"/>
    <cellStyle name="Currency [0] 15787" xfId="59372" hidden="1"/>
    <cellStyle name="Currency [0] 15788" xfId="30059" hidden="1"/>
    <cellStyle name="Currency [0] 15788" xfId="59446" hidden="1"/>
    <cellStyle name="Currency [0] 15789" xfId="30015" hidden="1"/>
    <cellStyle name="Currency [0] 15789" xfId="59402" hidden="1"/>
    <cellStyle name="Currency [0] 1579" xfId="4069" hidden="1"/>
    <cellStyle name="Currency [0] 1579" xfId="33458" hidden="1"/>
    <cellStyle name="Currency [0] 15790" xfId="30051" hidden="1"/>
    <cellStyle name="Currency [0] 15790" xfId="59438" hidden="1"/>
    <cellStyle name="Currency [0] 15791" xfId="30055" hidden="1"/>
    <cellStyle name="Currency [0] 15791" xfId="59442" hidden="1"/>
    <cellStyle name="Currency [0] 15792" xfId="30116" hidden="1"/>
    <cellStyle name="Currency [0] 15792" xfId="59503" hidden="1"/>
    <cellStyle name="Currency [0] 15793" xfId="29699" hidden="1"/>
    <cellStyle name="Currency [0] 15793" xfId="59086" hidden="1"/>
    <cellStyle name="Currency [0] 15794" xfId="30098" hidden="1"/>
    <cellStyle name="Currency [0] 15794" xfId="59485" hidden="1"/>
    <cellStyle name="Currency [0] 15795" xfId="30121" hidden="1"/>
    <cellStyle name="Currency [0] 15795" xfId="59508" hidden="1"/>
    <cellStyle name="Currency [0] 15796" xfId="30123" hidden="1"/>
    <cellStyle name="Currency [0] 15796" xfId="59510" hidden="1"/>
    <cellStyle name="Currency [0] 15797" xfId="29979" hidden="1"/>
    <cellStyle name="Currency [0] 15797" xfId="59366" hidden="1"/>
    <cellStyle name="Currency [0] 15798" xfId="30078" hidden="1"/>
    <cellStyle name="Currency [0] 15798" xfId="59465" hidden="1"/>
    <cellStyle name="Currency [0] 15799" xfId="30045" hidden="1"/>
    <cellStyle name="Currency [0] 15799" xfId="59432" hidden="1"/>
    <cellStyle name="Currency [0] 158" xfId="2607" hidden="1"/>
    <cellStyle name="Currency [0] 158" xfId="31996" hidden="1"/>
    <cellStyle name="Currency [0] 1580" xfId="4049" hidden="1"/>
    <cellStyle name="Currency [0] 1580" xfId="33438" hidden="1"/>
    <cellStyle name="Currency [0] 15800" xfId="30063" hidden="1"/>
    <cellStyle name="Currency [0] 15800" xfId="59450" hidden="1"/>
    <cellStyle name="Currency [0] 15801" xfId="30060" hidden="1"/>
    <cellStyle name="Currency [0] 15801" xfId="59447" hidden="1"/>
    <cellStyle name="Currency [0] 15802" xfId="30127" hidden="1"/>
    <cellStyle name="Currency [0] 15802" xfId="59514" hidden="1"/>
    <cellStyle name="Currency [0] 15803" xfId="30012" hidden="1"/>
    <cellStyle name="Currency [0] 15803" xfId="59399" hidden="1"/>
    <cellStyle name="Currency [0] 15804" xfId="30112" hidden="1"/>
    <cellStyle name="Currency [0] 15804" xfId="59499" hidden="1"/>
    <cellStyle name="Currency [0] 15805" xfId="30134" hidden="1"/>
    <cellStyle name="Currency [0] 15805" xfId="59521" hidden="1"/>
    <cellStyle name="Currency [0] 15806" xfId="30136" hidden="1"/>
    <cellStyle name="Currency [0] 15806" xfId="59523" hidden="1"/>
    <cellStyle name="Currency [0] 15807" xfId="30064" hidden="1"/>
    <cellStyle name="Currency [0] 15807" xfId="59451" hidden="1"/>
    <cellStyle name="Currency [0] 15808" xfId="30096" hidden="1"/>
    <cellStyle name="Currency [0] 15808" xfId="59483" hidden="1"/>
    <cellStyle name="Currency [0] 15809" xfId="29744" hidden="1"/>
    <cellStyle name="Currency [0] 15809" xfId="59131" hidden="1"/>
    <cellStyle name="Currency [0] 1581" xfId="4056" hidden="1"/>
    <cellStyle name="Currency [0] 1581" xfId="33445" hidden="1"/>
    <cellStyle name="Currency [0] 15810" xfId="30082" hidden="1"/>
    <cellStyle name="Currency [0] 15810" xfId="59469" hidden="1"/>
    <cellStyle name="Currency [0] 15811" xfId="30079" hidden="1"/>
    <cellStyle name="Currency [0] 15811" xfId="59466" hidden="1"/>
    <cellStyle name="Currency [0] 15812" xfId="30140" hidden="1"/>
    <cellStyle name="Currency [0] 15812" xfId="59527" hidden="1"/>
    <cellStyle name="Currency [0] 15813" xfId="29975" hidden="1"/>
    <cellStyle name="Currency [0] 15813" xfId="59362" hidden="1"/>
    <cellStyle name="Currency [0] 15814" xfId="30124" hidden="1"/>
    <cellStyle name="Currency [0] 15814" xfId="59511" hidden="1"/>
    <cellStyle name="Currency [0] 15815" xfId="30144" hidden="1"/>
    <cellStyle name="Currency [0] 15815" xfId="59531" hidden="1"/>
    <cellStyle name="Currency [0] 15816" xfId="30146" hidden="1"/>
    <cellStyle name="Currency [0] 15816" xfId="59533" hidden="1"/>
    <cellStyle name="Currency [0] 15817" xfId="30083" hidden="1"/>
    <cellStyle name="Currency [0] 15817" xfId="59470" hidden="1"/>
    <cellStyle name="Currency [0] 15818" xfId="30111" hidden="1"/>
    <cellStyle name="Currency [0] 15818" xfId="59498" hidden="1"/>
    <cellStyle name="Currency [0] 15819" xfId="30071" hidden="1"/>
    <cellStyle name="Currency [0] 15819" xfId="59458" hidden="1"/>
    <cellStyle name="Currency [0] 1582" xfId="4060" hidden="1"/>
    <cellStyle name="Currency [0] 1582" xfId="33449" hidden="1"/>
    <cellStyle name="Currency [0] 15820" xfId="30100" hidden="1"/>
    <cellStyle name="Currency [0] 15820" xfId="59487" hidden="1"/>
    <cellStyle name="Currency [0] 15821" xfId="30097" hidden="1"/>
    <cellStyle name="Currency [0] 15821" xfId="59484" hidden="1"/>
    <cellStyle name="Currency [0] 15822" xfId="30150" hidden="1"/>
    <cellStyle name="Currency [0] 15822" xfId="59537" hidden="1"/>
    <cellStyle name="Currency [0] 15823" xfId="29978" hidden="1"/>
    <cellStyle name="Currency [0] 15823" xfId="59365" hidden="1"/>
    <cellStyle name="Currency [0] 15824" xfId="30137" hidden="1"/>
    <cellStyle name="Currency [0] 15824" xfId="59524" hidden="1"/>
    <cellStyle name="Currency [0] 15825" xfId="30154" hidden="1"/>
    <cellStyle name="Currency [0] 15825" xfId="59541" hidden="1"/>
    <cellStyle name="Currency [0] 15826" xfId="30156" hidden="1"/>
    <cellStyle name="Currency [0] 15826" xfId="59543" hidden="1"/>
    <cellStyle name="Currency [0] 15827" xfId="30037" hidden="1"/>
    <cellStyle name="Currency [0] 15827" xfId="59424" hidden="1"/>
    <cellStyle name="Currency [0] 15828" xfId="30073" hidden="1"/>
    <cellStyle name="Currency [0] 15828" xfId="59460" hidden="1"/>
    <cellStyle name="Currency [0] 15829" xfId="30142" hidden="1"/>
    <cellStyle name="Currency [0] 15829" xfId="59529" hidden="1"/>
    <cellStyle name="Currency [0] 1583" xfId="4055" hidden="1"/>
    <cellStyle name="Currency [0] 1583" xfId="33444" hidden="1"/>
    <cellStyle name="Currency [0] 15830" xfId="30130" hidden="1"/>
    <cellStyle name="Currency [0] 15830" xfId="59517" hidden="1"/>
    <cellStyle name="Currency [0] 15831" xfId="30147" hidden="1"/>
    <cellStyle name="Currency [0] 15831" xfId="59534" hidden="1"/>
    <cellStyle name="Currency [0] 15832" xfId="30158" hidden="1"/>
    <cellStyle name="Currency [0] 15832" xfId="59545" hidden="1"/>
    <cellStyle name="Currency [0] 15833" xfId="30006" hidden="1"/>
    <cellStyle name="Currency [0] 15833" xfId="59393" hidden="1"/>
    <cellStyle name="Currency [0] 15834" xfId="30070" hidden="1"/>
    <cellStyle name="Currency [0] 15834" xfId="59457" hidden="1"/>
    <cellStyle name="Currency [0] 15835" xfId="30162" hidden="1"/>
    <cellStyle name="Currency [0] 15835" xfId="59549" hidden="1"/>
    <cellStyle name="Currency [0] 15836" xfId="30164" hidden="1"/>
    <cellStyle name="Currency [0] 15836" xfId="59551" hidden="1"/>
    <cellStyle name="Currency [0] 15837" xfId="30119" hidden="1"/>
    <cellStyle name="Currency [0] 15837" xfId="59506" hidden="1"/>
    <cellStyle name="Currency [0] 15838" xfId="30131" hidden="1"/>
    <cellStyle name="Currency [0] 15838" xfId="59518" hidden="1"/>
    <cellStyle name="Currency [0] 15839" xfId="30159" hidden="1"/>
    <cellStyle name="Currency [0] 15839" xfId="59546" hidden="1"/>
    <cellStyle name="Currency [0] 1584" xfId="4078" hidden="1"/>
    <cellStyle name="Currency [0] 1584" xfId="33467" hidden="1"/>
    <cellStyle name="Currency [0] 15840" xfId="30132" hidden="1"/>
    <cellStyle name="Currency [0] 15840" xfId="59519" hidden="1"/>
    <cellStyle name="Currency [0] 15841" xfId="30165" hidden="1"/>
    <cellStyle name="Currency [0] 15841" xfId="59552" hidden="1"/>
    <cellStyle name="Currency [0] 15842" xfId="30167" hidden="1"/>
    <cellStyle name="Currency [0] 15842" xfId="59554" hidden="1"/>
    <cellStyle name="Currency [0] 15843" xfId="30160" hidden="1"/>
    <cellStyle name="Currency [0] 15843" xfId="59547" hidden="1"/>
    <cellStyle name="Currency [0] 15844" xfId="30106" hidden="1"/>
    <cellStyle name="Currency [0] 15844" xfId="59493" hidden="1"/>
    <cellStyle name="Currency [0] 15845" xfId="30169" hidden="1"/>
    <cellStyle name="Currency [0] 15845" xfId="59556" hidden="1"/>
    <cellStyle name="Currency [0] 15846" xfId="30171" hidden="1"/>
    <cellStyle name="Currency [0] 15846" xfId="59558" hidden="1"/>
    <cellStyle name="Currency [0] 15847" xfId="29683" hidden="1"/>
    <cellStyle name="Currency [0] 15847" xfId="59070" hidden="1"/>
    <cellStyle name="Currency [0] 15848" xfId="29661" hidden="1"/>
    <cellStyle name="Currency [0] 15848" xfId="59048" hidden="1"/>
    <cellStyle name="Currency [0] 15849" xfId="30177" hidden="1"/>
    <cellStyle name="Currency [0] 15849" xfId="59564" hidden="1"/>
    <cellStyle name="Currency [0] 1585" xfId="4084" hidden="1"/>
    <cellStyle name="Currency [0] 1585" xfId="33473" hidden="1"/>
    <cellStyle name="Currency [0] 15850" xfId="30183" hidden="1"/>
    <cellStyle name="Currency [0] 15850" xfId="59570" hidden="1"/>
    <cellStyle name="Currency [0] 15851" xfId="30185" hidden="1"/>
    <cellStyle name="Currency [0] 15851" xfId="59572" hidden="1"/>
    <cellStyle name="Currency [0] 15852" xfId="29678" hidden="1"/>
    <cellStyle name="Currency [0] 15852" xfId="59065" hidden="1"/>
    <cellStyle name="Currency [0] 15853" xfId="30179" hidden="1"/>
    <cellStyle name="Currency [0] 15853" xfId="59566" hidden="1"/>
    <cellStyle name="Currency [0] 15854" xfId="30187" hidden="1"/>
    <cellStyle name="Currency [0] 15854" xfId="59574" hidden="1"/>
    <cellStyle name="Currency [0] 15855" xfId="30189" hidden="1"/>
    <cellStyle name="Currency [0] 15855" xfId="59576" hidden="1"/>
    <cellStyle name="Currency [0] 15856" xfId="30178" hidden="1"/>
    <cellStyle name="Currency [0] 15856" xfId="59565" hidden="1"/>
    <cellStyle name="Currency [0] 15857" xfId="29684" hidden="1"/>
    <cellStyle name="Currency [0] 15857" xfId="59071" hidden="1"/>
    <cellStyle name="Currency [0] 15858" xfId="30200" hidden="1"/>
    <cellStyle name="Currency [0] 15858" xfId="59587" hidden="1"/>
    <cellStyle name="Currency [0] 15859" xfId="30209" hidden="1"/>
    <cellStyle name="Currency [0] 15859" xfId="59596" hidden="1"/>
    <cellStyle name="Currency [0] 1586" xfId="4046" hidden="1"/>
    <cellStyle name="Currency [0] 1586" xfId="33435" hidden="1"/>
    <cellStyle name="Currency [0] 15860" xfId="30220" hidden="1"/>
    <cellStyle name="Currency [0] 15860" xfId="59607" hidden="1"/>
    <cellStyle name="Currency [0] 15861" xfId="30226" hidden="1"/>
    <cellStyle name="Currency [0] 15861" xfId="59613" hidden="1"/>
    <cellStyle name="Currency [0] 15862" xfId="30198" hidden="1"/>
    <cellStyle name="Currency [0] 15862" xfId="59585" hidden="1"/>
    <cellStyle name="Currency [0] 15863" xfId="30216" hidden="1"/>
    <cellStyle name="Currency [0] 15863" xfId="59603" hidden="1"/>
    <cellStyle name="Currency [0] 15864" xfId="30238" hidden="1"/>
    <cellStyle name="Currency [0] 15864" xfId="59625" hidden="1"/>
    <cellStyle name="Currency [0] 15865" xfId="30240" hidden="1"/>
    <cellStyle name="Currency [0] 15865" xfId="59627" hidden="1"/>
    <cellStyle name="Currency [0] 15866" xfId="30174" hidden="1"/>
    <cellStyle name="Currency [0] 15866" xfId="59561" hidden="1"/>
    <cellStyle name="Currency [0] 15867" xfId="29688" hidden="1"/>
    <cellStyle name="Currency [0] 15867" xfId="59075" hidden="1"/>
    <cellStyle name="Currency [0] 15868" xfId="30212" hidden="1"/>
    <cellStyle name="Currency [0] 15868" xfId="59599" hidden="1"/>
    <cellStyle name="Currency [0] 15869" xfId="29704" hidden="1"/>
    <cellStyle name="Currency [0] 15869" xfId="59091" hidden="1"/>
    <cellStyle name="Currency [0] 1587" xfId="4076" hidden="1"/>
    <cellStyle name="Currency [0] 1587" xfId="33465" hidden="1"/>
    <cellStyle name="Currency [0] 15870" xfId="30201" hidden="1"/>
    <cellStyle name="Currency [0] 15870" xfId="59588" hidden="1"/>
    <cellStyle name="Currency [0] 15871" xfId="30245" hidden="1"/>
    <cellStyle name="Currency [0] 15871" xfId="59632" hidden="1"/>
    <cellStyle name="Currency [0] 15872" xfId="30213" hidden="1"/>
    <cellStyle name="Currency [0] 15872" xfId="59600" hidden="1"/>
    <cellStyle name="Currency [0] 15873" xfId="30221" hidden="1"/>
    <cellStyle name="Currency [0] 15873" xfId="59608" hidden="1"/>
    <cellStyle name="Currency [0] 15874" xfId="30257" hidden="1"/>
    <cellStyle name="Currency [0] 15874" xfId="59644" hidden="1"/>
    <cellStyle name="Currency [0] 15875" xfId="30259" hidden="1"/>
    <cellStyle name="Currency [0] 15875" xfId="59646" hidden="1"/>
    <cellStyle name="Currency [0] 15876" xfId="30215" hidden="1"/>
    <cellStyle name="Currency [0] 15876" xfId="59602" hidden="1"/>
    <cellStyle name="Currency [0] 15877" xfId="30228" hidden="1"/>
    <cellStyle name="Currency [0] 15877" xfId="59615" hidden="1"/>
    <cellStyle name="Currency [0] 15878" xfId="30233" hidden="1"/>
    <cellStyle name="Currency [0] 15878" xfId="59620" hidden="1"/>
    <cellStyle name="Currency [0] 15879" xfId="30227" hidden="1"/>
    <cellStyle name="Currency [0] 15879" xfId="59614" hidden="1"/>
    <cellStyle name="Currency [0] 1588" xfId="4088" hidden="1"/>
    <cellStyle name="Currency [0] 1588" xfId="33477" hidden="1"/>
    <cellStyle name="Currency [0] 15880" xfId="30275" hidden="1"/>
    <cellStyle name="Currency [0] 15880" xfId="59662" hidden="1"/>
    <cellStyle name="Currency [0] 15881" xfId="30283" hidden="1"/>
    <cellStyle name="Currency [0] 15881" xfId="59670" hidden="1"/>
    <cellStyle name="Currency [0] 15882" xfId="30211" hidden="1"/>
    <cellStyle name="Currency [0] 15882" xfId="59598" hidden="1"/>
    <cellStyle name="Currency [0] 15883" xfId="30269" hidden="1"/>
    <cellStyle name="Currency [0] 15883" xfId="59656" hidden="1"/>
    <cellStyle name="Currency [0] 15884" xfId="30292" hidden="1"/>
    <cellStyle name="Currency [0] 15884" xfId="59679" hidden="1"/>
    <cellStyle name="Currency [0] 15885" xfId="30294" hidden="1"/>
    <cellStyle name="Currency [0] 15885" xfId="59681" hidden="1"/>
    <cellStyle name="Currency [0] 15886" xfId="30194" hidden="1"/>
    <cellStyle name="Currency [0] 15886" xfId="59581" hidden="1"/>
    <cellStyle name="Currency [0] 15887" xfId="30204" hidden="1"/>
    <cellStyle name="Currency [0] 15887" xfId="59591" hidden="1"/>
    <cellStyle name="Currency [0] 15888" xfId="30266" hidden="1"/>
    <cellStyle name="Currency [0] 15888" xfId="59653" hidden="1"/>
    <cellStyle name="Currency [0] 15889" xfId="30231" hidden="1"/>
    <cellStyle name="Currency [0] 15889" xfId="59618" hidden="1"/>
    <cellStyle name="Currency [0] 1589" xfId="4089" hidden="1"/>
    <cellStyle name="Currency [0] 1589" xfId="33478" hidden="1"/>
    <cellStyle name="Currency [0] 15890" xfId="30181" hidden="1"/>
    <cellStyle name="Currency [0] 15890" xfId="59568" hidden="1"/>
    <cellStyle name="Currency [0] 15891" xfId="30302" hidden="1"/>
    <cellStyle name="Currency [0] 15891" xfId="59689" hidden="1"/>
    <cellStyle name="Currency [0] 15892" xfId="30267" hidden="1"/>
    <cellStyle name="Currency [0] 15892" xfId="59654" hidden="1"/>
    <cellStyle name="Currency [0] 15893" xfId="30278" hidden="1"/>
    <cellStyle name="Currency [0] 15893" xfId="59665" hidden="1"/>
    <cellStyle name="Currency [0] 15894" xfId="30310" hidden="1"/>
    <cellStyle name="Currency [0] 15894" xfId="59697" hidden="1"/>
    <cellStyle name="Currency [0] 15895" xfId="30312" hidden="1"/>
    <cellStyle name="Currency [0] 15895" xfId="59699" hidden="1"/>
    <cellStyle name="Currency [0] 15896" xfId="30264" hidden="1"/>
    <cellStyle name="Currency [0] 15896" xfId="59651" hidden="1"/>
    <cellStyle name="Currency [0] 15897" xfId="30263" hidden="1"/>
    <cellStyle name="Currency [0] 15897" xfId="59650" hidden="1"/>
    <cellStyle name="Currency [0] 15898" xfId="30253" hidden="1"/>
    <cellStyle name="Currency [0] 15898" xfId="59640" hidden="1"/>
    <cellStyle name="Currency [0] 15899" xfId="30249" hidden="1"/>
    <cellStyle name="Currency [0] 15899" xfId="59636" hidden="1"/>
    <cellStyle name="Currency [0] 159" xfId="2608" hidden="1"/>
    <cellStyle name="Currency [0] 159" xfId="31997" hidden="1"/>
    <cellStyle name="Currency [0] 1590" xfId="4037" hidden="1"/>
    <cellStyle name="Currency [0] 1590" xfId="33426" hidden="1"/>
    <cellStyle name="Currency [0] 15900" xfId="30251" hidden="1"/>
    <cellStyle name="Currency [0] 15900" xfId="59638" hidden="1"/>
    <cellStyle name="Currency [0] 15901" xfId="30319" hidden="1"/>
    <cellStyle name="Currency [0] 15901" xfId="59706" hidden="1"/>
    <cellStyle name="Currency [0] 15902" xfId="29690" hidden="1"/>
    <cellStyle name="Currency [0] 15902" xfId="59077" hidden="1"/>
    <cellStyle name="Currency [0] 15903" xfId="30297" hidden="1"/>
    <cellStyle name="Currency [0] 15903" xfId="59684" hidden="1"/>
    <cellStyle name="Currency [0] 15904" xfId="30325" hidden="1"/>
    <cellStyle name="Currency [0] 15904" xfId="59712" hidden="1"/>
    <cellStyle name="Currency [0] 15905" xfId="30327" hidden="1"/>
    <cellStyle name="Currency [0] 15905" xfId="59714" hidden="1"/>
    <cellStyle name="Currency [0] 15906" xfId="30202" hidden="1"/>
    <cellStyle name="Currency [0] 15906" xfId="59589" hidden="1"/>
    <cellStyle name="Currency [0] 15907" xfId="30276" hidden="1"/>
    <cellStyle name="Currency [0] 15907" xfId="59663" hidden="1"/>
    <cellStyle name="Currency [0] 15908" xfId="30232" hidden="1"/>
    <cellStyle name="Currency [0] 15908" xfId="59619" hidden="1"/>
    <cellStyle name="Currency [0] 15909" xfId="30268" hidden="1"/>
    <cellStyle name="Currency [0] 15909" xfId="59655" hidden="1"/>
    <cellStyle name="Currency [0] 1591" xfId="4044" hidden="1"/>
    <cellStyle name="Currency [0] 1591" xfId="33433" hidden="1"/>
    <cellStyle name="Currency [0] 15910" xfId="30272" hidden="1"/>
    <cellStyle name="Currency [0] 15910" xfId="59659" hidden="1"/>
    <cellStyle name="Currency [0] 15911" xfId="30333" hidden="1"/>
    <cellStyle name="Currency [0] 15911" xfId="59720" hidden="1"/>
    <cellStyle name="Currency [0] 15912" xfId="29677" hidden="1"/>
    <cellStyle name="Currency [0] 15912" xfId="59064" hidden="1"/>
    <cellStyle name="Currency [0] 15913" xfId="30315" hidden="1"/>
    <cellStyle name="Currency [0] 15913" xfId="59702" hidden="1"/>
    <cellStyle name="Currency [0] 15914" xfId="30338" hidden="1"/>
    <cellStyle name="Currency [0] 15914" xfId="59725" hidden="1"/>
    <cellStyle name="Currency [0] 15915" xfId="30340" hidden="1"/>
    <cellStyle name="Currency [0] 15915" xfId="59727" hidden="1"/>
    <cellStyle name="Currency [0] 15916" xfId="30196" hidden="1"/>
    <cellStyle name="Currency [0] 15916" xfId="59583" hidden="1"/>
    <cellStyle name="Currency [0] 15917" xfId="30295" hidden="1"/>
    <cellStyle name="Currency [0] 15917" xfId="59682" hidden="1"/>
    <cellStyle name="Currency [0] 15918" xfId="30262" hidden="1"/>
    <cellStyle name="Currency [0] 15918" xfId="59649" hidden="1"/>
    <cellStyle name="Currency [0] 15919" xfId="30280" hidden="1"/>
    <cellStyle name="Currency [0] 15919" xfId="59667" hidden="1"/>
    <cellStyle name="Currency [0] 1592" xfId="4073" hidden="1"/>
    <cellStyle name="Currency [0] 1592" xfId="33462" hidden="1"/>
    <cellStyle name="Currency [0] 15920" xfId="30277" hidden="1"/>
    <cellStyle name="Currency [0] 15920" xfId="59664" hidden="1"/>
    <cellStyle name="Currency [0] 15921" xfId="30344" hidden="1"/>
    <cellStyle name="Currency [0] 15921" xfId="59731" hidden="1"/>
    <cellStyle name="Currency [0] 15922" xfId="30229" hidden="1"/>
    <cellStyle name="Currency [0] 15922" xfId="59616" hidden="1"/>
    <cellStyle name="Currency [0] 15923" xfId="30329" hidden="1"/>
    <cellStyle name="Currency [0] 15923" xfId="59716" hidden="1"/>
    <cellStyle name="Currency [0] 15924" xfId="30351" hidden="1"/>
    <cellStyle name="Currency [0] 15924" xfId="59738" hidden="1"/>
    <cellStyle name="Currency [0] 15925" xfId="30353" hidden="1"/>
    <cellStyle name="Currency [0] 15925" xfId="59740" hidden="1"/>
    <cellStyle name="Currency [0] 15926" xfId="30281" hidden="1"/>
    <cellStyle name="Currency [0] 15926" xfId="59668" hidden="1"/>
    <cellStyle name="Currency [0] 15927" xfId="30313" hidden="1"/>
    <cellStyle name="Currency [0] 15927" xfId="59700" hidden="1"/>
    <cellStyle name="Currency [0] 15928" xfId="29656" hidden="1"/>
    <cellStyle name="Currency [0] 15928" xfId="59043" hidden="1"/>
    <cellStyle name="Currency [0] 15929" xfId="30299" hidden="1"/>
    <cellStyle name="Currency [0] 15929" xfId="59686" hidden="1"/>
    <cellStyle name="Currency [0] 1593" xfId="4058" hidden="1"/>
    <cellStyle name="Currency [0] 1593" xfId="33447" hidden="1"/>
    <cellStyle name="Currency [0] 15930" xfId="30296" hidden="1"/>
    <cellStyle name="Currency [0] 15930" xfId="59683" hidden="1"/>
    <cellStyle name="Currency [0] 15931" xfId="30357" hidden="1"/>
    <cellStyle name="Currency [0] 15931" xfId="59744" hidden="1"/>
    <cellStyle name="Currency [0] 15932" xfId="30192" hidden="1"/>
    <cellStyle name="Currency [0] 15932" xfId="59579" hidden="1"/>
    <cellStyle name="Currency [0] 15933" xfId="30341" hidden="1"/>
    <cellStyle name="Currency [0] 15933" xfId="59728" hidden="1"/>
    <cellStyle name="Currency [0] 15934" xfId="30361" hidden="1"/>
    <cellStyle name="Currency [0] 15934" xfId="59748" hidden="1"/>
    <cellStyle name="Currency [0] 15935" xfId="30363" hidden="1"/>
    <cellStyle name="Currency [0] 15935" xfId="59750" hidden="1"/>
    <cellStyle name="Currency [0] 15936" xfId="30300" hidden="1"/>
    <cellStyle name="Currency [0] 15936" xfId="59687" hidden="1"/>
    <cellStyle name="Currency [0] 15937" xfId="30328" hidden="1"/>
    <cellStyle name="Currency [0] 15937" xfId="59715" hidden="1"/>
    <cellStyle name="Currency [0] 15938" xfId="30288" hidden="1"/>
    <cellStyle name="Currency [0] 15938" xfId="59675" hidden="1"/>
    <cellStyle name="Currency [0] 15939" xfId="30317" hidden="1"/>
    <cellStyle name="Currency [0] 15939" xfId="59704" hidden="1"/>
    <cellStyle name="Currency [0] 1594" xfId="4031" hidden="1"/>
    <cellStyle name="Currency [0] 1594" xfId="33420" hidden="1"/>
    <cellStyle name="Currency [0] 15940" xfId="30314" hidden="1"/>
    <cellStyle name="Currency [0] 15940" xfId="59701" hidden="1"/>
    <cellStyle name="Currency [0] 15941" xfId="30367" hidden="1"/>
    <cellStyle name="Currency [0] 15941" xfId="59754" hidden="1"/>
    <cellStyle name="Currency [0] 15942" xfId="30195" hidden="1"/>
    <cellStyle name="Currency [0] 15942" xfId="59582" hidden="1"/>
    <cellStyle name="Currency [0] 15943" xfId="30354" hidden="1"/>
    <cellStyle name="Currency [0] 15943" xfId="59741" hidden="1"/>
    <cellStyle name="Currency [0] 15944" xfId="30371" hidden="1"/>
    <cellStyle name="Currency [0] 15944" xfId="59758" hidden="1"/>
    <cellStyle name="Currency [0] 15945" xfId="30373" hidden="1"/>
    <cellStyle name="Currency [0] 15945" xfId="59760" hidden="1"/>
    <cellStyle name="Currency [0] 15946" xfId="30254" hidden="1"/>
    <cellStyle name="Currency [0] 15946" xfId="59641" hidden="1"/>
    <cellStyle name="Currency [0] 15947" xfId="30290" hidden="1"/>
    <cellStyle name="Currency [0] 15947" xfId="59677" hidden="1"/>
    <cellStyle name="Currency [0] 15948" xfId="30359" hidden="1"/>
    <cellStyle name="Currency [0] 15948" xfId="59746" hidden="1"/>
    <cellStyle name="Currency [0] 15949" xfId="30347" hidden="1"/>
    <cellStyle name="Currency [0] 15949" xfId="59734" hidden="1"/>
    <cellStyle name="Currency [0] 1595" xfId="4095" hidden="1"/>
    <cellStyle name="Currency [0] 1595" xfId="33484" hidden="1"/>
    <cellStyle name="Currency [0] 15950" xfId="30364" hidden="1"/>
    <cellStyle name="Currency [0] 15950" xfId="59751" hidden="1"/>
    <cellStyle name="Currency [0] 15951" xfId="30375" hidden="1"/>
    <cellStyle name="Currency [0] 15951" xfId="59762" hidden="1"/>
    <cellStyle name="Currency [0] 15952" xfId="30223" hidden="1"/>
    <cellStyle name="Currency [0] 15952" xfId="59610" hidden="1"/>
    <cellStyle name="Currency [0] 15953" xfId="30287" hidden="1"/>
    <cellStyle name="Currency [0] 15953" xfId="59674" hidden="1"/>
    <cellStyle name="Currency [0] 15954" xfId="30379" hidden="1"/>
    <cellStyle name="Currency [0] 15954" xfId="59766" hidden="1"/>
    <cellStyle name="Currency [0] 15955" xfId="30381" hidden="1"/>
    <cellStyle name="Currency [0] 15955" xfId="59768" hidden="1"/>
    <cellStyle name="Currency [0] 15956" xfId="30336" hidden="1"/>
    <cellStyle name="Currency [0] 15956" xfId="59723" hidden="1"/>
    <cellStyle name="Currency [0] 15957" xfId="30348" hidden="1"/>
    <cellStyle name="Currency [0] 15957" xfId="59735" hidden="1"/>
    <cellStyle name="Currency [0] 15958" xfId="30376" hidden="1"/>
    <cellStyle name="Currency [0] 15958" xfId="59763" hidden="1"/>
    <cellStyle name="Currency [0] 15959" xfId="30349" hidden="1"/>
    <cellStyle name="Currency [0] 15959" xfId="59736" hidden="1"/>
    <cellStyle name="Currency [0] 1596" xfId="4074" hidden="1"/>
    <cellStyle name="Currency [0] 1596" xfId="33463" hidden="1"/>
    <cellStyle name="Currency [0] 15960" xfId="30382" hidden="1"/>
    <cellStyle name="Currency [0] 15960" xfId="59769" hidden="1"/>
    <cellStyle name="Currency [0] 15961" xfId="30384" hidden="1"/>
    <cellStyle name="Currency [0] 15961" xfId="59771" hidden="1"/>
    <cellStyle name="Currency [0] 15962" xfId="30377" hidden="1"/>
    <cellStyle name="Currency [0] 15962" xfId="59764" hidden="1"/>
    <cellStyle name="Currency [0] 15963" xfId="30323" hidden="1"/>
    <cellStyle name="Currency [0] 15963" xfId="59710" hidden="1"/>
    <cellStyle name="Currency [0] 15964" xfId="30386" hidden="1"/>
    <cellStyle name="Currency [0] 15964" xfId="59773" hidden="1"/>
    <cellStyle name="Currency [0] 15965" xfId="30388" hidden="1"/>
    <cellStyle name="Currency [0] 15965" xfId="59775" hidden="1"/>
    <cellStyle name="Currency [0] 15966" xfId="29750" hidden="1"/>
    <cellStyle name="Currency [0] 15966" xfId="59137" hidden="1"/>
    <cellStyle name="Currency [0] 15967" xfId="29691" hidden="1"/>
    <cellStyle name="Currency [0] 15967" xfId="59078" hidden="1"/>
    <cellStyle name="Currency [0] 15968" xfId="30394" hidden="1"/>
    <cellStyle name="Currency [0] 15968" xfId="59781" hidden="1"/>
    <cellStyle name="Currency [0] 15969" xfId="30400" hidden="1"/>
    <cellStyle name="Currency [0] 15969" xfId="59787" hidden="1"/>
    <cellStyle name="Currency [0] 1597" xfId="4081" hidden="1"/>
    <cellStyle name="Currency [0] 1597" xfId="33470" hidden="1"/>
    <cellStyle name="Currency [0] 15970" xfId="30402" hidden="1"/>
    <cellStyle name="Currency [0] 15970" xfId="59789" hidden="1"/>
    <cellStyle name="Currency [0] 15971" xfId="29681" hidden="1"/>
    <cellStyle name="Currency [0] 15971" xfId="59068" hidden="1"/>
    <cellStyle name="Currency [0] 15972" xfId="30396" hidden="1"/>
    <cellStyle name="Currency [0] 15972" xfId="59783" hidden="1"/>
    <cellStyle name="Currency [0] 15973" xfId="30404" hidden="1"/>
    <cellStyle name="Currency [0] 15973" xfId="59791" hidden="1"/>
    <cellStyle name="Currency [0] 15974" xfId="30406" hidden="1"/>
    <cellStyle name="Currency [0] 15974" xfId="59793" hidden="1"/>
    <cellStyle name="Currency [0] 15975" xfId="30395" hidden="1"/>
    <cellStyle name="Currency [0] 15975" xfId="59782" hidden="1"/>
    <cellStyle name="Currency [0] 15976" xfId="29726" hidden="1"/>
    <cellStyle name="Currency [0] 15976" xfId="59113" hidden="1"/>
    <cellStyle name="Currency [0] 15977" xfId="30417" hidden="1"/>
    <cellStyle name="Currency [0] 15977" xfId="59804" hidden="1"/>
    <cellStyle name="Currency [0] 15978" xfId="30426" hidden="1"/>
    <cellStyle name="Currency [0] 15978" xfId="59813" hidden="1"/>
    <cellStyle name="Currency [0] 15979" xfId="30437" hidden="1"/>
    <cellStyle name="Currency [0] 15979" xfId="59824" hidden="1"/>
    <cellStyle name="Currency [0] 1598" xfId="4096" hidden="1"/>
    <cellStyle name="Currency [0] 1598" xfId="33485" hidden="1"/>
    <cellStyle name="Currency [0] 15980" xfId="30443" hidden="1"/>
    <cellStyle name="Currency [0] 15980" xfId="59830" hidden="1"/>
    <cellStyle name="Currency [0] 15981" xfId="30415" hidden="1"/>
    <cellStyle name="Currency [0] 15981" xfId="59802" hidden="1"/>
    <cellStyle name="Currency [0] 15982" xfId="30433" hidden="1"/>
    <cellStyle name="Currency [0] 15982" xfId="59820" hidden="1"/>
    <cellStyle name="Currency [0] 15983" xfId="30455" hidden="1"/>
    <cellStyle name="Currency [0] 15983" xfId="59842" hidden="1"/>
    <cellStyle name="Currency [0] 15984" xfId="30457" hidden="1"/>
    <cellStyle name="Currency [0] 15984" xfId="59844" hidden="1"/>
    <cellStyle name="Currency [0] 15985" xfId="30391" hidden="1"/>
    <cellStyle name="Currency [0] 15985" xfId="59778" hidden="1"/>
    <cellStyle name="Currency [0] 15986" xfId="29680" hidden="1"/>
    <cellStyle name="Currency [0] 15986" xfId="59067" hidden="1"/>
    <cellStyle name="Currency [0] 15987" xfId="30429" hidden="1"/>
    <cellStyle name="Currency [0] 15987" xfId="59816" hidden="1"/>
    <cellStyle name="Currency [0] 15988" xfId="29659" hidden="1"/>
    <cellStyle name="Currency [0] 15988" xfId="59046" hidden="1"/>
    <cellStyle name="Currency [0] 15989" xfId="30418" hidden="1"/>
    <cellStyle name="Currency [0] 15989" xfId="59805" hidden="1"/>
    <cellStyle name="Currency [0] 1599" xfId="4097" hidden="1"/>
    <cellStyle name="Currency [0] 1599" xfId="33486" hidden="1"/>
    <cellStyle name="Currency [0] 15990" xfId="30462" hidden="1"/>
    <cellStyle name="Currency [0] 15990" xfId="59849" hidden="1"/>
    <cellStyle name="Currency [0] 15991" xfId="30430" hidden="1"/>
    <cellStyle name="Currency [0] 15991" xfId="59817" hidden="1"/>
    <cellStyle name="Currency [0] 15992" xfId="30438" hidden="1"/>
    <cellStyle name="Currency [0] 15992" xfId="59825" hidden="1"/>
    <cellStyle name="Currency [0] 15993" xfId="30474" hidden="1"/>
    <cellStyle name="Currency [0] 15993" xfId="59861" hidden="1"/>
    <cellStyle name="Currency [0] 15994" xfId="30476" hidden="1"/>
    <cellStyle name="Currency [0] 15994" xfId="59863" hidden="1"/>
    <cellStyle name="Currency [0] 15995" xfId="30432" hidden="1"/>
    <cellStyle name="Currency [0] 15995" xfId="59819" hidden="1"/>
    <cellStyle name="Currency [0] 15996" xfId="30445" hidden="1"/>
    <cellStyle name="Currency [0] 15996" xfId="59832" hidden="1"/>
    <cellStyle name="Currency [0] 15997" xfId="30450" hidden="1"/>
    <cellStyle name="Currency [0] 15997" xfId="59837" hidden="1"/>
    <cellStyle name="Currency [0] 15998" xfId="30444" hidden="1"/>
    <cellStyle name="Currency [0] 15998" xfId="59831" hidden="1"/>
    <cellStyle name="Currency [0] 15999" xfId="30492" hidden="1"/>
    <cellStyle name="Currency [0] 15999" xfId="59879" hidden="1"/>
    <cellStyle name="Currency [0] 16" xfId="138" hidden="1"/>
    <cellStyle name="Currency [0] 16" xfId="303" hidden="1"/>
    <cellStyle name="Currency [0] 16" xfId="241" hidden="1"/>
    <cellStyle name="Currency [0] 16" xfId="77" hidden="1"/>
    <cellStyle name="Currency [0] 16" xfId="486" hidden="1"/>
    <cellStyle name="Currency [0] 16" xfId="651" hidden="1"/>
    <cellStyle name="Currency [0] 16" xfId="589" hidden="1"/>
    <cellStyle name="Currency [0] 16" xfId="425" hidden="1"/>
    <cellStyle name="Currency [0] 16" xfId="824" hidden="1"/>
    <cellStyle name="Currency [0] 16" xfId="989" hidden="1"/>
    <cellStyle name="Currency [0] 16" xfId="927" hidden="1"/>
    <cellStyle name="Currency [0] 16" xfId="763" hidden="1"/>
    <cellStyle name="Currency [0] 16" xfId="1166" hidden="1"/>
    <cellStyle name="Currency [0] 16" xfId="1331" hidden="1"/>
    <cellStyle name="Currency [0] 16" xfId="1269" hidden="1"/>
    <cellStyle name="Currency [0] 16" xfId="1105" hidden="1"/>
    <cellStyle name="Currency [0] 16" xfId="1494" hidden="1"/>
    <cellStyle name="Currency [0] 16" xfId="1659" hidden="1"/>
    <cellStyle name="Currency [0] 16" xfId="1597" hidden="1"/>
    <cellStyle name="Currency [0] 16" xfId="1433" hidden="1"/>
    <cellStyle name="Currency [0] 16" xfId="1822" hidden="1"/>
    <cellStyle name="Currency [0] 16" xfId="1987" hidden="1"/>
    <cellStyle name="Currency [0] 16" xfId="1925" hidden="1"/>
    <cellStyle name="Currency [0] 16" xfId="1761" hidden="1"/>
    <cellStyle name="Currency [0] 16" xfId="2153" hidden="1"/>
    <cellStyle name="Currency [0] 16" xfId="2317" hidden="1"/>
    <cellStyle name="Currency [0] 16" xfId="2256" hidden="1"/>
    <cellStyle name="Currency [0] 16" xfId="2092" hidden="1"/>
    <cellStyle name="Currency [0] 16" xfId="2427" hidden="1"/>
    <cellStyle name="Currency [0] 16" xfId="31816" hidden="1"/>
    <cellStyle name="Currency [0] 16" xfId="61207" hidden="1"/>
    <cellStyle name="Currency [0] 16" xfId="61289" hidden="1"/>
    <cellStyle name="Currency [0] 16" xfId="61373" hidden="1"/>
    <cellStyle name="Currency [0] 16" xfId="61455" hidden="1"/>
    <cellStyle name="Currency [0] 16" xfId="61538" hidden="1"/>
    <cellStyle name="Currency [0] 16" xfId="61620" hidden="1"/>
    <cellStyle name="Currency [0] 16" xfId="61700" hidden="1"/>
    <cellStyle name="Currency [0] 16" xfId="61782" hidden="1"/>
    <cellStyle name="Currency [0] 16" xfId="61864" hidden="1"/>
    <cellStyle name="Currency [0] 16" xfId="61946" hidden="1"/>
    <cellStyle name="Currency [0] 16" xfId="62030" hidden="1"/>
    <cellStyle name="Currency [0] 16" xfId="62112" hidden="1"/>
    <cellStyle name="Currency [0] 16" xfId="62194" hidden="1"/>
    <cellStyle name="Currency [0] 16" xfId="62276" hidden="1"/>
    <cellStyle name="Currency [0] 16" xfId="62356" hidden="1"/>
    <cellStyle name="Currency [0] 16" xfId="62438" hidden="1"/>
    <cellStyle name="Currency [0] 16" xfId="62513" hidden="1"/>
    <cellStyle name="Currency [0] 16" xfId="62595" hidden="1"/>
    <cellStyle name="Currency [0] 16" xfId="62679" hidden="1"/>
    <cellStyle name="Currency [0] 16" xfId="62761" hidden="1"/>
    <cellStyle name="Currency [0] 16" xfId="62843" hidden="1"/>
    <cellStyle name="Currency [0] 16" xfId="62925" hidden="1"/>
    <cellStyle name="Currency [0] 16" xfId="63005" hidden="1"/>
    <cellStyle name="Currency [0] 16" xfId="63087" hidden="1"/>
    <cellStyle name="Currency [0] 160" xfId="2556" hidden="1"/>
    <cellStyle name="Currency [0] 160" xfId="31945" hidden="1"/>
    <cellStyle name="Currency [0] 1600" xfId="4072" hidden="1"/>
    <cellStyle name="Currency [0] 1600" xfId="33461" hidden="1"/>
    <cellStyle name="Currency [0] 16000" xfId="30500" hidden="1"/>
    <cellStyle name="Currency [0] 16000" xfId="59887" hidden="1"/>
    <cellStyle name="Currency [0] 16001" xfId="30428" hidden="1"/>
    <cellStyle name="Currency [0] 16001" xfId="59815" hidden="1"/>
    <cellStyle name="Currency [0] 16002" xfId="30486" hidden="1"/>
    <cellStyle name="Currency [0] 16002" xfId="59873" hidden="1"/>
    <cellStyle name="Currency [0] 16003" xfId="30509" hidden="1"/>
    <cellStyle name="Currency [0] 16003" xfId="59896" hidden="1"/>
    <cellStyle name="Currency [0] 16004" xfId="30511" hidden="1"/>
    <cellStyle name="Currency [0] 16004" xfId="59898" hidden="1"/>
    <cellStyle name="Currency [0] 16005" xfId="30411" hidden="1"/>
    <cellStyle name="Currency [0] 16005" xfId="59798" hidden="1"/>
    <cellStyle name="Currency [0] 16006" xfId="30421" hidden="1"/>
    <cellStyle name="Currency [0] 16006" xfId="59808" hidden="1"/>
    <cellStyle name="Currency [0] 16007" xfId="30483" hidden="1"/>
    <cellStyle name="Currency [0] 16007" xfId="59870" hidden="1"/>
    <cellStyle name="Currency [0] 16008" xfId="30448" hidden="1"/>
    <cellStyle name="Currency [0] 16008" xfId="59835" hidden="1"/>
    <cellStyle name="Currency [0] 16009" xfId="30398" hidden="1"/>
    <cellStyle name="Currency [0] 16009" xfId="59785" hidden="1"/>
    <cellStyle name="Currency [0] 1601" xfId="4071" hidden="1"/>
    <cellStyle name="Currency [0] 1601" xfId="33460" hidden="1"/>
    <cellStyle name="Currency [0] 16010" xfId="30519" hidden="1"/>
    <cellStyle name="Currency [0] 16010" xfId="59906" hidden="1"/>
    <cellStyle name="Currency [0] 16011" xfId="30484" hidden="1"/>
    <cellStyle name="Currency [0] 16011" xfId="59871" hidden="1"/>
    <cellStyle name="Currency [0] 16012" xfId="30495" hidden="1"/>
    <cellStyle name="Currency [0] 16012" xfId="59882" hidden="1"/>
    <cellStyle name="Currency [0] 16013" xfId="30527" hidden="1"/>
    <cellStyle name="Currency [0] 16013" xfId="59914" hidden="1"/>
    <cellStyle name="Currency [0] 16014" xfId="30529" hidden="1"/>
    <cellStyle name="Currency [0] 16014" xfId="59916" hidden="1"/>
    <cellStyle name="Currency [0] 16015" xfId="30481" hidden="1"/>
    <cellStyle name="Currency [0] 16015" xfId="59868" hidden="1"/>
    <cellStyle name="Currency [0] 16016" xfId="30480" hidden="1"/>
    <cellStyle name="Currency [0] 16016" xfId="59867" hidden="1"/>
    <cellStyle name="Currency [0] 16017" xfId="30470" hidden="1"/>
    <cellStyle name="Currency [0] 16017" xfId="59857" hidden="1"/>
    <cellStyle name="Currency [0] 16018" xfId="30466" hidden="1"/>
    <cellStyle name="Currency [0] 16018" xfId="59853" hidden="1"/>
    <cellStyle name="Currency [0] 16019" xfId="30468" hidden="1"/>
    <cellStyle name="Currency [0] 16019" xfId="59855" hidden="1"/>
    <cellStyle name="Currency [0] 1602" xfId="4066" hidden="1"/>
    <cellStyle name="Currency [0] 1602" xfId="33455" hidden="1"/>
    <cellStyle name="Currency [0] 16020" xfId="30536" hidden="1"/>
    <cellStyle name="Currency [0] 16020" xfId="59923" hidden="1"/>
    <cellStyle name="Currency [0] 16021" xfId="29695" hidden="1"/>
    <cellStyle name="Currency [0] 16021" xfId="59082" hidden="1"/>
    <cellStyle name="Currency [0] 16022" xfId="30514" hidden="1"/>
    <cellStyle name="Currency [0] 16022" xfId="59901" hidden="1"/>
    <cellStyle name="Currency [0] 16023" xfId="30542" hidden="1"/>
    <cellStyle name="Currency [0] 16023" xfId="59929" hidden="1"/>
    <cellStyle name="Currency [0] 16024" xfId="30544" hidden="1"/>
    <cellStyle name="Currency [0] 16024" xfId="59931" hidden="1"/>
    <cellStyle name="Currency [0] 16025" xfId="30419" hidden="1"/>
    <cellStyle name="Currency [0] 16025" xfId="59806" hidden="1"/>
    <cellStyle name="Currency [0] 16026" xfId="30493" hidden="1"/>
    <cellStyle name="Currency [0] 16026" xfId="59880" hidden="1"/>
    <cellStyle name="Currency [0] 16027" xfId="30449" hidden="1"/>
    <cellStyle name="Currency [0] 16027" xfId="59836" hidden="1"/>
    <cellStyle name="Currency [0] 16028" xfId="30485" hidden="1"/>
    <cellStyle name="Currency [0] 16028" xfId="59872" hidden="1"/>
    <cellStyle name="Currency [0] 16029" xfId="30489" hidden="1"/>
    <cellStyle name="Currency [0] 16029" xfId="59876" hidden="1"/>
    <cellStyle name="Currency [0] 1603" xfId="4064" hidden="1"/>
    <cellStyle name="Currency [0] 1603" xfId="33453" hidden="1"/>
    <cellStyle name="Currency [0] 16030" xfId="30550" hidden="1"/>
    <cellStyle name="Currency [0] 16030" xfId="59937" hidden="1"/>
    <cellStyle name="Currency [0] 16031" xfId="29708" hidden="1"/>
    <cellStyle name="Currency [0] 16031" xfId="59095" hidden="1"/>
    <cellStyle name="Currency [0] 16032" xfId="30532" hidden="1"/>
    <cellStyle name="Currency [0] 16032" xfId="59919" hidden="1"/>
    <cellStyle name="Currency [0] 16033" xfId="30555" hidden="1"/>
    <cellStyle name="Currency [0] 16033" xfId="59942" hidden="1"/>
    <cellStyle name="Currency [0] 16034" xfId="30557" hidden="1"/>
    <cellStyle name="Currency [0] 16034" xfId="59944" hidden="1"/>
    <cellStyle name="Currency [0] 16035" xfId="30413" hidden="1"/>
    <cellStyle name="Currency [0] 16035" xfId="59800" hidden="1"/>
    <cellStyle name="Currency [0] 16036" xfId="30512" hidden="1"/>
    <cellStyle name="Currency [0] 16036" xfId="59899" hidden="1"/>
    <cellStyle name="Currency [0] 16037" xfId="30479" hidden="1"/>
    <cellStyle name="Currency [0] 16037" xfId="59866" hidden="1"/>
    <cellStyle name="Currency [0] 16038" xfId="30497" hidden="1"/>
    <cellStyle name="Currency [0] 16038" xfId="59884" hidden="1"/>
    <cellStyle name="Currency [0] 16039" xfId="30494" hidden="1"/>
    <cellStyle name="Currency [0] 16039" xfId="59881" hidden="1"/>
    <cellStyle name="Currency [0] 1604" xfId="4065" hidden="1"/>
    <cellStyle name="Currency [0] 1604" xfId="33454" hidden="1"/>
    <cellStyle name="Currency [0] 16040" xfId="30561" hidden="1"/>
    <cellStyle name="Currency [0] 16040" xfId="59948" hidden="1"/>
    <cellStyle name="Currency [0] 16041" xfId="30446" hidden="1"/>
    <cellStyle name="Currency [0] 16041" xfId="59833" hidden="1"/>
    <cellStyle name="Currency [0] 16042" xfId="30546" hidden="1"/>
    <cellStyle name="Currency [0] 16042" xfId="59933" hidden="1"/>
    <cellStyle name="Currency [0] 16043" xfId="30568" hidden="1"/>
    <cellStyle name="Currency [0] 16043" xfId="59955" hidden="1"/>
    <cellStyle name="Currency [0] 16044" xfId="30570" hidden="1"/>
    <cellStyle name="Currency [0] 16044" xfId="59957" hidden="1"/>
    <cellStyle name="Currency [0] 16045" xfId="30498" hidden="1"/>
    <cellStyle name="Currency [0] 16045" xfId="59885" hidden="1"/>
    <cellStyle name="Currency [0] 16046" xfId="30530" hidden="1"/>
    <cellStyle name="Currency [0] 16046" xfId="59917" hidden="1"/>
    <cellStyle name="Currency [0] 16047" xfId="29660" hidden="1"/>
    <cellStyle name="Currency [0] 16047" xfId="59047" hidden="1"/>
    <cellStyle name="Currency [0] 16048" xfId="30516" hidden="1"/>
    <cellStyle name="Currency [0] 16048" xfId="59903" hidden="1"/>
    <cellStyle name="Currency [0] 16049" xfId="30513" hidden="1"/>
    <cellStyle name="Currency [0] 16049" xfId="59900" hidden="1"/>
    <cellStyle name="Currency [0] 1605" xfId="4102" hidden="1"/>
    <cellStyle name="Currency [0] 1605" xfId="33491" hidden="1"/>
    <cellStyle name="Currency [0] 16050" xfId="30574" hidden="1"/>
    <cellStyle name="Currency [0] 16050" xfId="59961" hidden="1"/>
    <cellStyle name="Currency [0] 16051" xfId="30409" hidden="1"/>
    <cellStyle name="Currency [0] 16051" xfId="59796" hidden="1"/>
    <cellStyle name="Currency [0] 16052" xfId="30558" hidden="1"/>
    <cellStyle name="Currency [0] 16052" xfId="59945" hidden="1"/>
    <cellStyle name="Currency [0] 16053" xfId="30578" hidden="1"/>
    <cellStyle name="Currency [0] 16053" xfId="59965" hidden="1"/>
    <cellStyle name="Currency [0] 16054" xfId="30580" hidden="1"/>
    <cellStyle name="Currency [0] 16054" xfId="59967" hidden="1"/>
    <cellStyle name="Currency [0] 16055" xfId="30517" hidden="1"/>
    <cellStyle name="Currency [0] 16055" xfId="59904" hidden="1"/>
    <cellStyle name="Currency [0] 16056" xfId="30545" hidden="1"/>
    <cellStyle name="Currency [0] 16056" xfId="59932" hidden="1"/>
    <cellStyle name="Currency [0] 16057" xfId="30505" hidden="1"/>
    <cellStyle name="Currency [0] 16057" xfId="59892" hidden="1"/>
    <cellStyle name="Currency [0] 16058" xfId="30534" hidden="1"/>
    <cellStyle name="Currency [0] 16058" xfId="59921" hidden="1"/>
    <cellStyle name="Currency [0] 16059" xfId="30531" hidden="1"/>
    <cellStyle name="Currency [0] 16059" xfId="59918" hidden="1"/>
    <cellStyle name="Currency [0] 1606" xfId="3788" hidden="1"/>
    <cellStyle name="Currency [0] 1606" xfId="33177" hidden="1"/>
    <cellStyle name="Currency [0] 16060" xfId="30584" hidden="1"/>
    <cellStyle name="Currency [0] 16060" xfId="59971" hidden="1"/>
    <cellStyle name="Currency [0] 16061" xfId="30412" hidden="1"/>
    <cellStyle name="Currency [0] 16061" xfId="59799" hidden="1"/>
    <cellStyle name="Currency [0] 16062" xfId="30571" hidden="1"/>
    <cellStyle name="Currency [0] 16062" xfId="59958" hidden="1"/>
    <cellStyle name="Currency [0] 16063" xfId="30588" hidden="1"/>
    <cellStyle name="Currency [0] 16063" xfId="59975" hidden="1"/>
    <cellStyle name="Currency [0] 16064" xfId="30590" hidden="1"/>
    <cellStyle name="Currency [0] 16064" xfId="59977" hidden="1"/>
    <cellStyle name="Currency [0] 16065" xfId="30471" hidden="1"/>
    <cellStyle name="Currency [0] 16065" xfId="59858" hidden="1"/>
    <cellStyle name="Currency [0] 16066" xfId="30507" hidden="1"/>
    <cellStyle name="Currency [0] 16066" xfId="59894" hidden="1"/>
    <cellStyle name="Currency [0] 16067" xfId="30576" hidden="1"/>
    <cellStyle name="Currency [0] 16067" xfId="59963" hidden="1"/>
    <cellStyle name="Currency [0] 16068" xfId="30564" hidden="1"/>
    <cellStyle name="Currency [0] 16068" xfId="59951" hidden="1"/>
    <cellStyle name="Currency [0] 16069" xfId="30581" hidden="1"/>
    <cellStyle name="Currency [0] 16069" xfId="59968" hidden="1"/>
    <cellStyle name="Currency [0] 1607" xfId="4092" hidden="1"/>
    <cellStyle name="Currency [0] 1607" xfId="33481" hidden="1"/>
    <cellStyle name="Currency [0] 16070" xfId="30592" hidden="1"/>
    <cellStyle name="Currency [0] 16070" xfId="59979" hidden="1"/>
    <cellStyle name="Currency [0] 16071" xfId="30440" hidden="1"/>
    <cellStyle name="Currency [0] 16071" xfId="59827" hidden="1"/>
    <cellStyle name="Currency [0] 16072" xfId="30504" hidden="1"/>
    <cellStyle name="Currency [0] 16072" xfId="59891" hidden="1"/>
    <cellStyle name="Currency [0] 16073" xfId="30596" hidden="1"/>
    <cellStyle name="Currency [0] 16073" xfId="59983" hidden="1"/>
    <cellStyle name="Currency [0] 16074" xfId="30598" hidden="1"/>
    <cellStyle name="Currency [0] 16074" xfId="59985" hidden="1"/>
    <cellStyle name="Currency [0] 16075" xfId="30553" hidden="1"/>
    <cellStyle name="Currency [0] 16075" xfId="59940" hidden="1"/>
    <cellStyle name="Currency [0] 16076" xfId="30565" hidden="1"/>
    <cellStyle name="Currency [0] 16076" xfId="59952" hidden="1"/>
    <cellStyle name="Currency [0] 16077" xfId="30593" hidden="1"/>
    <cellStyle name="Currency [0] 16077" xfId="59980" hidden="1"/>
    <cellStyle name="Currency [0] 16078" xfId="30566" hidden="1"/>
    <cellStyle name="Currency [0] 16078" xfId="59953" hidden="1"/>
    <cellStyle name="Currency [0] 16079" xfId="30599" hidden="1"/>
    <cellStyle name="Currency [0] 16079" xfId="59986" hidden="1"/>
    <cellStyle name="Currency [0] 1608" xfId="4104" hidden="1"/>
    <cellStyle name="Currency [0] 1608" xfId="33493" hidden="1"/>
    <cellStyle name="Currency [0] 16080" xfId="30601" hidden="1"/>
    <cellStyle name="Currency [0] 16080" xfId="59988" hidden="1"/>
    <cellStyle name="Currency [0] 16081" xfId="30594" hidden="1"/>
    <cellStyle name="Currency [0] 16081" xfId="59981" hidden="1"/>
    <cellStyle name="Currency [0] 16082" xfId="30540" hidden="1"/>
    <cellStyle name="Currency [0] 16082" xfId="59927" hidden="1"/>
    <cellStyle name="Currency [0] 16083" xfId="30603" hidden="1"/>
    <cellStyle name="Currency [0] 16083" xfId="59990" hidden="1"/>
    <cellStyle name="Currency [0] 16084" xfId="30605" hidden="1"/>
    <cellStyle name="Currency [0] 16084" xfId="59992" hidden="1"/>
    <cellStyle name="Currency [0] 16085" xfId="28261" hidden="1"/>
    <cellStyle name="Currency [0] 16085" xfId="57648" hidden="1"/>
    <cellStyle name="Currency [0] 16086" xfId="28214" hidden="1"/>
    <cellStyle name="Currency [0] 16086" xfId="57601" hidden="1"/>
    <cellStyle name="Currency [0] 16087" xfId="29446" hidden="1"/>
    <cellStyle name="Currency [0] 16087" xfId="58833" hidden="1"/>
    <cellStyle name="Currency [0] 16088" xfId="30610" hidden="1"/>
    <cellStyle name="Currency [0] 16088" xfId="59997" hidden="1"/>
    <cellStyle name="Currency [0] 16089" xfId="30612" hidden="1"/>
    <cellStyle name="Currency [0] 16089" xfId="59999" hidden="1"/>
    <cellStyle name="Currency [0] 1609" xfId="4105" hidden="1"/>
    <cellStyle name="Currency [0] 1609" xfId="33494" hidden="1"/>
    <cellStyle name="Currency [0] 16090" xfId="28241" hidden="1"/>
    <cellStyle name="Currency [0] 16090" xfId="57628" hidden="1"/>
    <cellStyle name="Currency [0] 16091" xfId="30606" hidden="1"/>
    <cellStyle name="Currency [0] 16091" xfId="59993" hidden="1"/>
    <cellStyle name="Currency [0] 16092" xfId="30614" hidden="1"/>
    <cellStyle name="Currency [0] 16092" xfId="60001" hidden="1"/>
    <cellStyle name="Currency [0] 16093" xfId="30616" hidden="1"/>
    <cellStyle name="Currency [0] 16093" xfId="60003" hidden="1"/>
    <cellStyle name="Currency [0] 16094" xfId="28221" hidden="1"/>
    <cellStyle name="Currency [0] 16094" xfId="57608" hidden="1"/>
    <cellStyle name="Currency [0] 16095" xfId="28239" hidden="1"/>
    <cellStyle name="Currency [0] 16095" xfId="57626" hidden="1"/>
    <cellStyle name="Currency [0] 16096" xfId="30627" hidden="1"/>
    <cellStyle name="Currency [0] 16096" xfId="60014" hidden="1"/>
    <cellStyle name="Currency [0] 16097" xfId="30636" hidden="1"/>
    <cellStyle name="Currency [0] 16097" xfId="60023" hidden="1"/>
    <cellStyle name="Currency [0] 16098" xfId="30647" hidden="1"/>
    <cellStyle name="Currency [0] 16098" xfId="60034" hidden="1"/>
    <cellStyle name="Currency [0] 16099" xfId="30653" hidden="1"/>
    <cellStyle name="Currency [0] 16099" xfId="60040" hidden="1"/>
    <cellStyle name="Currency [0] 161" xfId="2563" hidden="1"/>
    <cellStyle name="Currency [0] 161" xfId="31952" hidden="1"/>
    <cellStyle name="Currency [0] 1610" xfId="4043" hidden="1"/>
    <cellStyle name="Currency [0] 1610" xfId="33432" hidden="1"/>
    <cellStyle name="Currency [0] 16100" xfId="30625" hidden="1"/>
    <cellStyle name="Currency [0] 16100" xfId="60012" hidden="1"/>
    <cellStyle name="Currency [0] 16101" xfId="30643" hidden="1"/>
    <cellStyle name="Currency [0] 16101" xfId="60030" hidden="1"/>
    <cellStyle name="Currency [0] 16102" xfId="30665" hidden="1"/>
    <cellStyle name="Currency [0] 16102" xfId="60052" hidden="1"/>
    <cellStyle name="Currency [0] 16103" xfId="30667" hidden="1"/>
    <cellStyle name="Currency [0] 16103" xfId="60054" hidden="1"/>
    <cellStyle name="Currency [0] 16104" xfId="28198" hidden="1"/>
    <cellStyle name="Currency [0] 16104" xfId="57585" hidden="1"/>
    <cellStyle name="Currency [0] 16105" xfId="28225" hidden="1"/>
    <cellStyle name="Currency [0] 16105" xfId="57612" hidden="1"/>
    <cellStyle name="Currency [0] 16106" xfId="30639" hidden="1"/>
    <cellStyle name="Currency [0] 16106" xfId="60026" hidden="1"/>
    <cellStyle name="Currency [0] 16107" xfId="28228" hidden="1"/>
    <cellStyle name="Currency [0] 16107" xfId="57615" hidden="1"/>
    <cellStyle name="Currency [0] 16108" xfId="30628" hidden="1"/>
    <cellStyle name="Currency [0] 16108" xfId="60015" hidden="1"/>
    <cellStyle name="Currency [0] 16109" xfId="30672" hidden="1"/>
    <cellStyle name="Currency [0] 16109" xfId="60059" hidden="1"/>
    <cellStyle name="Currency [0] 1611" xfId="4079" hidden="1"/>
    <cellStyle name="Currency [0] 1611" xfId="33468" hidden="1"/>
    <cellStyle name="Currency [0] 16110" xfId="30640" hidden="1"/>
    <cellStyle name="Currency [0] 16110" xfId="60027" hidden="1"/>
    <cellStyle name="Currency [0] 16111" xfId="30648" hidden="1"/>
    <cellStyle name="Currency [0] 16111" xfId="60035" hidden="1"/>
    <cellStyle name="Currency [0] 16112" xfId="30684" hidden="1"/>
    <cellStyle name="Currency [0] 16112" xfId="60071" hidden="1"/>
    <cellStyle name="Currency [0] 16113" xfId="30686" hidden="1"/>
    <cellStyle name="Currency [0] 16113" xfId="60073" hidden="1"/>
    <cellStyle name="Currency [0] 16114" xfId="30642" hidden="1"/>
    <cellStyle name="Currency [0] 16114" xfId="60029" hidden="1"/>
    <cellStyle name="Currency [0] 16115" xfId="30655" hidden="1"/>
    <cellStyle name="Currency [0] 16115" xfId="60042" hidden="1"/>
    <cellStyle name="Currency [0] 16116" xfId="30660" hidden="1"/>
    <cellStyle name="Currency [0] 16116" xfId="60047" hidden="1"/>
    <cellStyle name="Currency [0] 16117" xfId="30654" hidden="1"/>
    <cellStyle name="Currency [0] 16117" xfId="60041" hidden="1"/>
    <cellStyle name="Currency [0] 16118" xfId="30702" hidden="1"/>
    <cellStyle name="Currency [0] 16118" xfId="60089" hidden="1"/>
    <cellStyle name="Currency [0] 16119" xfId="30710" hidden="1"/>
    <cellStyle name="Currency [0] 16119" xfId="60097" hidden="1"/>
    <cellStyle name="Currency [0] 1612" xfId="4059" hidden="1"/>
    <cellStyle name="Currency [0] 1612" xfId="33448" hidden="1"/>
    <cellStyle name="Currency [0] 16120" xfId="30638" hidden="1"/>
    <cellStyle name="Currency [0] 16120" xfId="60025" hidden="1"/>
    <cellStyle name="Currency [0] 16121" xfId="30696" hidden="1"/>
    <cellStyle name="Currency [0] 16121" xfId="60083" hidden="1"/>
    <cellStyle name="Currency [0] 16122" xfId="30719" hidden="1"/>
    <cellStyle name="Currency [0] 16122" xfId="60106" hidden="1"/>
    <cellStyle name="Currency [0] 16123" xfId="30721" hidden="1"/>
    <cellStyle name="Currency [0] 16123" xfId="60108" hidden="1"/>
    <cellStyle name="Currency [0] 16124" xfId="30621" hidden="1"/>
    <cellStyle name="Currency [0] 16124" xfId="60008" hidden="1"/>
    <cellStyle name="Currency [0] 16125" xfId="30631" hidden="1"/>
    <cellStyle name="Currency [0] 16125" xfId="60018" hidden="1"/>
    <cellStyle name="Currency [0] 16126" xfId="30693" hidden="1"/>
    <cellStyle name="Currency [0] 16126" xfId="60080" hidden="1"/>
    <cellStyle name="Currency [0] 16127" xfId="30658" hidden="1"/>
    <cellStyle name="Currency [0] 16127" xfId="60045" hidden="1"/>
    <cellStyle name="Currency [0] 16128" xfId="30608" hidden="1"/>
    <cellStyle name="Currency [0] 16128" xfId="59995" hidden="1"/>
    <cellStyle name="Currency [0] 16129" xfId="30729" hidden="1"/>
    <cellStyle name="Currency [0] 16129" xfId="60116" hidden="1"/>
    <cellStyle name="Currency [0] 1613" xfId="4075" hidden="1"/>
    <cellStyle name="Currency [0] 1613" xfId="33464" hidden="1"/>
    <cellStyle name="Currency [0] 16130" xfId="30694" hidden="1"/>
    <cellStyle name="Currency [0] 16130" xfId="60081" hidden="1"/>
    <cellStyle name="Currency [0] 16131" xfId="30705" hidden="1"/>
    <cellStyle name="Currency [0] 16131" xfId="60092" hidden="1"/>
    <cellStyle name="Currency [0] 16132" xfId="30737" hidden="1"/>
    <cellStyle name="Currency [0] 16132" xfId="60124" hidden="1"/>
    <cellStyle name="Currency [0] 16133" xfId="30739" hidden="1"/>
    <cellStyle name="Currency [0] 16133" xfId="60126" hidden="1"/>
    <cellStyle name="Currency [0] 16134" xfId="30691" hidden="1"/>
    <cellStyle name="Currency [0] 16134" xfId="60078" hidden="1"/>
    <cellStyle name="Currency [0] 16135" xfId="30690" hidden="1"/>
    <cellStyle name="Currency [0] 16135" xfId="60077" hidden="1"/>
    <cellStyle name="Currency [0] 16136" xfId="30680" hidden="1"/>
    <cellStyle name="Currency [0] 16136" xfId="60067" hidden="1"/>
    <cellStyle name="Currency [0] 16137" xfId="30676" hidden="1"/>
    <cellStyle name="Currency [0] 16137" xfId="60063" hidden="1"/>
    <cellStyle name="Currency [0] 16138" xfId="30678" hidden="1"/>
    <cellStyle name="Currency [0] 16138" xfId="60065" hidden="1"/>
    <cellStyle name="Currency [0] 16139" xfId="30746" hidden="1"/>
    <cellStyle name="Currency [0] 16139" xfId="60133" hidden="1"/>
    <cellStyle name="Currency [0] 1614" xfId="4077" hidden="1"/>
    <cellStyle name="Currency [0] 1614" xfId="33466" hidden="1"/>
    <cellStyle name="Currency [0] 16140" xfId="28274" hidden="1"/>
    <cellStyle name="Currency [0] 16140" xfId="57661" hidden="1"/>
    <cellStyle name="Currency [0] 16141" xfId="30724" hidden="1"/>
    <cellStyle name="Currency [0] 16141" xfId="60111" hidden="1"/>
    <cellStyle name="Currency [0] 16142" xfId="30752" hidden="1"/>
    <cellStyle name="Currency [0] 16142" xfId="60139" hidden="1"/>
    <cellStyle name="Currency [0] 16143" xfId="30754" hidden="1"/>
    <cellStyle name="Currency [0] 16143" xfId="60141" hidden="1"/>
    <cellStyle name="Currency [0] 16144" xfId="30629" hidden="1"/>
    <cellStyle name="Currency [0] 16144" xfId="60016" hidden="1"/>
    <cellStyle name="Currency [0] 16145" xfId="30703" hidden="1"/>
    <cellStyle name="Currency [0] 16145" xfId="60090" hidden="1"/>
    <cellStyle name="Currency [0] 16146" xfId="30659" hidden="1"/>
    <cellStyle name="Currency [0] 16146" xfId="60046" hidden="1"/>
    <cellStyle name="Currency [0] 16147" xfId="30695" hidden="1"/>
    <cellStyle name="Currency [0] 16147" xfId="60082" hidden="1"/>
    <cellStyle name="Currency [0] 16148" xfId="30699" hidden="1"/>
    <cellStyle name="Currency [0] 16148" xfId="60086" hidden="1"/>
    <cellStyle name="Currency [0] 16149" xfId="30760" hidden="1"/>
    <cellStyle name="Currency [0] 16149" xfId="60147" hidden="1"/>
    <cellStyle name="Currency [0] 1615" xfId="4108" hidden="1"/>
    <cellStyle name="Currency [0] 1615" xfId="33497" hidden="1"/>
    <cellStyle name="Currency [0] 16150" xfId="28223" hidden="1"/>
    <cellStyle name="Currency [0] 16150" xfId="57610" hidden="1"/>
    <cellStyle name="Currency [0] 16151" xfId="30742" hidden="1"/>
    <cellStyle name="Currency [0] 16151" xfId="60129" hidden="1"/>
    <cellStyle name="Currency [0] 16152" xfId="30765" hidden="1"/>
    <cellStyle name="Currency [0] 16152" xfId="60152" hidden="1"/>
    <cellStyle name="Currency [0] 16153" xfId="30767" hidden="1"/>
    <cellStyle name="Currency [0] 16153" xfId="60154" hidden="1"/>
    <cellStyle name="Currency [0] 16154" xfId="30623" hidden="1"/>
    <cellStyle name="Currency [0] 16154" xfId="60010" hidden="1"/>
    <cellStyle name="Currency [0] 16155" xfId="30722" hidden="1"/>
    <cellStyle name="Currency [0] 16155" xfId="60109" hidden="1"/>
    <cellStyle name="Currency [0] 16156" xfId="30689" hidden="1"/>
    <cellStyle name="Currency [0] 16156" xfId="60076" hidden="1"/>
    <cellStyle name="Currency [0] 16157" xfId="30707" hidden="1"/>
    <cellStyle name="Currency [0] 16157" xfId="60094" hidden="1"/>
    <cellStyle name="Currency [0] 16158" xfId="30704" hidden="1"/>
    <cellStyle name="Currency [0] 16158" xfId="60091" hidden="1"/>
    <cellStyle name="Currency [0] 16159" xfId="30771" hidden="1"/>
    <cellStyle name="Currency [0] 16159" xfId="60158" hidden="1"/>
    <cellStyle name="Currency [0] 1616" xfId="3781" hidden="1"/>
    <cellStyle name="Currency [0] 1616" xfId="33170" hidden="1"/>
    <cellStyle name="Currency [0] 16160" xfId="30656" hidden="1"/>
    <cellStyle name="Currency [0] 16160" xfId="60043" hidden="1"/>
    <cellStyle name="Currency [0] 16161" xfId="30756" hidden="1"/>
    <cellStyle name="Currency [0] 16161" xfId="60143" hidden="1"/>
    <cellStyle name="Currency [0] 16162" xfId="30778" hidden="1"/>
    <cellStyle name="Currency [0] 16162" xfId="60165" hidden="1"/>
    <cellStyle name="Currency [0] 16163" xfId="30780" hidden="1"/>
    <cellStyle name="Currency [0] 16163" xfId="60167" hidden="1"/>
    <cellStyle name="Currency [0] 16164" xfId="30708" hidden="1"/>
    <cellStyle name="Currency [0] 16164" xfId="60095" hidden="1"/>
    <cellStyle name="Currency [0] 16165" xfId="30740" hidden="1"/>
    <cellStyle name="Currency [0] 16165" xfId="60127" hidden="1"/>
    <cellStyle name="Currency [0] 16166" xfId="28231" hidden="1"/>
    <cellStyle name="Currency [0] 16166" xfId="57618" hidden="1"/>
    <cellStyle name="Currency [0] 16167" xfId="30726" hidden="1"/>
    <cellStyle name="Currency [0] 16167" xfId="60113" hidden="1"/>
    <cellStyle name="Currency [0] 16168" xfId="30723" hidden="1"/>
    <cellStyle name="Currency [0] 16168" xfId="60110" hidden="1"/>
    <cellStyle name="Currency [0] 16169" xfId="30784" hidden="1"/>
    <cellStyle name="Currency [0] 16169" xfId="60171" hidden="1"/>
    <cellStyle name="Currency [0] 1617" xfId="4100" hidden="1"/>
    <cellStyle name="Currency [0] 1617" xfId="33489" hidden="1"/>
    <cellStyle name="Currency [0] 16170" xfId="30619" hidden="1"/>
    <cellStyle name="Currency [0] 16170" xfId="60006" hidden="1"/>
    <cellStyle name="Currency [0] 16171" xfId="30768" hidden="1"/>
    <cellStyle name="Currency [0] 16171" xfId="60155" hidden="1"/>
    <cellStyle name="Currency [0] 16172" xfId="30788" hidden="1"/>
    <cellStyle name="Currency [0] 16172" xfId="60175" hidden="1"/>
    <cellStyle name="Currency [0] 16173" xfId="30790" hidden="1"/>
    <cellStyle name="Currency [0] 16173" xfId="60177" hidden="1"/>
    <cellStyle name="Currency [0] 16174" xfId="30727" hidden="1"/>
    <cellStyle name="Currency [0] 16174" xfId="60114" hidden="1"/>
    <cellStyle name="Currency [0] 16175" xfId="30755" hidden="1"/>
    <cellStyle name="Currency [0] 16175" xfId="60142" hidden="1"/>
    <cellStyle name="Currency [0] 16176" xfId="30715" hidden="1"/>
    <cellStyle name="Currency [0] 16176" xfId="60102" hidden="1"/>
    <cellStyle name="Currency [0] 16177" xfId="30744" hidden="1"/>
    <cellStyle name="Currency [0] 16177" xfId="60131" hidden="1"/>
    <cellStyle name="Currency [0] 16178" xfId="30741" hidden="1"/>
    <cellStyle name="Currency [0] 16178" xfId="60128" hidden="1"/>
    <cellStyle name="Currency [0] 16179" xfId="30794" hidden="1"/>
    <cellStyle name="Currency [0] 16179" xfId="60181" hidden="1"/>
    <cellStyle name="Currency [0] 1618" xfId="4110" hidden="1"/>
    <cellStyle name="Currency [0] 1618" xfId="33499" hidden="1"/>
    <cellStyle name="Currency [0] 16180" xfId="30622" hidden="1"/>
    <cellStyle name="Currency [0] 16180" xfId="60009" hidden="1"/>
    <cellStyle name="Currency [0] 16181" xfId="30781" hidden="1"/>
    <cellStyle name="Currency [0] 16181" xfId="60168" hidden="1"/>
    <cellStyle name="Currency [0] 16182" xfId="30798" hidden="1"/>
    <cellStyle name="Currency [0] 16182" xfId="60185" hidden="1"/>
    <cellStyle name="Currency [0] 16183" xfId="30800" hidden="1"/>
    <cellStyle name="Currency [0] 16183" xfId="60187" hidden="1"/>
    <cellStyle name="Currency [0] 16184" xfId="30681" hidden="1"/>
    <cellStyle name="Currency [0] 16184" xfId="60068" hidden="1"/>
    <cellStyle name="Currency [0] 16185" xfId="30717" hidden="1"/>
    <cellStyle name="Currency [0] 16185" xfId="60104" hidden="1"/>
    <cellStyle name="Currency [0] 16186" xfId="30786" hidden="1"/>
    <cellStyle name="Currency [0] 16186" xfId="60173" hidden="1"/>
    <cellStyle name="Currency [0] 16187" xfId="30774" hidden="1"/>
    <cellStyle name="Currency [0] 16187" xfId="60161" hidden="1"/>
    <cellStyle name="Currency [0] 16188" xfId="30791" hidden="1"/>
    <cellStyle name="Currency [0] 16188" xfId="60178" hidden="1"/>
    <cellStyle name="Currency [0] 16189" xfId="30802" hidden="1"/>
    <cellStyle name="Currency [0] 16189" xfId="60189" hidden="1"/>
    <cellStyle name="Currency [0] 1619" xfId="4111" hidden="1"/>
    <cellStyle name="Currency [0] 1619" xfId="33500" hidden="1"/>
    <cellStyle name="Currency [0] 16190" xfId="30650" hidden="1"/>
    <cellStyle name="Currency [0] 16190" xfId="60037" hidden="1"/>
    <cellStyle name="Currency [0] 16191" xfId="30714" hidden="1"/>
    <cellStyle name="Currency [0] 16191" xfId="60101" hidden="1"/>
    <cellStyle name="Currency [0] 16192" xfId="30806" hidden="1"/>
    <cellStyle name="Currency [0] 16192" xfId="60193" hidden="1"/>
    <cellStyle name="Currency [0] 16193" xfId="30808" hidden="1"/>
    <cellStyle name="Currency [0] 16193" xfId="60195" hidden="1"/>
    <cellStyle name="Currency [0] 16194" xfId="30763" hidden="1"/>
    <cellStyle name="Currency [0] 16194" xfId="60150" hidden="1"/>
    <cellStyle name="Currency [0] 16195" xfId="30775" hidden="1"/>
    <cellStyle name="Currency [0] 16195" xfId="60162" hidden="1"/>
    <cellStyle name="Currency [0] 16196" xfId="30803" hidden="1"/>
    <cellStyle name="Currency [0] 16196" xfId="60190" hidden="1"/>
    <cellStyle name="Currency [0] 16197" xfId="30776" hidden="1"/>
    <cellStyle name="Currency [0] 16197" xfId="60163" hidden="1"/>
    <cellStyle name="Currency [0] 16198" xfId="30809" hidden="1"/>
    <cellStyle name="Currency [0] 16198" xfId="60196" hidden="1"/>
    <cellStyle name="Currency [0] 16199" xfId="30811" hidden="1"/>
    <cellStyle name="Currency [0] 16199" xfId="60198" hidden="1"/>
    <cellStyle name="Currency [0] 162" xfId="2592" hidden="1"/>
    <cellStyle name="Currency [0] 162" xfId="31981" hidden="1"/>
    <cellStyle name="Currency [0] 1620" xfId="4039" hidden="1"/>
    <cellStyle name="Currency [0] 1620" xfId="33428" hidden="1"/>
    <cellStyle name="Currency [0] 16200" xfId="30804" hidden="1"/>
    <cellStyle name="Currency [0] 16200" xfId="60191" hidden="1"/>
    <cellStyle name="Currency [0] 16201" xfId="30750" hidden="1"/>
    <cellStyle name="Currency [0] 16201" xfId="60137" hidden="1"/>
    <cellStyle name="Currency [0] 16202" xfId="30813" hidden="1"/>
    <cellStyle name="Currency [0] 16202" xfId="60200" hidden="1"/>
    <cellStyle name="Currency [0] 16203" xfId="30815" hidden="1"/>
    <cellStyle name="Currency [0] 16203" xfId="60202" hidden="1"/>
    <cellStyle name="Currency [0] 16204" xfId="30872" hidden="1"/>
    <cellStyle name="Currency [0] 16204" xfId="60259" hidden="1"/>
    <cellStyle name="Currency [0] 16205" xfId="30891" hidden="1"/>
    <cellStyle name="Currency [0] 16205" xfId="60278" hidden="1"/>
    <cellStyle name="Currency [0] 16206" xfId="30898" hidden="1"/>
    <cellStyle name="Currency [0] 16206" xfId="60285" hidden="1"/>
    <cellStyle name="Currency [0] 16207" xfId="30905" hidden="1"/>
    <cellStyle name="Currency [0] 16207" xfId="60292" hidden="1"/>
    <cellStyle name="Currency [0] 16208" xfId="30910" hidden="1"/>
    <cellStyle name="Currency [0] 16208" xfId="60297" hidden="1"/>
    <cellStyle name="Currency [0] 16209" xfId="30889" hidden="1"/>
    <cellStyle name="Currency [0] 16209" xfId="60276" hidden="1"/>
    <cellStyle name="Currency [0] 1621" xfId="4090" hidden="1"/>
    <cellStyle name="Currency [0] 1621" xfId="33479" hidden="1"/>
    <cellStyle name="Currency [0] 16210" xfId="30900" hidden="1"/>
    <cellStyle name="Currency [0] 16210" xfId="60287" hidden="1"/>
    <cellStyle name="Currency [0] 16211" xfId="30914" hidden="1"/>
    <cellStyle name="Currency [0] 16211" xfId="60301" hidden="1"/>
    <cellStyle name="Currency [0] 16212" xfId="30916" hidden="1"/>
    <cellStyle name="Currency [0] 16212" xfId="60303" hidden="1"/>
    <cellStyle name="Currency [0] 16213" xfId="30899" hidden="1"/>
    <cellStyle name="Currency [0] 16213" xfId="60286" hidden="1"/>
    <cellStyle name="Currency [0] 16214" xfId="30873" hidden="1"/>
    <cellStyle name="Currency [0] 16214" xfId="60260" hidden="1"/>
    <cellStyle name="Currency [0] 16215" xfId="30927" hidden="1"/>
    <cellStyle name="Currency [0] 16215" xfId="60314" hidden="1"/>
    <cellStyle name="Currency [0] 16216" xfId="30936" hidden="1"/>
    <cellStyle name="Currency [0] 16216" xfId="60323" hidden="1"/>
    <cellStyle name="Currency [0] 16217" xfId="30947" hidden="1"/>
    <cellStyle name="Currency [0] 16217" xfId="60334" hidden="1"/>
    <cellStyle name="Currency [0] 16218" xfId="30953" hidden="1"/>
    <cellStyle name="Currency [0] 16218" xfId="60340" hidden="1"/>
    <cellStyle name="Currency [0] 16219" xfId="30925" hidden="1"/>
    <cellStyle name="Currency [0] 16219" xfId="60312" hidden="1"/>
    <cellStyle name="Currency [0] 1622" xfId="4070" hidden="1"/>
    <cellStyle name="Currency [0] 1622" xfId="33459" hidden="1"/>
    <cellStyle name="Currency [0] 16220" xfId="30943" hidden="1"/>
    <cellStyle name="Currency [0] 16220" xfId="60330" hidden="1"/>
    <cellStyle name="Currency [0] 16221" xfId="30965" hidden="1"/>
    <cellStyle name="Currency [0] 16221" xfId="60352" hidden="1"/>
    <cellStyle name="Currency [0] 16222" xfId="30967" hidden="1"/>
    <cellStyle name="Currency [0] 16222" xfId="60354" hidden="1"/>
    <cellStyle name="Currency [0] 16223" xfId="30895" hidden="1"/>
    <cellStyle name="Currency [0] 16223" xfId="60282" hidden="1"/>
    <cellStyle name="Currency [0] 16224" xfId="30879" hidden="1"/>
    <cellStyle name="Currency [0] 16224" xfId="60266" hidden="1"/>
    <cellStyle name="Currency [0] 16225" xfId="30939" hidden="1"/>
    <cellStyle name="Currency [0] 16225" xfId="60326" hidden="1"/>
    <cellStyle name="Currency [0] 16226" xfId="30884" hidden="1"/>
    <cellStyle name="Currency [0] 16226" xfId="60271" hidden="1"/>
    <cellStyle name="Currency [0] 16227" xfId="30928" hidden="1"/>
    <cellStyle name="Currency [0] 16227" xfId="60315" hidden="1"/>
    <cellStyle name="Currency [0] 16228" xfId="30972" hidden="1"/>
    <cellStyle name="Currency [0] 16228" xfId="60359" hidden="1"/>
    <cellStyle name="Currency [0] 16229" xfId="30940" hidden="1"/>
    <cellStyle name="Currency [0] 16229" xfId="60327" hidden="1"/>
    <cellStyle name="Currency [0] 1623" xfId="4082" hidden="1"/>
    <cellStyle name="Currency [0] 1623" xfId="33471" hidden="1"/>
    <cellStyle name="Currency [0] 16230" xfId="30948" hidden="1"/>
    <cellStyle name="Currency [0] 16230" xfId="60335" hidden="1"/>
    <cellStyle name="Currency [0] 16231" xfId="30984" hidden="1"/>
    <cellStyle name="Currency [0] 16231" xfId="60371" hidden="1"/>
    <cellStyle name="Currency [0] 16232" xfId="30986" hidden="1"/>
    <cellStyle name="Currency [0] 16232" xfId="60373" hidden="1"/>
    <cellStyle name="Currency [0] 16233" xfId="30942" hidden="1"/>
    <cellStyle name="Currency [0] 16233" xfId="60329" hidden="1"/>
    <cellStyle name="Currency [0] 16234" xfId="30955" hidden="1"/>
    <cellStyle name="Currency [0] 16234" xfId="60342" hidden="1"/>
    <cellStyle name="Currency [0] 16235" xfId="30960" hidden="1"/>
    <cellStyle name="Currency [0] 16235" xfId="60347" hidden="1"/>
    <cellStyle name="Currency [0] 16236" xfId="30954" hidden="1"/>
    <cellStyle name="Currency [0] 16236" xfId="60341" hidden="1"/>
    <cellStyle name="Currency [0] 16237" xfId="31002" hidden="1"/>
    <cellStyle name="Currency [0] 16237" xfId="60389" hidden="1"/>
    <cellStyle name="Currency [0] 16238" xfId="31010" hidden="1"/>
    <cellStyle name="Currency [0] 16238" xfId="60397" hidden="1"/>
    <cellStyle name="Currency [0] 16239" xfId="30938" hidden="1"/>
    <cellStyle name="Currency [0] 16239" xfId="60325" hidden="1"/>
    <cellStyle name="Currency [0] 1624" xfId="4080" hidden="1"/>
    <cellStyle name="Currency [0] 1624" xfId="33469" hidden="1"/>
    <cellStyle name="Currency [0] 16240" xfId="30996" hidden="1"/>
    <cellStyle name="Currency [0] 16240" xfId="60383" hidden="1"/>
    <cellStyle name="Currency [0] 16241" xfId="31019" hidden="1"/>
    <cellStyle name="Currency [0] 16241" xfId="60406" hidden="1"/>
    <cellStyle name="Currency [0] 16242" xfId="31021" hidden="1"/>
    <cellStyle name="Currency [0] 16242" xfId="60408" hidden="1"/>
    <cellStyle name="Currency [0] 16243" xfId="30921" hidden="1"/>
    <cellStyle name="Currency [0] 16243" xfId="60308" hidden="1"/>
    <cellStyle name="Currency [0] 16244" xfId="30931" hidden="1"/>
    <cellStyle name="Currency [0] 16244" xfId="60318" hidden="1"/>
    <cellStyle name="Currency [0] 16245" xfId="30993" hidden="1"/>
    <cellStyle name="Currency [0] 16245" xfId="60380" hidden="1"/>
    <cellStyle name="Currency [0] 16246" xfId="30958" hidden="1"/>
    <cellStyle name="Currency [0] 16246" xfId="60345" hidden="1"/>
    <cellStyle name="Currency [0] 16247" xfId="30903" hidden="1"/>
    <cellStyle name="Currency [0] 16247" xfId="60290" hidden="1"/>
    <cellStyle name="Currency [0] 16248" xfId="31029" hidden="1"/>
    <cellStyle name="Currency [0] 16248" xfId="60416" hidden="1"/>
    <cellStyle name="Currency [0] 16249" xfId="30994" hidden="1"/>
    <cellStyle name="Currency [0] 16249" xfId="60381" hidden="1"/>
    <cellStyle name="Currency [0] 1625" xfId="4113" hidden="1"/>
    <cellStyle name="Currency [0] 1625" xfId="33502" hidden="1"/>
    <cellStyle name="Currency [0] 16250" xfId="31005" hidden="1"/>
    <cellStyle name="Currency [0] 16250" xfId="60392" hidden="1"/>
    <cellStyle name="Currency [0] 16251" xfId="31037" hidden="1"/>
    <cellStyle name="Currency [0] 16251" xfId="60424" hidden="1"/>
    <cellStyle name="Currency [0] 16252" xfId="31039" hidden="1"/>
    <cellStyle name="Currency [0] 16252" xfId="60426" hidden="1"/>
    <cellStyle name="Currency [0] 16253" xfId="30991" hidden="1"/>
    <cellStyle name="Currency [0] 16253" xfId="60378" hidden="1"/>
    <cellStyle name="Currency [0] 16254" xfId="30990" hidden="1"/>
    <cellStyle name="Currency [0] 16254" xfId="60377" hidden="1"/>
    <cellStyle name="Currency [0] 16255" xfId="30980" hidden="1"/>
    <cellStyle name="Currency [0] 16255" xfId="60367" hidden="1"/>
    <cellStyle name="Currency [0] 16256" xfId="30976" hidden="1"/>
    <cellStyle name="Currency [0] 16256" xfId="60363" hidden="1"/>
    <cellStyle name="Currency [0] 16257" xfId="30978" hidden="1"/>
    <cellStyle name="Currency [0] 16257" xfId="60365" hidden="1"/>
    <cellStyle name="Currency [0] 16258" xfId="31046" hidden="1"/>
    <cellStyle name="Currency [0] 16258" xfId="60433" hidden="1"/>
    <cellStyle name="Currency [0] 16259" xfId="30881" hidden="1"/>
    <cellStyle name="Currency [0] 16259" xfId="60268" hidden="1"/>
    <cellStyle name="Currency [0] 1626" xfId="4057" hidden="1"/>
    <cellStyle name="Currency [0] 1626" xfId="33446" hidden="1"/>
    <cellStyle name="Currency [0] 16260" xfId="31024" hidden="1"/>
    <cellStyle name="Currency [0] 16260" xfId="60411" hidden="1"/>
    <cellStyle name="Currency [0] 16261" xfId="31052" hidden="1"/>
    <cellStyle name="Currency [0] 16261" xfId="60439" hidden="1"/>
    <cellStyle name="Currency [0] 16262" xfId="31054" hidden="1"/>
    <cellStyle name="Currency [0] 16262" xfId="60441" hidden="1"/>
    <cellStyle name="Currency [0] 16263" xfId="30929" hidden="1"/>
    <cellStyle name="Currency [0] 16263" xfId="60316" hidden="1"/>
    <cellStyle name="Currency [0] 16264" xfId="31003" hidden="1"/>
    <cellStyle name="Currency [0] 16264" xfId="60390" hidden="1"/>
    <cellStyle name="Currency [0] 16265" xfId="30959" hidden="1"/>
    <cellStyle name="Currency [0] 16265" xfId="60346" hidden="1"/>
    <cellStyle name="Currency [0] 16266" xfId="30995" hidden="1"/>
    <cellStyle name="Currency [0] 16266" xfId="60382" hidden="1"/>
    <cellStyle name="Currency [0] 16267" xfId="30999" hidden="1"/>
    <cellStyle name="Currency [0] 16267" xfId="60386" hidden="1"/>
    <cellStyle name="Currency [0] 16268" xfId="31060" hidden="1"/>
    <cellStyle name="Currency [0] 16268" xfId="60447" hidden="1"/>
    <cellStyle name="Currency [0] 16269" xfId="30876" hidden="1"/>
    <cellStyle name="Currency [0] 16269" xfId="60263" hidden="1"/>
    <cellStyle name="Currency [0] 1627" xfId="4107" hidden="1"/>
    <cellStyle name="Currency [0] 1627" xfId="33496" hidden="1"/>
    <cellStyle name="Currency [0] 16270" xfId="31042" hidden="1"/>
    <cellStyle name="Currency [0] 16270" xfId="60429" hidden="1"/>
    <cellStyle name="Currency [0] 16271" xfId="31065" hidden="1"/>
    <cellStyle name="Currency [0] 16271" xfId="60452" hidden="1"/>
    <cellStyle name="Currency [0] 16272" xfId="31067" hidden="1"/>
    <cellStyle name="Currency [0] 16272" xfId="60454" hidden="1"/>
    <cellStyle name="Currency [0] 16273" xfId="30923" hidden="1"/>
    <cellStyle name="Currency [0] 16273" xfId="60310" hidden="1"/>
    <cellStyle name="Currency [0] 16274" xfId="31022" hidden="1"/>
    <cellStyle name="Currency [0] 16274" xfId="60409" hidden="1"/>
    <cellStyle name="Currency [0] 16275" xfId="30989" hidden="1"/>
    <cellStyle name="Currency [0] 16275" xfId="60376" hidden="1"/>
    <cellStyle name="Currency [0] 16276" xfId="31007" hidden="1"/>
    <cellStyle name="Currency [0] 16276" xfId="60394" hidden="1"/>
    <cellStyle name="Currency [0] 16277" xfId="31004" hidden="1"/>
    <cellStyle name="Currency [0] 16277" xfId="60391" hidden="1"/>
    <cellStyle name="Currency [0] 16278" xfId="31071" hidden="1"/>
    <cellStyle name="Currency [0] 16278" xfId="60458" hidden="1"/>
    <cellStyle name="Currency [0] 16279" xfId="30956" hidden="1"/>
    <cellStyle name="Currency [0] 16279" xfId="60343" hidden="1"/>
    <cellStyle name="Currency [0] 1628" xfId="4117" hidden="1"/>
    <cellStyle name="Currency [0] 1628" xfId="33506" hidden="1"/>
    <cellStyle name="Currency [0] 16280" xfId="31056" hidden="1"/>
    <cellStyle name="Currency [0] 16280" xfId="60443" hidden="1"/>
    <cellStyle name="Currency [0] 16281" xfId="31078" hidden="1"/>
    <cellStyle name="Currency [0] 16281" xfId="60465" hidden="1"/>
    <cellStyle name="Currency [0] 16282" xfId="31080" hidden="1"/>
    <cellStyle name="Currency [0] 16282" xfId="60467" hidden="1"/>
    <cellStyle name="Currency [0] 16283" xfId="31008" hidden="1"/>
    <cellStyle name="Currency [0] 16283" xfId="60395" hidden="1"/>
    <cellStyle name="Currency [0] 16284" xfId="31040" hidden="1"/>
    <cellStyle name="Currency [0] 16284" xfId="60427" hidden="1"/>
    <cellStyle name="Currency [0] 16285" xfId="30892" hidden="1"/>
    <cellStyle name="Currency [0] 16285" xfId="60279" hidden="1"/>
    <cellStyle name="Currency [0] 16286" xfId="31026" hidden="1"/>
    <cellStyle name="Currency [0] 16286" xfId="60413" hidden="1"/>
    <cellStyle name="Currency [0] 16287" xfId="31023" hidden="1"/>
    <cellStyle name="Currency [0] 16287" xfId="60410" hidden="1"/>
    <cellStyle name="Currency [0] 16288" xfId="31084" hidden="1"/>
    <cellStyle name="Currency [0] 16288" xfId="60471" hidden="1"/>
    <cellStyle name="Currency [0] 16289" xfId="30919" hidden="1"/>
    <cellStyle name="Currency [0] 16289" xfId="60306" hidden="1"/>
    <cellStyle name="Currency [0] 1629" xfId="4118" hidden="1"/>
    <cellStyle name="Currency [0] 1629" xfId="33507" hidden="1"/>
    <cellStyle name="Currency [0] 16290" xfId="31068" hidden="1"/>
    <cellStyle name="Currency [0] 16290" xfId="60455" hidden="1"/>
    <cellStyle name="Currency [0] 16291" xfId="31088" hidden="1"/>
    <cellStyle name="Currency [0] 16291" xfId="60475" hidden="1"/>
    <cellStyle name="Currency [0] 16292" xfId="31090" hidden="1"/>
    <cellStyle name="Currency [0] 16292" xfId="60477" hidden="1"/>
    <cellStyle name="Currency [0] 16293" xfId="31027" hidden="1"/>
    <cellStyle name="Currency [0] 16293" xfId="60414" hidden="1"/>
    <cellStyle name="Currency [0] 16294" xfId="31055" hidden="1"/>
    <cellStyle name="Currency [0] 16294" xfId="60442" hidden="1"/>
    <cellStyle name="Currency [0] 16295" xfId="31015" hidden="1"/>
    <cellStyle name="Currency [0] 16295" xfId="60402" hidden="1"/>
    <cellStyle name="Currency [0] 16296" xfId="31044" hidden="1"/>
    <cellStyle name="Currency [0] 16296" xfId="60431" hidden="1"/>
    <cellStyle name="Currency [0] 16297" xfId="31041" hidden="1"/>
    <cellStyle name="Currency [0] 16297" xfId="60428" hidden="1"/>
    <cellStyle name="Currency [0] 16298" xfId="31094" hidden="1"/>
    <cellStyle name="Currency [0] 16298" xfId="60481" hidden="1"/>
    <cellStyle name="Currency [0] 16299" xfId="30922" hidden="1"/>
    <cellStyle name="Currency [0] 16299" xfId="60309" hidden="1"/>
    <cellStyle name="Currency [0] 163" xfId="2577" hidden="1"/>
    <cellStyle name="Currency [0] 163" xfId="31966" hidden="1"/>
    <cellStyle name="Currency [0] 1630" xfId="4083" hidden="1"/>
    <cellStyle name="Currency [0] 1630" xfId="33472" hidden="1"/>
    <cellStyle name="Currency [0] 16300" xfId="31081" hidden="1"/>
    <cellStyle name="Currency [0] 16300" xfId="60468" hidden="1"/>
    <cellStyle name="Currency [0] 16301" xfId="31098" hidden="1"/>
    <cellStyle name="Currency [0] 16301" xfId="60485" hidden="1"/>
    <cellStyle name="Currency [0] 16302" xfId="31100" hidden="1"/>
    <cellStyle name="Currency [0] 16302" xfId="60487" hidden="1"/>
    <cellStyle name="Currency [0] 16303" xfId="30981" hidden="1"/>
    <cellStyle name="Currency [0] 16303" xfId="60368" hidden="1"/>
    <cellStyle name="Currency [0] 16304" xfId="31017" hidden="1"/>
    <cellStyle name="Currency [0] 16304" xfId="60404" hidden="1"/>
    <cellStyle name="Currency [0] 16305" xfId="31086" hidden="1"/>
    <cellStyle name="Currency [0] 16305" xfId="60473" hidden="1"/>
    <cellStyle name="Currency [0] 16306" xfId="31074" hidden="1"/>
    <cellStyle name="Currency [0] 16306" xfId="60461" hidden="1"/>
    <cellStyle name="Currency [0] 16307" xfId="31091" hidden="1"/>
    <cellStyle name="Currency [0] 16307" xfId="60478" hidden="1"/>
    <cellStyle name="Currency [0] 16308" xfId="31102" hidden="1"/>
    <cellStyle name="Currency [0] 16308" xfId="60489" hidden="1"/>
    <cellStyle name="Currency [0] 16309" xfId="30950" hidden="1"/>
    <cellStyle name="Currency [0] 16309" xfId="60337" hidden="1"/>
    <cellStyle name="Currency [0] 1631" xfId="4098" hidden="1"/>
    <cellStyle name="Currency [0] 1631" xfId="33487" hidden="1"/>
    <cellStyle name="Currency [0] 16310" xfId="31014" hidden="1"/>
    <cellStyle name="Currency [0] 16310" xfId="60401" hidden="1"/>
    <cellStyle name="Currency [0] 16311" xfId="31106" hidden="1"/>
    <cellStyle name="Currency [0] 16311" xfId="60493" hidden="1"/>
    <cellStyle name="Currency [0] 16312" xfId="31108" hidden="1"/>
    <cellStyle name="Currency [0] 16312" xfId="60495" hidden="1"/>
    <cellStyle name="Currency [0] 16313" xfId="31063" hidden="1"/>
    <cellStyle name="Currency [0] 16313" xfId="60450" hidden="1"/>
    <cellStyle name="Currency [0] 16314" xfId="31075" hidden="1"/>
    <cellStyle name="Currency [0] 16314" xfId="60462" hidden="1"/>
    <cellStyle name="Currency [0] 16315" xfId="31103" hidden="1"/>
    <cellStyle name="Currency [0] 16315" xfId="60490" hidden="1"/>
    <cellStyle name="Currency [0] 16316" xfId="31076" hidden="1"/>
    <cellStyle name="Currency [0] 16316" xfId="60463" hidden="1"/>
    <cellStyle name="Currency [0] 16317" xfId="31109" hidden="1"/>
    <cellStyle name="Currency [0] 16317" xfId="60496" hidden="1"/>
    <cellStyle name="Currency [0] 16318" xfId="31111" hidden="1"/>
    <cellStyle name="Currency [0] 16318" xfId="60498" hidden="1"/>
    <cellStyle name="Currency [0] 16319" xfId="31104" hidden="1"/>
    <cellStyle name="Currency [0] 16319" xfId="60491" hidden="1"/>
    <cellStyle name="Currency [0] 1632" xfId="3771" hidden="1"/>
    <cellStyle name="Currency [0] 1632" xfId="33160" hidden="1"/>
    <cellStyle name="Currency [0] 16320" xfId="31050" hidden="1"/>
    <cellStyle name="Currency [0] 16320" xfId="60437" hidden="1"/>
    <cellStyle name="Currency [0] 16321" xfId="31114" hidden="1"/>
    <cellStyle name="Currency [0] 16321" xfId="60501" hidden="1"/>
    <cellStyle name="Currency [0] 16322" xfId="31116" hidden="1"/>
    <cellStyle name="Currency [0] 16322" xfId="60503" hidden="1"/>
    <cellStyle name="Currency [0] 16323" xfId="30833" hidden="1"/>
    <cellStyle name="Currency [0] 16323" xfId="60220" hidden="1"/>
    <cellStyle name="Currency [0] 16324" xfId="30855" hidden="1"/>
    <cellStyle name="Currency [0] 16324" xfId="60242" hidden="1"/>
    <cellStyle name="Currency [0] 16325" xfId="31120" hidden="1"/>
    <cellStyle name="Currency [0] 16325" xfId="60507" hidden="1"/>
    <cellStyle name="Currency [0] 16326" xfId="31127" hidden="1"/>
    <cellStyle name="Currency [0] 16326" xfId="60514" hidden="1"/>
    <cellStyle name="Currency [0] 16327" xfId="31129" hidden="1"/>
    <cellStyle name="Currency [0] 16327" xfId="60516" hidden="1"/>
    <cellStyle name="Currency [0] 16328" xfId="30820" hidden="1"/>
    <cellStyle name="Currency [0] 16328" xfId="60207" hidden="1"/>
    <cellStyle name="Currency [0] 16329" xfId="31123" hidden="1"/>
    <cellStyle name="Currency [0] 16329" xfId="60510" hidden="1"/>
    <cellStyle name="Currency [0] 1633" xfId="4093" hidden="1"/>
    <cellStyle name="Currency [0] 1633" xfId="33482" hidden="1"/>
    <cellStyle name="Currency [0] 16330" xfId="31132" hidden="1"/>
    <cellStyle name="Currency [0] 16330" xfId="60519" hidden="1"/>
    <cellStyle name="Currency [0] 16331" xfId="31134" hidden="1"/>
    <cellStyle name="Currency [0] 16331" xfId="60521" hidden="1"/>
    <cellStyle name="Currency [0] 16332" xfId="31122" hidden="1"/>
    <cellStyle name="Currency [0] 16332" xfId="60509" hidden="1"/>
    <cellStyle name="Currency [0] 16333" xfId="30832" hidden="1"/>
    <cellStyle name="Currency [0] 16333" xfId="60219" hidden="1"/>
    <cellStyle name="Currency [0] 16334" xfId="31145" hidden="1"/>
    <cellStyle name="Currency [0] 16334" xfId="60532" hidden="1"/>
    <cellStyle name="Currency [0] 16335" xfId="31154" hidden="1"/>
    <cellStyle name="Currency [0] 16335" xfId="60541" hidden="1"/>
    <cellStyle name="Currency [0] 16336" xfId="31165" hidden="1"/>
    <cellStyle name="Currency [0] 16336" xfId="60552" hidden="1"/>
    <cellStyle name="Currency [0] 16337" xfId="31171" hidden="1"/>
    <cellStyle name="Currency [0] 16337" xfId="60558" hidden="1"/>
    <cellStyle name="Currency [0] 16338" xfId="31143" hidden="1"/>
    <cellStyle name="Currency [0] 16338" xfId="60530" hidden="1"/>
    <cellStyle name="Currency [0] 16339" xfId="31161" hidden="1"/>
    <cellStyle name="Currency [0] 16339" xfId="60548" hidden="1"/>
    <cellStyle name="Currency [0] 1634" xfId="4091" hidden="1"/>
    <cellStyle name="Currency [0] 1634" xfId="33480" hidden="1"/>
    <cellStyle name="Currency [0] 16340" xfId="31183" hidden="1"/>
    <cellStyle name="Currency [0] 16340" xfId="60570" hidden="1"/>
    <cellStyle name="Currency [0] 16341" xfId="31185" hidden="1"/>
    <cellStyle name="Currency [0] 16341" xfId="60572" hidden="1"/>
    <cellStyle name="Currency [0] 16342" xfId="31117" hidden="1"/>
    <cellStyle name="Currency [0] 16342" xfId="60504" hidden="1"/>
    <cellStyle name="Currency [0] 16343" xfId="30828" hidden="1"/>
    <cellStyle name="Currency [0] 16343" xfId="60215" hidden="1"/>
    <cellStyle name="Currency [0] 16344" xfId="31157" hidden="1"/>
    <cellStyle name="Currency [0] 16344" xfId="60544" hidden="1"/>
    <cellStyle name="Currency [0] 16345" xfId="30824" hidden="1"/>
    <cellStyle name="Currency [0] 16345" xfId="60211" hidden="1"/>
    <cellStyle name="Currency [0] 16346" xfId="31146" hidden="1"/>
    <cellStyle name="Currency [0] 16346" xfId="60533" hidden="1"/>
    <cellStyle name="Currency [0] 16347" xfId="31190" hidden="1"/>
    <cellStyle name="Currency [0] 16347" xfId="60577" hidden="1"/>
    <cellStyle name="Currency [0] 16348" xfId="31158" hidden="1"/>
    <cellStyle name="Currency [0] 16348" xfId="60545" hidden="1"/>
    <cellStyle name="Currency [0] 16349" xfId="31166" hidden="1"/>
    <cellStyle name="Currency [0] 16349" xfId="60553" hidden="1"/>
    <cellStyle name="Currency [0] 1635" xfId="4120" hidden="1"/>
    <cellStyle name="Currency [0] 1635" xfId="33509" hidden="1"/>
    <cellStyle name="Currency [0] 16350" xfId="31202" hidden="1"/>
    <cellStyle name="Currency [0] 16350" xfId="60589" hidden="1"/>
    <cellStyle name="Currency [0] 16351" xfId="31204" hidden="1"/>
    <cellStyle name="Currency [0] 16351" xfId="60591" hidden="1"/>
    <cellStyle name="Currency [0] 16352" xfId="31160" hidden="1"/>
    <cellStyle name="Currency [0] 16352" xfId="60547" hidden="1"/>
    <cellStyle name="Currency [0] 16353" xfId="31173" hidden="1"/>
    <cellStyle name="Currency [0] 16353" xfId="60560" hidden="1"/>
    <cellStyle name="Currency [0] 16354" xfId="31178" hidden="1"/>
    <cellStyle name="Currency [0] 16354" xfId="60565" hidden="1"/>
    <cellStyle name="Currency [0] 16355" xfId="31172" hidden="1"/>
    <cellStyle name="Currency [0] 16355" xfId="60559" hidden="1"/>
    <cellStyle name="Currency [0] 16356" xfId="31220" hidden="1"/>
    <cellStyle name="Currency [0] 16356" xfId="60607" hidden="1"/>
    <cellStyle name="Currency [0] 16357" xfId="31228" hidden="1"/>
    <cellStyle name="Currency [0] 16357" xfId="60615" hidden="1"/>
    <cellStyle name="Currency [0] 16358" xfId="31156" hidden="1"/>
    <cellStyle name="Currency [0] 16358" xfId="60543" hidden="1"/>
    <cellStyle name="Currency [0] 16359" xfId="31214" hidden="1"/>
    <cellStyle name="Currency [0] 16359" xfId="60601" hidden="1"/>
    <cellStyle name="Currency [0] 1636" xfId="4036" hidden="1"/>
    <cellStyle name="Currency [0] 1636" xfId="33425" hidden="1"/>
    <cellStyle name="Currency [0] 16360" xfId="31237" hidden="1"/>
    <cellStyle name="Currency [0] 16360" xfId="60624" hidden="1"/>
    <cellStyle name="Currency [0] 16361" xfId="31239" hidden="1"/>
    <cellStyle name="Currency [0] 16361" xfId="60626" hidden="1"/>
    <cellStyle name="Currency [0] 16362" xfId="31139" hidden="1"/>
    <cellStyle name="Currency [0] 16362" xfId="60526" hidden="1"/>
    <cellStyle name="Currency [0] 16363" xfId="31149" hidden="1"/>
    <cellStyle name="Currency [0] 16363" xfId="60536" hidden="1"/>
    <cellStyle name="Currency [0] 16364" xfId="31211" hidden="1"/>
    <cellStyle name="Currency [0] 16364" xfId="60598" hidden="1"/>
    <cellStyle name="Currency [0] 16365" xfId="31176" hidden="1"/>
    <cellStyle name="Currency [0] 16365" xfId="60563" hidden="1"/>
    <cellStyle name="Currency [0] 16366" xfId="31125" hidden="1"/>
    <cellStyle name="Currency [0] 16366" xfId="60512" hidden="1"/>
    <cellStyle name="Currency [0] 16367" xfId="31247" hidden="1"/>
    <cellStyle name="Currency [0] 16367" xfId="60634" hidden="1"/>
    <cellStyle name="Currency [0] 16368" xfId="31212" hidden="1"/>
    <cellStyle name="Currency [0] 16368" xfId="60599" hidden="1"/>
    <cellStyle name="Currency [0] 16369" xfId="31223" hidden="1"/>
    <cellStyle name="Currency [0] 16369" xfId="60610" hidden="1"/>
    <cellStyle name="Currency [0] 1637" xfId="4112" hidden="1"/>
    <cellStyle name="Currency [0] 1637" xfId="33501" hidden="1"/>
    <cellStyle name="Currency [0] 16370" xfId="31255" hidden="1"/>
    <cellStyle name="Currency [0] 16370" xfId="60642" hidden="1"/>
    <cellStyle name="Currency [0] 16371" xfId="31257" hidden="1"/>
    <cellStyle name="Currency [0] 16371" xfId="60644" hidden="1"/>
    <cellStyle name="Currency [0] 16372" xfId="31209" hidden="1"/>
    <cellStyle name="Currency [0] 16372" xfId="60596" hidden="1"/>
    <cellStyle name="Currency [0] 16373" xfId="31208" hidden="1"/>
    <cellStyle name="Currency [0] 16373" xfId="60595" hidden="1"/>
    <cellStyle name="Currency [0] 16374" xfId="31198" hidden="1"/>
    <cellStyle name="Currency [0] 16374" xfId="60585" hidden="1"/>
    <cellStyle name="Currency [0] 16375" xfId="31194" hidden="1"/>
    <cellStyle name="Currency [0] 16375" xfId="60581" hidden="1"/>
    <cellStyle name="Currency [0] 16376" xfId="31196" hidden="1"/>
    <cellStyle name="Currency [0] 16376" xfId="60583" hidden="1"/>
    <cellStyle name="Currency [0] 16377" xfId="31264" hidden="1"/>
    <cellStyle name="Currency [0] 16377" xfId="60651" hidden="1"/>
    <cellStyle name="Currency [0] 16378" xfId="30826" hidden="1"/>
    <cellStyle name="Currency [0] 16378" xfId="60213" hidden="1"/>
    <cellStyle name="Currency [0] 16379" xfId="31242" hidden="1"/>
    <cellStyle name="Currency [0] 16379" xfId="60629" hidden="1"/>
    <cellStyle name="Currency [0] 1638" xfId="4122" hidden="1"/>
    <cellStyle name="Currency [0] 1638" xfId="33511" hidden="1"/>
    <cellStyle name="Currency [0] 16380" xfId="31270" hidden="1"/>
    <cellStyle name="Currency [0] 16380" xfId="60657" hidden="1"/>
    <cellStyle name="Currency [0] 16381" xfId="31272" hidden="1"/>
    <cellStyle name="Currency [0] 16381" xfId="60659" hidden="1"/>
    <cellStyle name="Currency [0] 16382" xfId="31147" hidden="1"/>
    <cellStyle name="Currency [0] 16382" xfId="60534" hidden="1"/>
    <cellStyle name="Currency [0] 16383" xfId="31221" hidden="1"/>
    <cellStyle name="Currency [0] 16383" xfId="60608" hidden="1"/>
    <cellStyle name="Currency [0] 16384" xfId="31177" hidden="1"/>
    <cellStyle name="Currency [0] 16384" xfId="60564" hidden="1"/>
    <cellStyle name="Currency [0] 16385" xfId="31213" hidden="1"/>
    <cellStyle name="Currency [0] 16385" xfId="60600" hidden="1"/>
    <cellStyle name="Currency [0] 16386" xfId="31217" hidden="1"/>
    <cellStyle name="Currency [0] 16386" xfId="60604" hidden="1"/>
    <cellStyle name="Currency [0] 16387" xfId="31278" hidden="1"/>
    <cellStyle name="Currency [0] 16387" xfId="60665" hidden="1"/>
    <cellStyle name="Currency [0] 16388" xfId="30861" hidden="1"/>
    <cellStyle name="Currency [0] 16388" xfId="60248" hidden="1"/>
    <cellStyle name="Currency [0] 16389" xfId="31260" hidden="1"/>
    <cellStyle name="Currency [0] 16389" xfId="60647" hidden="1"/>
    <cellStyle name="Currency [0] 1639" xfId="4123" hidden="1"/>
    <cellStyle name="Currency [0] 1639" xfId="33512" hidden="1"/>
    <cellStyle name="Currency [0] 16390" xfId="31283" hidden="1"/>
    <cellStyle name="Currency [0] 16390" xfId="60670" hidden="1"/>
    <cellStyle name="Currency [0] 16391" xfId="31285" hidden="1"/>
    <cellStyle name="Currency [0] 16391" xfId="60672" hidden="1"/>
    <cellStyle name="Currency [0] 16392" xfId="31141" hidden="1"/>
    <cellStyle name="Currency [0] 16392" xfId="60528" hidden="1"/>
    <cellStyle name="Currency [0] 16393" xfId="31240" hidden="1"/>
    <cellStyle name="Currency [0] 16393" xfId="60627" hidden="1"/>
    <cellStyle name="Currency [0] 16394" xfId="31207" hidden="1"/>
    <cellStyle name="Currency [0] 16394" xfId="60594" hidden="1"/>
    <cellStyle name="Currency [0] 16395" xfId="31225" hidden="1"/>
    <cellStyle name="Currency [0] 16395" xfId="60612" hidden="1"/>
    <cellStyle name="Currency [0] 16396" xfId="31222" hidden="1"/>
    <cellStyle name="Currency [0] 16396" xfId="60609" hidden="1"/>
    <cellStyle name="Currency [0] 16397" xfId="31289" hidden="1"/>
    <cellStyle name="Currency [0] 16397" xfId="60676" hidden="1"/>
    <cellStyle name="Currency [0] 16398" xfId="31174" hidden="1"/>
    <cellStyle name="Currency [0] 16398" xfId="60561" hidden="1"/>
    <cellStyle name="Currency [0] 16399" xfId="31274" hidden="1"/>
    <cellStyle name="Currency [0] 16399" xfId="60661" hidden="1"/>
    <cellStyle name="Currency [0] 164" xfId="2548" hidden="1"/>
    <cellStyle name="Currency [0] 164" xfId="31937" hidden="1"/>
    <cellStyle name="Currency [0] 1640" xfId="4094" hidden="1"/>
    <cellStyle name="Currency [0] 1640" xfId="33483" hidden="1"/>
    <cellStyle name="Currency [0] 16400" xfId="31296" hidden="1"/>
    <cellStyle name="Currency [0] 16400" xfId="60683" hidden="1"/>
    <cellStyle name="Currency [0] 16401" xfId="31298" hidden="1"/>
    <cellStyle name="Currency [0] 16401" xfId="60685" hidden="1"/>
    <cellStyle name="Currency [0] 16402" xfId="31226" hidden="1"/>
    <cellStyle name="Currency [0] 16402" xfId="60613" hidden="1"/>
    <cellStyle name="Currency [0] 16403" xfId="31258" hidden="1"/>
    <cellStyle name="Currency [0] 16403" xfId="60645" hidden="1"/>
    <cellStyle name="Currency [0] 16404" xfId="30906" hidden="1"/>
    <cellStyle name="Currency [0] 16404" xfId="60293" hidden="1"/>
    <cellStyle name="Currency [0] 16405" xfId="31244" hidden="1"/>
    <cellStyle name="Currency [0] 16405" xfId="60631" hidden="1"/>
    <cellStyle name="Currency [0] 16406" xfId="31241" hidden="1"/>
    <cellStyle name="Currency [0] 16406" xfId="60628" hidden="1"/>
    <cellStyle name="Currency [0] 16407" xfId="31302" hidden="1"/>
    <cellStyle name="Currency [0] 16407" xfId="60689" hidden="1"/>
    <cellStyle name="Currency [0] 16408" xfId="31137" hidden="1"/>
    <cellStyle name="Currency [0] 16408" xfId="60524" hidden="1"/>
    <cellStyle name="Currency [0] 16409" xfId="31286" hidden="1"/>
    <cellStyle name="Currency [0] 16409" xfId="60673" hidden="1"/>
    <cellStyle name="Currency [0] 1641" xfId="4106" hidden="1"/>
    <cellStyle name="Currency [0] 1641" xfId="33495" hidden="1"/>
    <cellStyle name="Currency [0] 16410" xfId="31306" hidden="1"/>
    <cellStyle name="Currency [0] 16410" xfId="60693" hidden="1"/>
    <cellStyle name="Currency [0] 16411" xfId="31308" hidden="1"/>
    <cellStyle name="Currency [0] 16411" xfId="60695" hidden="1"/>
    <cellStyle name="Currency [0] 16412" xfId="31245" hidden="1"/>
    <cellStyle name="Currency [0] 16412" xfId="60632" hidden="1"/>
    <cellStyle name="Currency [0] 16413" xfId="31273" hidden="1"/>
    <cellStyle name="Currency [0] 16413" xfId="60660" hidden="1"/>
    <cellStyle name="Currency [0] 16414" xfId="31233" hidden="1"/>
    <cellStyle name="Currency [0] 16414" xfId="60620" hidden="1"/>
    <cellStyle name="Currency [0] 16415" xfId="31262" hidden="1"/>
    <cellStyle name="Currency [0] 16415" xfId="60649" hidden="1"/>
    <cellStyle name="Currency [0] 16416" xfId="31259" hidden="1"/>
    <cellStyle name="Currency [0] 16416" xfId="60646" hidden="1"/>
    <cellStyle name="Currency [0] 16417" xfId="31312" hidden="1"/>
    <cellStyle name="Currency [0] 16417" xfId="60699" hidden="1"/>
    <cellStyle name="Currency [0] 16418" xfId="31140" hidden="1"/>
    <cellStyle name="Currency [0] 16418" xfId="60527" hidden="1"/>
    <cellStyle name="Currency [0] 16419" xfId="31299" hidden="1"/>
    <cellStyle name="Currency [0] 16419" xfId="60686" hidden="1"/>
    <cellStyle name="Currency [0] 1642" xfId="4086" hidden="1"/>
    <cellStyle name="Currency [0] 1642" xfId="33475" hidden="1"/>
    <cellStyle name="Currency [0] 16420" xfId="31316" hidden="1"/>
    <cellStyle name="Currency [0] 16420" xfId="60703" hidden="1"/>
    <cellStyle name="Currency [0] 16421" xfId="31318" hidden="1"/>
    <cellStyle name="Currency [0] 16421" xfId="60705" hidden="1"/>
    <cellStyle name="Currency [0] 16422" xfId="31199" hidden="1"/>
    <cellStyle name="Currency [0] 16422" xfId="60586" hidden="1"/>
    <cellStyle name="Currency [0] 16423" xfId="31235" hidden="1"/>
    <cellStyle name="Currency [0] 16423" xfId="60622" hidden="1"/>
    <cellStyle name="Currency [0] 16424" xfId="31304" hidden="1"/>
    <cellStyle name="Currency [0] 16424" xfId="60691" hidden="1"/>
    <cellStyle name="Currency [0] 16425" xfId="31292" hidden="1"/>
    <cellStyle name="Currency [0] 16425" xfId="60679" hidden="1"/>
    <cellStyle name="Currency [0] 16426" xfId="31309" hidden="1"/>
    <cellStyle name="Currency [0] 16426" xfId="60696" hidden="1"/>
    <cellStyle name="Currency [0] 16427" xfId="31320" hidden="1"/>
    <cellStyle name="Currency [0] 16427" xfId="60707" hidden="1"/>
    <cellStyle name="Currency [0] 16428" xfId="31168" hidden="1"/>
    <cellStyle name="Currency [0] 16428" xfId="60555" hidden="1"/>
    <cellStyle name="Currency [0] 16429" xfId="31232" hidden="1"/>
    <cellStyle name="Currency [0] 16429" xfId="60619" hidden="1"/>
    <cellStyle name="Currency [0] 1643" xfId="4101" hidden="1"/>
    <cellStyle name="Currency [0] 1643" xfId="33490" hidden="1"/>
    <cellStyle name="Currency [0] 16430" xfId="31324" hidden="1"/>
    <cellStyle name="Currency [0] 16430" xfId="60711" hidden="1"/>
    <cellStyle name="Currency [0] 16431" xfId="31326" hidden="1"/>
    <cellStyle name="Currency [0] 16431" xfId="60713" hidden="1"/>
    <cellStyle name="Currency [0] 16432" xfId="31281" hidden="1"/>
    <cellStyle name="Currency [0] 16432" xfId="60668" hidden="1"/>
    <cellStyle name="Currency [0] 16433" xfId="31293" hidden="1"/>
    <cellStyle name="Currency [0] 16433" xfId="60680" hidden="1"/>
    <cellStyle name="Currency [0] 16434" xfId="31321" hidden="1"/>
    <cellStyle name="Currency [0] 16434" xfId="60708" hidden="1"/>
    <cellStyle name="Currency [0] 16435" xfId="31294" hidden="1"/>
    <cellStyle name="Currency [0] 16435" xfId="60681" hidden="1"/>
    <cellStyle name="Currency [0] 16436" xfId="31327" hidden="1"/>
    <cellStyle name="Currency [0] 16436" xfId="60714" hidden="1"/>
    <cellStyle name="Currency [0] 16437" xfId="31329" hidden="1"/>
    <cellStyle name="Currency [0] 16437" xfId="60716" hidden="1"/>
    <cellStyle name="Currency [0] 16438" xfId="31322" hidden="1"/>
    <cellStyle name="Currency [0] 16438" xfId="60709" hidden="1"/>
    <cellStyle name="Currency [0] 16439" xfId="31268" hidden="1"/>
    <cellStyle name="Currency [0] 16439" xfId="60655" hidden="1"/>
    <cellStyle name="Currency [0] 1644" xfId="4099" hidden="1"/>
    <cellStyle name="Currency [0] 1644" xfId="33488" hidden="1"/>
    <cellStyle name="Currency [0] 16440" xfId="31331" hidden="1"/>
    <cellStyle name="Currency [0] 16440" xfId="60718" hidden="1"/>
    <cellStyle name="Currency [0] 16441" xfId="31333" hidden="1"/>
    <cellStyle name="Currency [0] 16441" xfId="60720" hidden="1"/>
    <cellStyle name="Currency [0] 16442" xfId="30845" hidden="1"/>
    <cellStyle name="Currency [0] 16442" xfId="60232" hidden="1"/>
    <cellStyle name="Currency [0] 16443" xfId="30823" hidden="1"/>
    <cellStyle name="Currency [0] 16443" xfId="60210" hidden="1"/>
    <cellStyle name="Currency [0] 16444" xfId="31339" hidden="1"/>
    <cellStyle name="Currency [0] 16444" xfId="60726" hidden="1"/>
    <cellStyle name="Currency [0] 16445" xfId="31345" hidden="1"/>
    <cellStyle name="Currency [0] 16445" xfId="60732" hidden="1"/>
    <cellStyle name="Currency [0] 16446" xfId="31347" hidden="1"/>
    <cellStyle name="Currency [0] 16446" xfId="60734" hidden="1"/>
    <cellStyle name="Currency [0] 16447" xfId="30840" hidden="1"/>
    <cellStyle name="Currency [0] 16447" xfId="60227" hidden="1"/>
    <cellStyle name="Currency [0] 16448" xfId="31341" hidden="1"/>
    <cellStyle name="Currency [0] 16448" xfId="60728" hidden="1"/>
    <cellStyle name="Currency [0] 16449" xfId="31349" hidden="1"/>
    <cellStyle name="Currency [0] 16449" xfId="60736" hidden="1"/>
    <cellStyle name="Currency [0] 1645" xfId="4125" hidden="1"/>
    <cellStyle name="Currency [0] 1645" xfId="33514" hidden="1"/>
    <cellStyle name="Currency [0] 16450" xfId="31351" hidden="1"/>
    <cellStyle name="Currency [0] 16450" xfId="60738" hidden="1"/>
    <cellStyle name="Currency [0] 16451" xfId="31340" hidden="1"/>
    <cellStyle name="Currency [0] 16451" xfId="60727" hidden="1"/>
    <cellStyle name="Currency [0] 16452" xfId="30846" hidden="1"/>
    <cellStyle name="Currency [0] 16452" xfId="60233" hidden="1"/>
    <cellStyle name="Currency [0] 16453" xfId="31362" hidden="1"/>
    <cellStyle name="Currency [0] 16453" xfId="60749" hidden="1"/>
    <cellStyle name="Currency [0] 16454" xfId="31371" hidden="1"/>
    <cellStyle name="Currency [0] 16454" xfId="60758" hidden="1"/>
    <cellStyle name="Currency [0] 16455" xfId="31382" hidden="1"/>
    <cellStyle name="Currency [0] 16455" xfId="60769" hidden="1"/>
    <cellStyle name="Currency [0] 16456" xfId="31388" hidden="1"/>
    <cellStyle name="Currency [0] 16456" xfId="60775" hidden="1"/>
    <cellStyle name="Currency [0] 16457" xfId="31360" hidden="1"/>
    <cellStyle name="Currency [0] 16457" xfId="60747" hidden="1"/>
    <cellStyle name="Currency [0] 16458" xfId="31378" hidden="1"/>
    <cellStyle name="Currency [0] 16458" xfId="60765" hidden="1"/>
    <cellStyle name="Currency [0] 16459" xfId="31400" hidden="1"/>
    <cellStyle name="Currency [0] 16459" xfId="60787" hidden="1"/>
    <cellStyle name="Currency [0] 1646" xfId="4038" hidden="1"/>
    <cellStyle name="Currency [0] 1646" xfId="33427" hidden="1"/>
    <cellStyle name="Currency [0] 16460" xfId="31402" hidden="1"/>
    <cellStyle name="Currency [0] 16460" xfId="60789" hidden="1"/>
    <cellStyle name="Currency [0] 16461" xfId="31336" hidden="1"/>
    <cellStyle name="Currency [0] 16461" xfId="60723" hidden="1"/>
    <cellStyle name="Currency [0] 16462" xfId="30850" hidden="1"/>
    <cellStyle name="Currency [0] 16462" xfId="60237" hidden="1"/>
    <cellStyle name="Currency [0] 16463" xfId="31374" hidden="1"/>
    <cellStyle name="Currency [0] 16463" xfId="60761" hidden="1"/>
    <cellStyle name="Currency [0] 16464" xfId="30866" hidden="1"/>
    <cellStyle name="Currency [0] 16464" xfId="60253" hidden="1"/>
    <cellStyle name="Currency [0] 16465" xfId="31363" hidden="1"/>
    <cellStyle name="Currency [0] 16465" xfId="60750" hidden="1"/>
    <cellStyle name="Currency [0] 16466" xfId="31407" hidden="1"/>
    <cellStyle name="Currency [0] 16466" xfId="60794" hidden="1"/>
    <cellStyle name="Currency [0] 16467" xfId="31375" hidden="1"/>
    <cellStyle name="Currency [0] 16467" xfId="60762" hidden="1"/>
    <cellStyle name="Currency [0] 16468" xfId="31383" hidden="1"/>
    <cellStyle name="Currency [0] 16468" xfId="60770" hidden="1"/>
    <cellStyle name="Currency [0] 16469" xfId="31419" hidden="1"/>
    <cellStyle name="Currency [0] 16469" xfId="60806" hidden="1"/>
    <cellStyle name="Currency [0] 1647" xfId="4119" hidden="1"/>
    <cellStyle name="Currency [0] 1647" xfId="33508" hidden="1"/>
    <cellStyle name="Currency [0] 16470" xfId="31421" hidden="1"/>
    <cellStyle name="Currency [0] 16470" xfId="60808" hidden="1"/>
    <cellStyle name="Currency [0] 16471" xfId="31377" hidden="1"/>
    <cellStyle name="Currency [0] 16471" xfId="60764" hidden="1"/>
    <cellStyle name="Currency [0] 16472" xfId="31390" hidden="1"/>
    <cellStyle name="Currency [0] 16472" xfId="60777" hidden="1"/>
    <cellStyle name="Currency [0] 16473" xfId="31395" hidden="1"/>
    <cellStyle name="Currency [0] 16473" xfId="60782" hidden="1"/>
    <cellStyle name="Currency [0] 16474" xfId="31389" hidden="1"/>
    <cellStyle name="Currency [0] 16474" xfId="60776" hidden="1"/>
    <cellStyle name="Currency [0] 16475" xfId="31437" hidden="1"/>
    <cellStyle name="Currency [0] 16475" xfId="60824" hidden="1"/>
    <cellStyle name="Currency [0] 16476" xfId="31445" hidden="1"/>
    <cellStyle name="Currency [0] 16476" xfId="60832" hidden="1"/>
    <cellStyle name="Currency [0] 16477" xfId="31373" hidden="1"/>
    <cellStyle name="Currency [0] 16477" xfId="60760" hidden="1"/>
    <cellStyle name="Currency [0] 16478" xfId="31431" hidden="1"/>
    <cellStyle name="Currency [0] 16478" xfId="60818" hidden="1"/>
    <cellStyle name="Currency [0] 16479" xfId="31454" hidden="1"/>
    <cellStyle name="Currency [0] 16479" xfId="60841" hidden="1"/>
    <cellStyle name="Currency [0] 1648" xfId="4126" hidden="1"/>
    <cellStyle name="Currency [0] 1648" xfId="33515" hidden="1"/>
    <cellStyle name="Currency [0] 16480" xfId="31456" hidden="1"/>
    <cellStyle name="Currency [0] 16480" xfId="60843" hidden="1"/>
    <cellStyle name="Currency [0] 16481" xfId="31356" hidden="1"/>
    <cellStyle name="Currency [0] 16481" xfId="60743" hidden="1"/>
    <cellStyle name="Currency [0] 16482" xfId="31366" hidden="1"/>
    <cellStyle name="Currency [0] 16482" xfId="60753" hidden="1"/>
    <cellStyle name="Currency [0] 16483" xfId="31428" hidden="1"/>
    <cellStyle name="Currency [0] 16483" xfId="60815" hidden="1"/>
    <cellStyle name="Currency [0] 16484" xfId="31393" hidden="1"/>
    <cellStyle name="Currency [0] 16484" xfId="60780" hidden="1"/>
    <cellStyle name="Currency [0] 16485" xfId="31343" hidden="1"/>
    <cellStyle name="Currency [0] 16485" xfId="60730" hidden="1"/>
    <cellStyle name="Currency [0] 16486" xfId="31464" hidden="1"/>
    <cellStyle name="Currency [0] 16486" xfId="60851" hidden="1"/>
    <cellStyle name="Currency [0] 16487" xfId="31429" hidden="1"/>
    <cellStyle name="Currency [0] 16487" xfId="60816" hidden="1"/>
    <cellStyle name="Currency [0] 16488" xfId="31440" hidden="1"/>
    <cellStyle name="Currency [0] 16488" xfId="60827" hidden="1"/>
    <cellStyle name="Currency [0] 16489" xfId="31472" hidden="1"/>
    <cellStyle name="Currency [0] 16489" xfId="60859" hidden="1"/>
    <cellStyle name="Currency [0] 1649" xfId="4127" hidden="1"/>
    <cellStyle name="Currency [0] 1649" xfId="33516" hidden="1"/>
    <cellStyle name="Currency [0] 16490" xfId="31474" hidden="1"/>
    <cellStyle name="Currency [0] 16490" xfId="60861" hidden="1"/>
    <cellStyle name="Currency [0] 16491" xfId="31426" hidden="1"/>
    <cellStyle name="Currency [0] 16491" xfId="60813" hidden="1"/>
    <cellStyle name="Currency [0] 16492" xfId="31425" hidden="1"/>
    <cellStyle name="Currency [0] 16492" xfId="60812" hidden="1"/>
    <cellStyle name="Currency [0] 16493" xfId="31415" hidden="1"/>
    <cellStyle name="Currency [0] 16493" xfId="60802" hidden="1"/>
    <cellStyle name="Currency [0] 16494" xfId="31411" hidden="1"/>
    <cellStyle name="Currency [0] 16494" xfId="60798" hidden="1"/>
    <cellStyle name="Currency [0] 16495" xfId="31413" hidden="1"/>
    <cellStyle name="Currency [0] 16495" xfId="60800" hidden="1"/>
    <cellStyle name="Currency [0] 16496" xfId="31481" hidden="1"/>
    <cellStyle name="Currency [0] 16496" xfId="60868" hidden="1"/>
    <cellStyle name="Currency [0] 16497" xfId="30852" hidden="1"/>
    <cellStyle name="Currency [0] 16497" xfId="60239" hidden="1"/>
    <cellStyle name="Currency [0] 16498" xfId="31459" hidden="1"/>
    <cellStyle name="Currency [0] 16498" xfId="60846" hidden="1"/>
    <cellStyle name="Currency [0] 16499" xfId="31487" hidden="1"/>
    <cellStyle name="Currency [0] 16499" xfId="60874" hidden="1"/>
    <cellStyle name="Currency [0] 165" xfId="2614" hidden="1"/>
    <cellStyle name="Currency [0] 165" xfId="32003" hidden="1"/>
    <cellStyle name="Currency [0] 1650" xfId="4067" hidden="1"/>
    <cellStyle name="Currency [0] 1650" xfId="33456" hidden="1"/>
    <cellStyle name="Currency [0] 16500" xfId="31489" hidden="1"/>
    <cellStyle name="Currency [0] 16500" xfId="60876" hidden="1"/>
    <cellStyle name="Currency [0] 16501" xfId="31364" hidden="1"/>
    <cellStyle name="Currency [0] 16501" xfId="60751" hidden="1"/>
    <cellStyle name="Currency [0] 16502" xfId="31438" hidden="1"/>
    <cellStyle name="Currency [0] 16502" xfId="60825" hidden="1"/>
    <cellStyle name="Currency [0] 16503" xfId="31394" hidden="1"/>
    <cellStyle name="Currency [0] 16503" xfId="60781" hidden="1"/>
    <cellStyle name="Currency [0] 16504" xfId="31430" hidden="1"/>
    <cellStyle name="Currency [0] 16504" xfId="60817" hidden="1"/>
    <cellStyle name="Currency [0] 16505" xfId="31434" hidden="1"/>
    <cellStyle name="Currency [0] 16505" xfId="60821" hidden="1"/>
    <cellStyle name="Currency [0] 16506" xfId="31495" hidden="1"/>
    <cellStyle name="Currency [0] 16506" xfId="60882" hidden="1"/>
    <cellStyle name="Currency [0] 16507" xfId="30839" hidden="1"/>
    <cellStyle name="Currency [0] 16507" xfId="60226" hidden="1"/>
    <cellStyle name="Currency [0] 16508" xfId="31477" hidden="1"/>
    <cellStyle name="Currency [0] 16508" xfId="60864" hidden="1"/>
    <cellStyle name="Currency [0] 16509" xfId="31500" hidden="1"/>
    <cellStyle name="Currency [0] 16509" xfId="60887" hidden="1"/>
    <cellStyle name="Currency [0] 1651" xfId="4087" hidden="1"/>
    <cellStyle name="Currency [0] 1651" xfId="33476" hidden="1"/>
    <cellStyle name="Currency [0] 16510" xfId="31502" hidden="1"/>
    <cellStyle name="Currency [0] 16510" xfId="60889" hidden="1"/>
    <cellStyle name="Currency [0] 16511" xfId="31358" hidden="1"/>
    <cellStyle name="Currency [0] 16511" xfId="60745" hidden="1"/>
    <cellStyle name="Currency [0] 16512" xfId="31457" hidden="1"/>
    <cellStyle name="Currency [0] 16512" xfId="60844" hidden="1"/>
    <cellStyle name="Currency [0] 16513" xfId="31424" hidden="1"/>
    <cellStyle name="Currency [0] 16513" xfId="60811" hidden="1"/>
    <cellStyle name="Currency [0] 16514" xfId="31442" hidden="1"/>
    <cellStyle name="Currency [0] 16514" xfId="60829" hidden="1"/>
    <cellStyle name="Currency [0] 16515" xfId="31439" hidden="1"/>
    <cellStyle name="Currency [0] 16515" xfId="60826" hidden="1"/>
    <cellStyle name="Currency [0] 16516" xfId="31506" hidden="1"/>
    <cellStyle name="Currency [0] 16516" xfId="60893" hidden="1"/>
    <cellStyle name="Currency [0] 16517" xfId="31391" hidden="1"/>
    <cellStyle name="Currency [0] 16517" xfId="60778" hidden="1"/>
    <cellStyle name="Currency [0] 16518" xfId="31491" hidden="1"/>
    <cellStyle name="Currency [0] 16518" xfId="60878" hidden="1"/>
    <cellStyle name="Currency [0] 16519" xfId="31513" hidden="1"/>
    <cellStyle name="Currency [0] 16519" xfId="60900" hidden="1"/>
    <cellStyle name="Currency [0] 1652" xfId="4121" hidden="1"/>
    <cellStyle name="Currency [0] 1652" xfId="33510" hidden="1"/>
    <cellStyle name="Currency [0] 16520" xfId="31515" hidden="1"/>
    <cellStyle name="Currency [0] 16520" xfId="60902" hidden="1"/>
    <cellStyle name="Currency [0] 16521" xfId="31443" hidden="1"/>
    <cellStyle name="Currency [0] 16521" xfId="60830" hidden="1"/>
    <cellStyle name="Currency [0] 16522" xfId="31475" hidden="1"/>
    <cellStyle name="Currency [0] 16522" xfId="60862" hidden="1"/>
    <cellStyle name="Currency [0] 16523" xfId="30818" hidden="1"/>
    <cellStyle name="Currency [0] 16523" xfId="60205" hidden="1"/>
    <cellStyle name="Currency [0] 16524" xfId="31461" hidden="1"/>
    <cellStyle name="Currency [0] 16524" xfId="60848" hidden="1"/>
    <cellStyle name="Currency [0] 16525" xfId="31458" hidden="1"/>
    <cellStyle name="Currency [0] 16525" xfId="60845" hidden="1"/>
    <cellStyle name="Currency [0] 16526" xfId="31519" hidden="1"/>
    <cellStyle name="Currency [0] 16526" xfId="60906" hidden="1"/>
    <cellStyle name="Currency [0] 16527" xfId="31354" hidden="1"/>
    <cellStyle name="Currency [0] 16527" xfId="60741" hidden="1"/>
    <cellStyle name="Currency [0] 16528" xfId="31503" hidden="1"/>
    <cellStyle name="Currency [0] 16528" xfId="60890" hidden="1"/>
    <cellStyle name="Currency [0] 16529" xfId="31523" hidden="1"/>
    <cellStyle name="Currency [0] 16529" xfId="60910" hidden="1"/>
    <cellStyle name="Currency [0] 1653" xfId="4114" hidden="1"/>
    <cellStyle name="Currency [0] 1653" xfId="33503" hidden="1"/>
    <cellStyle name="Currency [0] 16530" xfId="31525" hidden="1"/>
    <cellStyle name="Currency [0] 16530" xfId="60912" hidden="1"/>
    <cellStyle name="Currency [0] 16531" xfId="31462" hidden="1"/>
    <cellStyle name="Currency [0] 16531" xfId="60849" hidden="1"/>
    <cellStyle name="Currency [0] 16532" xfId="31490" hidden="1"/>
    <cellStyle name="Currency [0] 16532" xfId="60877" hidden="1"/>
    <cellStyle name="Currency [0] 16533" xfId="31450" hidden="1"/>
    <cellStyle name="Currency [0] 16533" xfId="60837" hidden="1"/>
    <cellStyle name="Currency [0] 16534" xfId="31479" hidden="1"/>
    <cellStyle name="Currency [0] 16534" xfId="60866" hidden="1"/>
    <cellStyle name="Currency [0] 16535" xfId="31476" hidden="1"/>
    <cellStyle name="Currency [0] 16535" xfId="60863" hidden="1"/>
    <cellStyle name="Currency [0] 16536" xfId="31529" hidden="1"/>
    <cellStyle name="Currency [0] 16536" xfId="60916" hidden="1"/>
    <cellStyle name="Currency [0] 16537" xfId="31357" hidden="1"/>
    <cellStyle name="Currency [0] 16537" xfId="60744" hidden="1"/>
    <cellStyle name="Currency [0] 16538" xfId="31516" hidden="1"/>
    <cellStyle name="Currency [0] 16538" xfId="60903" hidden="1"/>
    <cellStyle name="Currency [0] 16539" xfId="31533" hidden="1"/>
    <cellStyle name="Currency [0] 16539" xfId="60920" hidden="1"/>
    <cellStyle name="Currency [0] 1654" xfId="4124" hidden="1"/>
    <cellStyle name="Currency [0] 1654" xfId="33513" hidden="1"/>
    <cellStyle name="Currency [0] 16540" xfId="31535" hidden="1"/>
    <cellStyle name="Currency [0] 16540" xfId="60922" hidden="1"/>
    <cellStyle name="Currency [0] 16541" xfId="31416" hidden="1"/>
    <cellStyle name="Currency [0] 16541" xfId="60803" hidden="1"/>
    <cellStyle name="Currency [0] 16542" xfId="31452" hidden="1"/>
    <cellStyle name="Currency [0] 16542" xfId="60839" hidden="1"/>
    <cellStyle name="Currency [0] 16543" xfId="31521" hidden="1"/>
    <cellStyle name="Currency [0] 16543" xfId="60908" hidden="1"/>
    <cellStyle name="Currency [0] 16544" xfId="31509" hidden="1"/>
    <cellStyle name="Currency [0] 16544" xfId="60896" hidden="1"/>
    <cellStyle name="Currency [0] 16545" xfId="31526" hidden="1"/>
    <cellStyle name="Currency [0] 16545" xfId="60913" hidden="1"/>
    <cellStyle name="Currency [0] 16546" xfId="31537" hidden="1"/>
    <cellStyle name="Currency [0] 16546" xfId="60924" hidden="1"/>
    <cellStyle name="Currency [0] 16547" xfId="31385" hidden="1"/>
    <cellStyle name="Currency [0] 16547" xfId="60772" hidden="1"/>
    <cellStyle name="Currency [0] 16548" xfId="31449" hidden="1"/>
    <cellStyle name="Currency [0] 16548" xfId="60836" hidden="1"/>
    <cellStyle name="Currency [0] 16549" xfId="31541" hidden="1"/>
    <cellStyle name="Currency [0] 16549" xfId="60928" hidden="1"/>
    <cellStyle name="Currency [0] 1655" xfId="4128" hidden="1"/>
    <cellStyle name="Currency [0] 1655" xfId="33517" hidden="1"/>
    <cellStyle name="Currency [0] 16550" xfId="31543" hidden="1"/>
    <cellStyle name="Currency [0] 16550" xfId="60930" hidden="1"/>
    <cellStyle name="Currency [0] 16551" xfId="31498" hidden="1"/>
    <cellStyle name="Currency [0] 16551" xfId="60885" hidden="1"/>
    <cellStyle name="Currency [0] 16552" xfId="31510" hidden="1"/>
    <cellStyle name="Currency [0] 16552" xfId="60897" hidden="1"/>
    <cellStyle name="Currency [0] 16553" xfId="31538" hidden="1"/>
    <cellStyle name="Currency [0] 16553" xfId="60925" hidden="1"/>
    <cellStyle name="Currency [0] 16554" xfId="31511" hidden="1"/>
    <cellStyle name="Currency [0] 16554" xfId="60898" hidden="1"/>
    <cellStyle name="Currency [0] 16555" xfId="31544" hidden="1"/>
    <cellStyle name="Currency [0] 16555" xfId="60931" hidden="1"/>
    <cellStyle name="Currency [0] 16556" xfId="31546" hidden="1"/>
    <cellStyle name="Currency [0] 16556" xfId="60933" hidden="1"/>
    <cellStyle name="Currency [0] 16557" xfId="31539" hidden="1"/>
    <cellStyle name="Currency [0] 16557" xfId="60926" hidden="1"/>
    <cellStyle name="Currency [0] 16558" xfId="31485" hidden="1"/>
    <cellStyle name="Currency [0] 16558" xfId="60872" hidden="1"/>
    <cellStyle name="Currency [0] 16559" xfId="31548" hidden="1"/>
    <cellStyle name="Currency [0] 16559" xfId="60935" hidden="1"/>
    <cellStyle name="Currency [0] 1656" xfId="4053" hidden="1"/>
    <cellStyle name="Currency [0] 1656" xfId="33442" hidden="1"/>
    <cellStyle name="Currency [0] 16560" xfId="31550" hidden="1"/>
    <cellStyle name="Currency [0] 16560" xfId="60937" hidden="1"/>
    <cellStyle name="Currency [0] 16561" xfId="30912" hidden="1"/>
    <cellStyle name="Currency [0] 16561" xfId="60299" hidden="1"/>
    <cellStyle name="Currency [0] 16562" xfId="30853" hidden="1"/>
    <cellStyle name="Currency [0] 16562" xfId="60240" hidden="1"/>
    <cellStyle name="Currency [0] 16563" xfId="31556" hidden="1"/>
    <cellStyle name="Currency [0] 16563" xfId="60943" hidden="1"/>
    <cellStyle name="Currency [0] 16564" xfId="31562" hidden="1"/>
    <cellStyle name="Currency [0] 16564" xfId="60949" hidden="1"/>
    <cellStyle name="Currency [0] 16565" xfId="31564" hidden="1"/>
    <cellStyle name="Currency [0] 16565" xfId="60951" hidden="1"/>
    <cellStyle name="Currency [0] 16566" xfId="30843" hidden="1"/>
    <cellStyle name="Currency [0] 16566" xfId="60230" hidden="1"/>
    <cellStyle name="Currency [0] 16567" xfId="31558" hidden="1"/>
    <cellStyle name="Currency [0] 16567" xfId="60945" hidden="1"/>
    <cellStyle name="Currency [0] 16568" xfId="31566" hidden="1"/>
    <cellStyle name="Currency [0] 16568" xfId="60953" hidden="1"/>
    <cellStyle name="Currency [0] 16569" xfId="31568" hidden="1"/>
    <cellStyle name="Currency [0] 16569" xfId="60955" hidden="1"/>
    <cellStyle name="Currency [0] 1657" xfId="4085" hidden="1"/>
    <cellStyle name="Currency [0] 1657" xfId="33474" hidden="1"/>
    <cellStyle name="Currency [0] 16570" xfId="31557" hidden="1"/>
    <cellStyle name="Currency [0] 16570" xfId="60944" hidden="1"/>
    <cellStyle name="Currency [0] 16571" xfId="30888" hidden="1"/>
    <cellStyle name="Currency [0] 16571" xfId="60275" hidden="1"/>
    <cellStyle name="Currency [0] 16572" xfId="31579" hidden="1"/>
    <cellStyle name="Currency [0] 16572" xfId="60966" hidden="1"/>
    <cellStyle name="Currency [0] 16573" xfId="31588" hidden="1"/>
    <cellStyle name="Currency [0] 16573" xfId="60975" hidden="1"/>
    <cellStyle name="Currency [0] 16574" xfId="31599" hidden="1"/>
    <cellStyle name="Currency [0] 16574" xfId="60986" hidden="1"/>
    <cellStyle name="Currency [0] 16575" xfId="31605" hidden="1"/>
    <cellStyle name="Currency [0] 16575" xfId="60992" hidden="1"/>
    <cellStyle name="Currency [0] 16576" xfId="31577" hidden="1"/>
    <cellStyle name="Currency [0] 16576" xfId="60964" hidden="1"/>
    <cellStyle name="Currency [0] 16577" xfId="31595" hidden="1"/>
    <cellStyle name="Currency [0] 16577" xfId="60982" hidden="1"/>
    <cellStyle name="Currency [0] 16578" xfId="31617" hidden="1"/>
    <cellStyle name="Currency [0] 16578" xfId="61004" hidden="1"/>
    <cellStyle name="Currency [0] 16579" xfId="31619" hidden="1"/>
    <cellStyle name="Currency [0] 16579" xfId="61006" hidden="1"/>
    <cellStyle name="Currency [0] 1658" xfId="4131" hidden="1"/>
    <cellStyle name="Currency [0] 1658" xfId="33520" hidden="1"/>
    <cellStyle name="Currency [0] 16580" xfId="31553" hidden="1"/>
    <cellStyle name="Currency [0] 16580" xfId="60940" hidden="1"/>
    <cellStyle name="Currency [0] 16581" xfId="30842" hidden="1"/>
    <cellStyle name="Currency [0] 16581" xfId="60229" hidden="1"/>
    <cellStyle name="Currency [0] 16582" xfId="31591" hidden="1"/>
    <cellStyle name="Currency [0] 16582" xfId="60978" hidden="1"/>
    <cellStyle name="Currency [0] 16583" xfId="30821" hidden="1"/>
    <cellStyle name="Currency [0] 16583" xfId="60208" hidden="1"/>
    <cellStyle name="Currency [0] 16584" xfId="31580" hidden="1"/>
    <cellStyle name="Currency [0] 16584" xfId="60967" hidden="1"/>
    <cellStyle name="Currency [0] 16585" xfId="31624" hidden="1"/>
    <cellStyle name="Currency [0] 16585" xfId="61011" hidden="1"/>
    <cellStyle name="Currency [0] 16586" xfId="31592" hidden="1"/>
    <cellStyle name="Currency [0] 16586" xfId="60979" hidden="1"/>
    <cellStyle name="Currency [0] 16587" xfId="31600" hidden="1"/>
    <cellStyle name="Currency [0] 16587" xfId="60987" hidden="1"/>
    <cellStyle name="Currency [0] 16588" xfId="31636" hidden="1"/>
    <cellStyle name="Currency [0] 16588" xfId="61023" hidden="1"/>
    <cellStyle name="Currency [0] 16589" xfId="31638" hidden="1"/>
    <cellStyle name="Currency [0] 16589" xfId="61025" hidden="1"/>
    <cellStyle name="Currency [0] 1659" xfId="4132" hidden="1"/>
    <cellStyle name="Currency [0] 1659" xfId="33521" hidden="1"/>
    <cellStyle name="Currency [0] 16590" xfId="31594" hidden="1"/>
    <cellStyle name="Currency [0] 16590" xfId="60981" hidden="1"/>
    <cellStyle name="Currency [0] 16591" xfId="31607" hidden="1"/>
    <cellStyle name="Currency [0] 16591" xfId="60994" hidden="1"/>
    <cellStyle name="Currency [0] 16592" xfId="31612" hidden="1"/>
    <cellStyle name="Currency [0] 16592" xfId="60999" hidden="1"/>
    <cellStyle name="Currency [0] 16593" xfId="31606" hidden="1"/>
    <cellStyle name="Currency [0] 16593" xfId="60993" hidden="1"/>
    <cellStyle name="Currency [0] 16594" xfId="31654" hidden="1"/>
    <cellStyle name="Currency [0] 16594" xfId="61041" hidden="1"/>
    <cellStyle name="Currency [0] 16595" xfId="31662" hidden="1"/>
    <cellStyle name="Currency [0] 16595" xfId="61049" hidden="1"/>
    <cellStyle name="Currency [0] 16596" xfId="31590" hidden="1"/>
    <cellStyle name="Currency [0] 16596" xfId="60977" hidden="1"/>
    <cellStyle name="Currency [0] 16597" xfId="31648" hidden="1"/>
    <cellStyle name="Currency [0] 16597" xfId="61035" hidden="1"/>
    <cellStyle name="Currency [0] 16598" xfId="31671" hidden="1"/>
    <cellStyle name="Currency [0] 16598" xfId="61058" hidden="1"/>
    <cellStyle name="Currency [0] 16599" xfId="31673" hidden="1"/>
    <cellStyle name="Currency [0] 16599" xfId="61060" hidden="1"/>
    <cellStyle name="Currency [0] 166" xfId="2593" hidden="1"/>
    <cellStyle name="Currency [0] 166" xfId="31982" hidden="1"/>
    <cellStyle name="Currency [0] 1660" xfId="4109" hidden="1"/>
    <cellStyle name="Currency [0] 1660" xfId="33498" hidden="1"/>
    <cellStyle name="Currency [0] 16600" xfId="31573" hidden="1"/>
    <cellStyle name="Currency [0] 16600" xfId="60960" hidden="1"/>
    <cellStyle name="Currency [0] 16601" xfId="31583" hidden="1"/>
    <cellStyle name="Currency [0] 16601" xfId="60970" hidden="1"/>
    <cellStyle name="Currency [0] 16602" xfId="31645" hidden="1"/>
    <cellStyle name="Currency [0] 16602" xfId="61032" hidden="1"/>
    <cellStyle name="Currency [0] 16603" xfId="31610" hidden="1"/>
    <cellStyle name="Currency [0] 16603" xfId="60997" hidden="1"/>
    <cellStyle name="Currency [0] 16604" xfId="31560" hidden="1"/>
    <cellStyle name="Currency [0] 16604" xfId="60947" hidden="1"/>
    <cellStyle name="Currency [0] 16605" xfId="31681" hidden="1"/>
    <cellStyle name="Currency [0] 16605" xfId="61068" hidden="1"/>
    <cellStyle name="Currency [0] 16606" xfId="31646" hidden="1"/>
    <cellStyle name="Currency [0] 16606" xfId="61033" hidden="1"/>
    <cellStyle name="Currency [0] 16607" xfId="31657" hidden="1"/>
    <cellStyle name="Currency [0] 16607" xfId="61044" hidden="1"/>
    <cellStyle name="Currency [0] 16608" xfId="31689" hidden="1"/>
    <cellStyle name="Currency [0] 16608" xfId="61076" hidden="1"/>
    <cellStyle name="Currency [0] 16609" xfId="31691" hidden="1"/>
    <cellStyle name="Currency [0] 16609" xfId="61078" hidden="1"/>
    <cellStyle name="Currency [0] 1661" xfId="4115" hidden="1"/>
    <cellStyle name="Currency [0] 1661" xfId="33504" hidden="1"/>
    <cellStyle name="Currency [0] 16610" xfId="31643" hidden="1"/>
    <cellStyle name="Currency [0] 16610" xfId="61030" hidden="1"/>
    <cellStyle name="Currency [0] 16611" xfId="31642" hidden="1"/>
    <cellStyle name="Currency [0] 16611" xfId="61029" hidden="1"/>
    <cellStyle name="Currency [0] 16612" xfId="31632" hidden="1"/>
    <cellStyle name="Currency [0] 16612" xfId="61019" hidden="1"/>
    <cellStyle name="Currency [0] 16613" xfId="31628" hidden="1"/>
    <cellStyle name="Currency [0] 16613" xfId="61015" hidden="1"/>
    <cellStyle name="Currency [0] 16614" xfId="31630" hidden="1"/>
    <cellStyle name="Currency [0] 16614" xfId="61017" hidden="1"/>
    <cellStyle name="Currency [0] 16615" xfId="31698" hidden="1"/>
    <cellStyle name="Currency [0] 16615" xfId="61085" hidden="1"/>
    <cellStyle name="Currency [0] 16616" xfId="30857" hidden="1"/>
    <cellStyle name="Currency [0] 16616" xfId="60244" hidden="1"/>
    <cellStyle name="Currency [0] 16617" xfId="31676" hidden="1"/>
    <cellStyle name="Currency [0] 16617" xfId="61063" hidden="1"/>
    <cellStyle name="Currency [0] 16618" xfId="31704" hidden="1"/>
    <cellStyle name="Currency [0] 16618" xfId="61091" hidden="1"/>
    <cellStyle name="Currency [0] 16619" xfId="31706" hidden="1"/>
    <cellStyle name="Currency [0] 16619" xfId="61093" hidden="1"/>
    <cellStyle name="Currency [0] 1662" xfId="4129" hidden="1"/>
    <cellStyle name="Currency [0] 1662" xfId="33518" hidden="1"/>
    <cellStyle name="Currency [0] 16620" xfId="31581" hidden="1"/>
    <cellStyle name="Currency [0] 16620" xfId="60968" hidden="1"/>
    <cellStyle name="Currency [0] 16621" xfId="31655" hidden="1"/>
    <cellStyle name="Currency [0] 16621" xfId="61042" hidden="1"/>
    <cellStyle name="Currency [0] 16622" xfId="31611" hidden="1"/>
    <cellStyle name="Currency [0] 16622" xfId="60998" hidden="1"/>
    <cellStyle name="Currency [0] 16623" xfId="31647" hidden="1"/>
    <cellStyle name="Currency [0] 16623" xfId="61034" hidden="1"/>
    <cellStyle name="Currency [0] 16624" xfId="31651" hidden="1"/>
    <cellStyle name="Currency [0] 16624" xfId="61038" hidden="1"/>
    <cellStyle name="Currency [0] 16625" xfId="31712" hidden="1"/>
    <cellStyle name="Currency [0] 16625" xfId="61099" hidden="1"/>
    <cellStyle name="Currency [0] 16626" xfId="30870" hidden="1"/>
    <cellStyle name="Currency [0] 16626" xfId="60257" hidden="1"/>
    <cellStyle name="Currency [0] 16627" xfId="31694" hidden="1"/>
    <cellStyle name="Currency [0] 16627" xfId="61081" hidden="1"/>
    <cellStyle name="Currency [0] 16628" xfId="31717" hidden="1"/>
    <cellStyle name="Currency [0] 16628" xfId="61104" hidden="1"/>
    <cellStyle name="Currency [0] 16629" xfId="31719" hidden="1"/>
    <cellStyle name="Currency [0] 16629" xfId="61106" hidden="1"/>
    <cellStyle name="Currency [0] 1663" xfId="4116" hidden="1"/>
    <cellStyle name="Currency [0] 1663" xfId="33505" hidden="1"/>
    <cellStyle name="Currency [0] 16630" xfId="31575" hidden="1"/>
    <cellStyle name="Currency [0] 16630" xfId="60962" hidden="1"/>
    <cellStyle name="Currency [0] 16631" xfId="31674" hidden="1"/>
    <cellStyle name="Currency [0] 16631" xfId="61061" hidden="1"/>
    <cellStyle name="Currency [0] 16632" xfId="31641" hidden="1"/>
    <cellStyle name="Currency [0] 16632" xfId="61028" hidden="1"/>
    <cellStyle name="Currency [0] 16633" xfId="31659" hidden="1"/>
    <cellStyle name="Currency [0] 16633" xfId="61046" hidden="1"/>
    <cellStyle name="Currency [0] 16634" xfId="31656" hidden="1"/>
    <cellStyle name="Currency [0] 16634" xfId="61043" hidden="1"/>
    <cellStyle name="Currency [0] 16635" xfId="31723" hidden="1"/>
    <cellStyle name="Currency [0] 16635" xfId="61110" hidden="1"/>
    <cellStyle name="Currency [0] 16636" xfId="31608" hidden="1"/>
    <cellStyle name="Currency [0] 16636" xfId="60995" hidden="1"/>
    <cellStyle name="Currency [0] 16637" xfId="31708" hidden="1"/>
    <cellStyle name="Currency [0] 16637" xfId="61095" hidden="1"/>
    <cellStyle name="Currency [0] 16638" xfId="31730" hidden="1"/>
    <cellStyle name="Currency [0] 16638" xfId="61117" hidden="1"/>
    <cellStyle name="Currency [0] 16639" xfId="31732" hidden="1"/>
    <cellStyle name="Currency [0] 16639" xfId="61119" hidden="1"/>
    <cellStyle name="Currency [0] 1664" xfId="4133" hidden="1"/>
    <cellStyle name="Currency [0] 1664" xfId="33522" hidden="1"/>
    <cellStyle name="Currency [0] 16640" xfId="31660" hidden="1"/>
    <cellStyle name="Currency [0] 16640" xfId="61047" hidden="1"/>
    <cellStyle name="Currency [0] 16641" xfId="31692" hidden="1"/>
    <cellStyle name="Currency [0] 16641" xfId="61079" hidden="1"/>
    <cellStyle name="Currency [0] 16642" xfId="30822" hidden="1"/>
    <cellStyle name="Currency [0] 16642" xfId="60209" hidden="1"/>
    <cellStyle name="Currency [0] 16643" xfId="31678" hidden="1"/>
    <cellStyle name="Currency [0] 16643" xfId="61065" hidden="1"/>
    <cellStyle name="Currency [0] 16644" xfId="31675" hidden="1"/>
    <cellStyle name="Currency [0] 16644" xfId="61062" hidden="1"/>
    <cellStyle name="Currency [0] 16645" xfId="31736" hidden="1"/>
    <cellStyle name="Currency [0] 16645" xfId="61123" hidden="1"/>
    <cellStyle name="Currency [0] 16646" xfId="31571" hidden="1"/>
    <cellStyle name="Currency [0] 16646" xfId="60958" hidden="1"/>
    <cellStyle name="Currency [0] 16647" xfId="31720" hidden="1"/>
    <cellStyle name="Currency [0] 16647" xfId="61107" hidden="1"/>
    <cellStyle name="Currency [0] 16648" xfId="31740" hidden="1"/>
    <cellStyle name="Currency [0] 16648" xfId="61127" hidden="1"/>
    <cellStyle name="Currency [0] 16649" xfId="31742" hidden="1"/>
    <cellStyle name="Currency [0] 16649" xfId="61129" hidden="1"/>
    <cellStyle name="Currency [0] 1665" xfId="4134" hidden="1"/>
    <cellStyle name="Currency [0] 1665" xfId="33523" hidden="1"/>
    <cellStyle name="Currency [0] 16650" xfId="31679" hidden="1"/>
    <cellStyle name="Currency [0] 16650" xfId="61066" hidden="1"/>
    <cellStyle name="Currency [0] 16651" xfId="31707" hidden="1"/>
    <cellStyle name="Currency [0] 16651" xfId="61094" hidden="1"/>
    <cellStyle name="Currency [0] 16652" xfId="31667" hidden="1"/>
    <cellStyle name="Currency [0] 16652" xfId="61054" hidden="1"/>
    <cellStyle name="Currency [0] 16653" xfId="31696" hidden="1"/>
    <cellStyle name="Currency [0] 16653" xfId="61083" hidden="1"/>
    <cellStyle name="Currency [0] 16654" xfId="31693" hidden="1"/>
    <cellStyle name="Currency [0] 16654" xfId="61080" hidden="1"/>
    <cellStyle name="Currency [0] 16655" xfId="31746" hidden="1"/>
    <cellStyle name="Currency [0] 16655" xfId="61133" hidden="1"/>
    <cellStyle name="Currency [0] 16656" xfId="31574" hidden="1"/>
    <cellStyle name="Currency [0] 16656" xfId="60961" hidden="1"/>
    <cellStyle name="Currency [0] 16657" xfId="31733" hidden="1"/>
    <cellStyle name="Currency [0] 16657" xfId="61120" hidden="1"/>
    <cellStyle name="Currency [0] 16658" xfId="31750" hidden="1"/>
    <cellStyle name="Currency [0] 16658" xfId="61137" hidden="1"/>
    <cellStyle name="Currency [0] 16659" xfId="31752" hidden="1"/>
    <cellStyle name="Currency [0] 16659" xfId="61139" hidden="1"/>
    <cellStyle name="Currency [0] 1666" xfId="4130" hidden="1"/>
    <cellStyle name="Currency [0] 1666" xfId="33519" hidden="1"/>
    <cellStyle name="Currency [0] 16660" xfId="31633" hidden="1"/>
    <cellStyle name="Currency [0] 16660" xfId="61020" hidden="1"/>
    <cellStyle name="Currency [0] 16661" xfId="31669" hidden="1"/>
    <cellStyle name="Currency [0] 16661" xfId="61056" hidden="1"/>
    <cellStyle name="Currency [0] 16662" xfId="31738" hidden="1"/>
    <cellStyle name="Currency [0] 16662" xfId="61125" hidden="1"/>
    <cellStyle name="Currency [0] 16663" xfId="31726" hidden="1"/>
    <cellStyle name="Currency [0] 16663" xfId="61113" hidden="1"/>
    <cellStyle name="Currency [0] 16664" xfId="31743" hidden="1"/>
    <cellStyle name="Currency [0] 16664" xfId="61130" hidden="1"/>
    <cellStyle name="Currency [0] 16665" xfId="31754" hidden="1"/>
    <cellStyle name="Currency [0] 16665" xfId="61141" hidden="1"/>
    <cellStyle name="Currency [0] 16666" xfId="31602" hidden="1"/>
    <cellStyle name="Currency [0] 16666" xfId="60989" hidden="1"/>
    <cellStyle name="Currency [0] 16667" xfId="31666" hidden="1"/>
    <cellStyle name="Currency [0] 16667" xfId="61053" hidden="1"/>
    <cellStyle name="Currency [0] 16668" xfId="31758" hidden="1"/>
    <cellStyle name="Currency [0] 16668" xfId="61145" hidden="1"/>
    <cellStyle name="Currency [0] 16669" xfId="31760" hidden="1"/>
    <cellStyle name="Currency [0] 16669" xfId="61147" hidden="1"/>
    <cellStyle name="Currency [0] 1667" xfId="4103" hidden="1"/>
    <cellStyle name="Currency [0] 1667" xfId="33492" hidden="1"/>
    <cellStyle name="Currency [0] 16670" xfId="31715" hidden="1"/>
    <cellStyle name="Currency [0] 16670" xfId="61102" hidden="1"/>
    <cellStyle name="Currency [0] 16671" xfId="31727" hidden="1"/>
    <cellStyle name="Currency [0] 16671" xfId="61114" hidden="1"/>
    <cellStyle name="Currency [0] 16672" xfId="31755" hidden="1"/>
    <cellStyle name="Currency [0] 16672" xfId="61142" hidden="1"/>
    <cellStyle name="Currency [0] 16673" xfId="31728" hidden="1"/>
    <cellStyle name="Currency [0] 16673" xfId="61115" hidden="1"/>
    <cellStyle name="Currency [0] 16674" xfId="31761" hidden="1"/>
    <cellStyle name="Currency [0] 16674" xfId="61148" hidden="1"/>
    <cellStyle name="Currency [0] 16675" xfId="31763" hidden="1"/>
    <cellStyle name="Currency [0] 16675" xfId="61150" hidden="1"/>
    <cellStyle name="Currency [0] 16676" xfId="31756" hidden="1"/>
    <cellStyle name="Currency [0] 16676" xfId="61143" hidden="1"/>
    <cellStyle name="Currency [0] 16677" xfId="31702" hidden="1"/>
    <cellStyle name="Currency [0] 16677" xfId="61089" hidden="1"/>
    <cellStyle name="Currency [0] 16678" xfId="31765" hidden="1"/>
    <cellStyle name="Currency [0] 16678" xfId="61152" hidden="1"/>
    <cellStyle name="Currency [0] 16679" xfId="31767" hidden="1"/>
    <cellStyle name="Currency [0] 16679" xfId="61154" hidden="1"/>
    <cellStyle name="Currency [0] 1668" xfId="4135" hidden="1"/>
    <cellStyle name="Currency [0] 1668" xfId="33524" hidden="1"/>
    <cellStyle name="Currency [0] 16680" xfId="17085" hidden="1"/>
    <cellStyle name="Currency [0] 16680" xfId="46472" hidden="1"/>
    <cellStyle name="Currency [0] 16681" xfId="31769" hidden="1"/>
    <cellStyle name="Currency [0] 16681" xfId="61156" hidden="1"/>
    <cellStyle name="Currency [0] 16682" xfId="31771" hidden="1"/>
    <cellStyle name="Currency [0] 16682" xfId="61158" hidden="1"/>
    <cellStyle name="Currency [0] 16683" xfId="31773" hidden="1"/>
    <cellStyle name="Currency [0] 16683" xfId="61160" hidden="1"/>
    <cellStyle name="Currency [0] 16684" xfId="31775" hidden="1"/>
    <cellStyle name="Currency [0] 16684" xfId="61162" hidden="1"/>
    <cellStyle name="Currency [0] 16685" xfId="31777" hidden="1"/>
    <cellStyle name="Currency [0] 16685" xfId="61164" hidden="1"/>
    <cellStyle name="Currency [0] 1669" xfId="4136" hidden="1"/>
    <cellStyle name="Currency [0] 1669" xfId="33525" hidden="1"/>
    <cellStyle name="Currency [0] 167" xfId="2600" hidden="1"/>
    <cellStyle name="Currency [0] 167" xfId="31989" hidden="1"/>
    <cellStyle name="Currency [0] 1670" xfId="3813" hidden="1"/>
    <cellStyle name="Currency [0] 1670" xfId="33202" hidden="1"/>
    <cellStyle name="Currency [0] 1671" xfId="3789" hidden="1"/>
    <cellStyle name="Currency [0] 1671" xfId="33178" hidden="1"/>
    <cellStyle name="Currency [0] 1672" xfId="4138" hidden="1"/>
    <cellStyle name="Currency [0] 1672" xfId="33527" hidden="1"/>
    <cellStyle name="Currency [0] 1673" xfId="4142" hidden="1"/>
    <cellStyle name="Currency [0] 1673" xfId="33531" hidden="1"/>
    <cellStyle name="Currency [0] 1674" xfId="4143" hidden="1"/>
    <cellStyle name="Currency [0] 1674" xfId="33532" hidden="1"/>
    <cellStyle name="Currency [0] 1675" xfId="3784" hidden="1"/>
    <cellStyle name="Currency [0] 1675" xfId="33173" hidden="1"/>
    <cellStyle name="Currency [0] 1676" xfId="4140" hidden="1"/>
    <cellStyle name="Currency [0] 1676" xfId="33529" hidden="1"/>
    <cellStyle name="Currency [0] 1677" xfId="4144" hidden="1"/>
    <cellStyle name="Currency [0] 1677" xfId="33533" hidden="1"/>
    <cellStyle name="Currency [0] 1678" xfId="4145" hidden="1"/>
    <cellStyle name="Currency [0] 1678" xfId="33534" hidden="1"/>
    <cellStyle name="Currency [0] 1679" xfId="4139" hidden="1"/>
    <cellStyle name="Currency [0] 1679" xfId="33528" hidden="1"/>
    <cellStyle name="Currency [0] 168" xfId="2615" hidden="1"/>
    <cellStyle name="Currency [0] 168" xfId="32004" hidden="1"/>
    <cellStyle name="Currency [0] 1680" xfId="3801" hidden="1"/>
    <cellStyle name="Currency [0] 1680" xfId="33190" hidden="1"/>
    <cellStyle name="Currency [0] 1681" xfId="4151" hidden="1"/>
    <cellStyle name="Currency [0] 1681" xfId="33540" hidden="1"/>
    <cellStyle name="Currency [0] 1682" xfId="4155" hidden="1"/>
    <cellStyle name="Currency [0] 1682" xfId="33544" hidden="1"/>
    <cellStyle name="Currency [0] 1683" xfId="4161" hidden="1"/>
    <cellStyle name="Currency [0] 1683" xfId="33550" hidden="1"/>
    <cellStyle name="Currency [0] 1684" xfId="4164" hidden="1"/>
    <cellStyle name="Currency [0] 1684" xfId="33553" hidden="1"/>
    <cellStyle name="Currency [0] 1685" xfId="4150" hidden="1"/>
    <cellStyle name="Currency [0] 1685" xfId="33539" hidden="1"/>
    <cellStyle name="Currency [0] 1686" xfId="4160" hidden="1"/>
    <cellStyle name="Currency [0] 1686" xfId="33549" hidden="1"/>
    <cellStyle name="Currency [0] 1687" xfId="4171" hidden="1"/>
    <cellStyle name="Currency [0] 1687" xfId="33560" hidden="1"/>
    <cellStyle name="Currency [0] 1688" xfId="4172" hidden="1"/>
    <cellStyle name="Currency [0] 1688" xfId="33561" hidden="1"/>
    <cellStyle name="Currency [0] 1689" xfId="4137" hidden="1"/>
    <cellStyle name="Currency [0] 1689" xfId="33526" hidden="1"/>
    <cellStyle name="Currency [0] 169" xfId="2616" hidden="1"/>
    <cellStyle name="Currency [0] 169" xfId="32005" hidden="1"/>
    <cellStyle name="Currency [0] 1690" xfId="3783" hidden="1"/>
    <cellStyle name="Currency [0] 1690" xfId="33172" hidden="1"/>
    <cellStyle name="Currency [0] 1691" xfId="4157" hidden="1"/>
    <cellStyle name="Currency [0] 1691" xfId="33546" hidden="1"/>
    <cellStyle name="Currency [0] 1692" xfId="3773" hidden="1"/>
    <cellStyle name="Currency [0] 1692" xfId="33162" hidden="1"/>
    <cellStyle name="Currency [0] 1693" xfId="4152" hidden="1"/>
    <cellStyle name="Currency [0] 1693" xfId="33541" hidden="1"/>
    <cellStyle name="Currency [0] 1694" xfId="4173" hidden="1"/>
    <cellStyle name="Currency [0] 1694" xfId="33562" hidden="1"/>
    <cellStyle name="Currency [0] 1695" xfId="4158" hidden="1"/>
    <cellStyle name="Currency [0] 1695" xfId="33547" hidden="1"/>
    <cellStyle name="Currency [0] 1696" xfId="4162" hidden="1"/>
    <cellStyle name="Currency [0] 1696" xfId="33551" hidden="1"/>
    <cellStyle name="Currency [0] 1697" xfId="4178" hidden="1"/>
    <cellStyle name="Currency [0] 1697" xfId="33567" hidden="1"/>
    <cellStyle name="Currency [0] 1698" xfId="4179" hidden="1"/>
    <cellStyle name="Currency [0] 1698" xfId="33568" hidden="1"/>
    <cellStyle name="Currency [0] 1699" xfId="4159" hidden="1"/>
    <cellStyle name="Currency [0] 1699" xfId="33548" hidden="1"/>
    <cellStyle name="Currency [0] 17" xfId="140" hidden="1"/>
    <cellStyle name="Currency [0] 17" xfId="305" hidden="1"/>
    <cellStyle name="Currency [0] 17" xfId="239" hidden="1"/>
    <cellStyle name="Currency [0] 17" xfId="75" hidden="1"/>
    <cellStyle name="Currency [0] 17" xfId="488" hidden="1"/>
    <cellStyle name="Currency [0] 17" xfId="653" hidden="1"/>
    <cellStyle name="Currency [0] 17" xfId="587" hidden="1"/>
    <cellStyle name="Currency [0] 17" xfId="423" hidden="1"/>
    <cellStyle name="Currency [0] 17" xfId="826" hidden="1"/>
    <cellStyle name="Currency [0] 17" xfId="991" hidden="1"/>
    <cellStyle name="Currency [0] 17" xfId="925" hidden="1"/>
    <cellStyle name="Currency [0] 17" xfId="761" hidden="1"/>
    <cellStyle name="Currency [0] 17" xfId="1168" hidden="1"/>
    <cellStyle name="Currency [0] 17" xfId="1333" hidden="1"/>
    <cellStyle name="Currency [0] 17" xfId="1267" hidden="1"/>
    <cellStyle name="Currency [0] 17" xfId="1103" hidden="1"/>
    <cellStyle name="Currency [0] 17" xfId="1496" hidden="1"/>
    <cellStyle name="Currency [0] 17" xfId="1661" hidden="1"/>
    <cellStyle name="Currency [0] 17" xfId="1595" hidden="1"/>
    <cellStyle name="Currency [0] 17" xfId="1431" hidden="1"/>
    <cellStyle name="Currency [0] 17" xfId="1824" hidden="1"/>
    <cellStyle name="Currency [0] 17" xfId="1989" hidden="1"/>
    <cellStyle name="Currency [0] 17" xfId="1923" hidden="1"/>
    <cellStyle name="Currency [0] 17" xfId="1759" hidden="1"/>
    <cellStyle name="Currency [0] 17" xfId="2155" hidden="1"/>
    <cellStyle name="Currency [0] 17" xfId="2319" hidden="1"/>
    <cellStyle name="Currency [0] 17" xfId="2254" hidden="1"/>
    <cellStyle name="Currency [0] 17" xfId="2090" hidden="1"/>
    <cellStyle name="Currency [0] 17" xfId="2413" hidden="1"/>
    <cellStyle name="Currency [0] 17" xfId="31802" hidden="1"/>
    <cellStyle name="Currency [0] 17" xfId="61209" hidden="1"/>
    <cellStyle name="Currency [0] 17" xfId="61291" hidden="1"/>
    <cellStyle name="Currency [0] 17" xfId="61375" hidden="1"/>
    <cellStyle name="Currency [0] 17" xfId="61457" hidden="1"/>
    <cellStyle name="Currency [0] 17" xfId="61540" hidden="1"/>
    <cellStyle name="Currency [0] 17" xfId="61622" hidden="1"/>
    <cellStyle name="Currency [0] 17" xfId="61702" hidden="1"/>
    <cellStyle name="Currency [0] 17" xfId="61784" hidden="1"/>
    <cellStyle name="Currency [0] 17" xfId="61866" hidden="1"/>
    <cellStyle name="Currency [0] 17" xfId="61948" hidden="1"/>
    <cellStyle name="Currency [0] 17" xfId="62032" hidden="1"/>
    <cellStyle name="Currency [0] 17" xfId="62114" hidden="1"/>
    <cellStyle name="Currency [0] 17" xfId="62196" hidden="1"/>
    <cellStyle name="Currency [0] 17" xfId="62278" hidden="1"/>
    <cellStyle name="Currency [0] 17" xfId="62358" hidden="1"/>
    <cellStyle name="Currency [0] 17" xfId="62440" hidden="1"/>
    <cellStyle name="Currency [0] 17" xfId="62515" hidden="1"/>
    <cellStyle name="Currency [0] 17" xfId="62597" hidden="1"/>
    <cellStyle name="Currency [0] 17" xfId="62681" hidden="1"/>
    <cellStyle name="Currency [0] 17" xfId="62763" hidden="1"/>
    <cellStyle name="Currency [0] 17" xfId="62845" hidden="1"/>
    <cellStyle name="Currency [0] 17" xfId="62927" hidden="1"/>
    <cellStyle name="Currency [0] 17" xfId="63007" hidden="1"/>
    <cellStyle name="Currency [0] 17" xfId="63089" hidden="1"/>
    <cellStyle name="Currency [0] 170" xfId="2591" hidden="1"/>
    <cellStyle name="Currency [0] 170" xfId="31980" hidden="1"/>
    <cellStyle name="Currency [0] 1700" xfId="4166" hidden="1"/>
    <cellStyle name="Currency [0] 1700" xfId="33555" hidden="1"/>
    <cellStyle name="Currency [0] 1701" xfId="4170" hidden="1"/>
    <cellStyle name="Currency [0] 1701" xfId="33559" hidden="1"/>
    <cellStyle name="Currency [0] 1702" xfId="4165" hidden="1"/>
    <cellStyle name="Currency [0] 1702" xfId="33554" hidden="1"/>
    <cellStyle name="Currency [0] 1703" xfId="4188" hidden="1"/>
    <cellStyle name="Currency [0] 1703" xfId="33577" hidden="1"/>
    <cellStyle name="Currency [0] 1704" xfId="4194" hidden="1"/>
    <cellStyle name="Currency [0] 1704" xfId="33583" hidden="1"/>
    <cellStyle name="Currency [0] 1705" xfId="4156" hidden="1"/>
    <cellStyle name="Currency [0] 1705" xfId="33545" hidden="1"/>
    <cellStyle name="Currency [0] 1706" xfId="4186" hidden="1"/>
    <cellStyle name="Currency [0] 1706" xfId="33575" hidden="1"/>
    <cellStyle name="Currency [0] 1707" xfId="4198" hidden="1"/>
    <cellStyle name="Currency [0] 1707" xfId="33587" hidden="1"/>
    <cellStyle name="Currency [0] 1708" xfId="4199" hidden="1"/>
    <cellStyle name="Currency [0] 1708" xfId="33588" hidden="1"/>
    <cellStyle name="Currency [0] 1709" xfId="4147" hidden="1"/>
    <cellStyle name="Currency [0] 1709" xfId="33536" hidden="1"/>
    <cellStyle name="Currency [0] 171" xfId="2590" hidden="1"/>
    <cellStyle name="Currency [0] 171" xfId="31979" hidden="1"/>
    <cellStyle name="Currency [0] 1710" xfId="4154" hidden="1"/>
    <cellStyle name="Currency [0] 1710" xfId="33543" hidden="1"/>
    <cellStyle name="Currency [0] 1711" xfId="4183" hidden="1"/>
    <cellStyle name="Currency [0] 1711" xfId="33572" hidden="1"/>
    <cellStyle name="Currency [0] 1712" xfId="4168" hidden="1"/>
    <cellStyle name="Currency [0] 1712" xfId="33557" hidden="1"/>
    <cellStyle name="Currency [0] 1713" xfId="4141" hidden="1"/>
    <cellStyle name="Currency [0] 1713" xfId="33530" hidden="1"/>
    <cellStyle name="Currency [0] 1714" xfId="4205" hidden="1"/>
    <cellStyle name="Currency [0] 1714" xfId="33594" hidden="1"/>
    <cellStyle name="Currency [0] 1715" xfId="4184" hidden="1"/>
    <cellStyle name="Currency [0] 1715" xfId="33573" hidden="1"/>
    <cellStyle name="Currency [0] 1716" xfId="4191" hidden="1"/>
    <cellStyle name="Currency [0] 1716" xfId="33580" hidden="1"/>
    <cellStyle name="Currency [0] 1717" xfId="4206" hidden="1"/>
    <cellStyle name="Currency [0] 1717" xfId="33595" hidden="1"/>
    <cellStyle name="Currency [0] 1718" xfId="4207" hidden="1"/>
    <cellStyle name="Currency [0] 1718" xfId="33596" hidden="1"/>
    <cellStyle name="Currency [0] 1719" xfId="4182" hidden="1"/>
    <cellStyle name="Currency [0] 1719" xfId="33571" hidden="1"/>
    <cellStyle name="Currency [0] 172" xfId="2585" hidden="1"/>
    <cellStyle name="Currency [0] 172" xfId="31974" hidden="1"/>
    <cellStyle name="Currency [0] 1720" xfId="4181" hidden="1"/>
    <cellStyle name="Currency [0] 1720" xfId="33570" hidden="1"/>
    <cellStyle name="Currency [0] 1721" xfId="4176" hidden="1"/>
    <cellStyle name="Currency [0] 1721" xfId="33565" hidden="1"/>
    <cellStyle name="Currency [0] 1722" xfId="4174" hidden="1"/>
    <cellStyle name="Currency [0] 1722" xfId="33563" hidden="1"/>
    <cellStyle name="Currency [0] 1723" xfId="4175" hidden="1"/>
    <cellStyle name="Currency [0] 1723" xfId="33564" hidden="1"/>
    <cellStyle name="Currency [0] 1724" xfId="4212" hidden="1"/>
    <cellStyle name="Currency [0] 1724" xfId="33601" hidden="1"/>
    <cellStyle name="Currency [0] 1725" xfId="3791" hidden="1"/>
    <cellStyle name="Currency [0] 1725" xfId="33180" hidden="1"/>
    <cellStyle name="Currency [0] 1726" xfId="4202" hidden="1"/>
    <cellStyle name="Currency [0] 1726" xfId="33591" hidden="1"/>
    <cellStyle name="Currency [0] 1727" xfId="4214" hidden="1"/>
    <cellStyle name="Currency [0] 1727" xfId="33603" hidden="1"/>
    <cellStyle name="Currency [0] 1728" xfId="4215" hidden="1"/>
    <cellStyle name="Currency [0] 1728" xfId="33604" hidden="1"/>
    <cellStyle name="Currency [0] 1729" xfId="4153" hidden="1"/>
    <cellStyle name="Currency [0] 1729" xfId="33542" hidden="1"/>
    <cellStyle name="Currency [0] 173" xfId="2583" hidden="1"/>
    <cellStyle name="Currency [0] 173" xfId="31972" hidden="1"/>
    <cellStyle name="Currency [0] 1730" xfId="4189" hidden="1"/>
    <cellStyle name="Currency [0] 1730" xfId="33578" hidden="1"/>
    <cellStyle name="Currency [0] 1731" xfId="4169" hidden="1"/>
    <cellStyle name="Currency [0] 1731" xfId="33558" hidden="1"/>
    <cellStyle name="Currency [0] 1732" xfId="4185" hidden="1"/>
    <cellStyle name="Currency [0] 1732" xfId="33574" hidden="1"/>
    <cellStyle name="Currency [0] 1733" xfId="4187" hidden="1"/>
    <cellStyle name="Currency [0] 1733" xfId="33576" hidden="1"/>
    <cellStyle name="Currency [0] 1734" xfId="4218" hidden="1"/>
    <cellStyle name="Currency [0] 1734" xfId="33607" hidden="1"/>
    <cellStyle name="Currency [0] 1735" xfId="3794" hidden="1"/>
    <cellStyle name="Currency [0] 1735" xfId="33183" hidden="1"/>
    <cellStyle name="Currency [0] 1736" xfId="4210" hidden="1"/>
    <cellStyle name="Currency [0] 1736" xfId="33599" hidden="1"/>
    <cellStyle name="Currency [0] 1737" xfId="4220" hidden="1"/>
    <cellStyle name="Currency [0] 1737" xfId="33609" hidden="1"/>
    <cellStyle name="Currency [0] 1738" xfId="4221" hidden="1"/>
    <cellStyle name="Currency [0] 1738" xfId="33610" hidden="1"/>
    <cellStyle name="Currency [0] 1739" xfId="4149" hidden="1"/>
    <cellStyle name="Currency [0] 1739" xfId="33538" hidden="1"/>
    <cellStyle name="Currency [0] 174" xfId="2584" hidden="1"/>
    <cellStyle name="Currency [0] 174" xfId="31973" hidden="1"/>
    <cellStyle name="Currency [0] 1740" xfId="4200" hidden="1"/>
    <cellStyle name="Currency [0] 1740" xfId="33589" hidden="1"/>
    <cellStyle name="Currency [0] 1741" xfId="4180" hidden="1"/>
    <cellStyle name="Currency [0] 1741" xfId="33569" hidden="1"/>
    <cellStyle name="Currency [0] 1742" xfId="4192" hidden="1"/>
    <cellStyle name="Currency [0] 1742" xfId="33581" hidden="1"/>
    <cellStyle name="Currency [0] 1743" xfId="4190" hidden="1"/>
    <cellStyle name="Currency [0] 1743" xfId="33579" hidden="1"/>
    <cellStyle name="Currency [0] 1744" xfId="4223" hidden="1"/>
    <cellStyle name="Currency [0] 1744" xfId="33612" hidden="1"/>
    <cellStyle name="Currency [0] 1745" xfId="4167" hidden="1"/>
    <cellStyle name="Currency [0] 1745" xfId="33556" hidden="1"/>
    <cellStyle name="Currency [0] 1746" xfId="4217" hidden="1"/>
    <cellStyle name="Currency [0] 1746" xfId="33606" hidden="1"/>
    <cellStyle name="Currency [0] 1747" xfId="4227" hidden="1"/>
    <cellStyle name="Currency [0] 1747" xfId="33616" hidden="1"/>
    <cellStyle name="Currency [0] 1748" xfId="4228" hidden="1"/>
    <cellStyle name="Currency [0] 1748" xfId="33617" hidden="1"/>
    <cellStyle name="Currency [0] 1749" xfId="4193" hidden="1"/>
    <cellStyle name="Currency [0] 1749" xfId="33582" hidden="1"/>
    <cellStyle name="Currency [0] 175" xfId="2621" hidden="1"/>
    <cellStyle name="Currency [0] 175" xfId="32010" hidden="1"/>
    <cellStyle name="Currency [0] 1750" xfId="4208" hidden="1"/>
    <cellStyle name="Currency [0] 1750" xfId="33597" hidden="1"/>
    <cellStyle name="Currency [0] 1751" xfId="3774" hidden="1"/>
    <cellStyle name="Currency [0] 1751" xfId="33163" hidden="1"/>
    <cellStyle name="Currency [0] 1752" xfId="4203" hidden="1"/>
    <cellStyle name="Currency [0] 1752" xfId="33592" hidden="1"/>
    <cellStyle name="Currency [0] 1753" xfId="4201" hidden="1"/>
    <cellStyle name="Currency [0] 1753" xfId="33590" hidden="1"/>
    <cellStyle name="Currency [0] 1754" xfId="4230" hidden="1"/>
    <cellStyle name="Currency [0] 1754" xfId="33619" hidden="1"/>
    <cellStyle name="Currency [0] 1755" xfId="4146" hidden="1"/>
    <cellStyle name="Currency [0] 1755" xfId="33535" hidden="1"/>
    <cellStyle name="Currency [0] 1756" xfId="4222" hidden="1"/>
    <cellStyle name="Currency [0] 1756" xfId="33611" hidden="1"/>
    <cellStyle name="Currency [0] 1757" xfId="4232" hidden="1"/>
    <cellStyle name="Currency [0] 1757" xfId="33621" hidden="1"/>
    <cellStyle name="Currency [0] 1758" xfId="4233" hidden="1"/>
    <cellStyle name="Currency [0] 1758" xfId="33622" hidden="1"/>
    <cellStyle name="Currency [0] 1759" xfId="4204" hidden="1"/>
    <cellStyle name="Currency [0] 1759" xfId="33593" hidden="1"/>
    <cellStyle name="Currency [0] 176" xfId="2538" hidden="1"/>
    <cellStyle name="Currency [0] 176" xfId="31927" hidden="1"/>
    <cellStyle name="Currency [0] 1760" xfId="4216" hidden="1"/>
    <cellStyle name="Currency [0] 1760" xfId="33605" hidden="1"/>
    <cellStyle name="Currency [0] 1761" xfId="4196" hidden="1"/>
    <cellStyle name="Currency [0] 1761" xfId="33585" hidden="1"/>
    <cellStyle name="Currency [0] 1762" xfId="4211" hidden="1"/>
    <cellStyle name="Currency [0] 1762" xfId="33600" hidden="1"/>
    <cellStyle name="Currency [0] 1763" xfId="4209" hidden="1"/>
    <cellStyle name="Currency [0] 1763" xfId="33598" hidden="1"/>
    <cellStyle name="Currency [0] 1764" xfId="4235" hidden="1"/>
    <cellStyle name="Currency [0] 1764" xfId="33624" hidden="1"/>
    <cellStyle name="Currency [0] 1765" xfId="4148" hidden="1"/>
    <cellStyle name="Currency [0] 1765" xfId="33537" hidden="1"/>
    <cellStyle name="Currency [0] 1766" xfId="4229" hidden="1"/>
    <cellStyle name="Currency [0] 1766" xfId="33618" hidden="1"/>
    <cellStyle name="Currency [0] 1767" xfId="4236" hidden="1"/>
    <cellStyle name="Currency [0] 1767" xfId="33625" hidden="1"/>
    <cellStyle name="Currency [0] 1768" xfId="4237" hidden="1"/>
    <cellStyle name="Currency [0] 1768" xfId="33626" hidden="1"/>
    <cellStyle name="Currency [0] 1769" xfId="4177" hidden="1"/>
    <cellStyle name="Currency [0] 1769" xfId="33566" hidden="1"/>
    <cellStyle name="Currency [0] 177" xfId="2611" hidden="1"/>
    <cellStyle name="Currency [0] 177" xfId="32000" hidden="1"/>
    <cellStyle name="Currency [0] 1770" xfId="4197" hidden="1"/>
    <cellStyle name="Currency [0] 1770" xfId="33586" hidden="1"/>
    <cellStyle name="Currency [0] 1771" xfId="4231" hidden="1"/>
    <cellStyle name="Currency [0] 1771" xfId="33620" hidden="1"/>
    <cellStyle name="Currency [0] 1772" xfId="4224" hidden="1"/>
    <cellStyle name="Currency [0] 1772" xfId="33613" hidden="1"/>
    <cellStyle name="Currency [0] 1773" xfId="4234" hidden="1"/>
    <cellStyle name="Currency [0] 1773" xfId="33623" hidden="1"/>
    <cellStyle name="Currency [0] 1774" xfId="4238" hidden="1"/>
    <cellStyle name="Currency [0] 1774" xfId="33627" hidden="1"/>
    <cellStyle name="Currency [0] 1775" xfId="4163" hidden="1"/>
    <cellStyle name="Currency [0] 1775" xfId="33552" hidden="1"/>
    <cellStyle name="Currency [0] 1776" xfId="4195" hidden="1"/>
    <cellStyle name="Currency [0] 1776" xfId="33584" hidden="1"/>
    <cellStyle name="Currency [0] 1777" xfId="4241" hidden="1"/>
    <cellStyle name="Currency [0] 1777" xfId="33630" hidden="1"/>
    <cellStyle name="Currency [0] 1778" xfId="4242" hidden="1"/>
    <cellStyle name="Currency [0] 1778" xfId="33631" hidden="1"/>
    <cellStyle name="Currency [0] 1779" xfId="4219" hidden="1"/>
    <cellStyle name="Currency [0] 1779" xfId="33608" hidden="1"/>
    <cellStyle name="Currency [0] 178" xfId="2623" hidden="1"/>
    <cellStyle name="Currency [0] 178" xfId="32012" hidden="1"/>
    <cellStyle name="Currency [0] 1780" xfId="4225" hidden="1"/>
    <cellStyle name="Currency [0] 1780" xfId="33614" hidden="1"/>
    <cellStyle name="Currency [0] 1781" xfId="4239" hidden="1"/>
    <cellStyle name="Currency [0] 1781" xfId="33628" hidden="1"/>
    <cellStyle name="Currency [0] 1782" xfId="4226" hidden="1"/>
    <cellStyle name="Currency [0] 1782" xfId="33615" hidden="1"/>
    <cellStyle name="Currency [0] 1783" xfId="4243" hidden="1"/>
    <cellStyle name="Currency [0] 1783" xfId="33632" hidden="1"/>
    <cellStyle name="Currency [0] 1784" xfId="4244" hidden="1"/>
    <cellStyle name="Currency [0] 1784" xfId="33633" hidden="1"/>
    <cellStyle name="Currency [0] 1785" xfId="4240" hidden="1"/>
    <cellStyle name="Currency [0] 1785" xfId="33629" hidden="1"/>
    <cellStyle name="Currency [0] 1786" xfId="4213" hidden="1"/>
    <cellStyle name="Currency [0] 1786" xfId="33602" hidden="1"/>
    <cellStyle name="Currency [0] 1787" xfId="4245" hidden="1"/>
    <cellStyle name="Currency [0] 1787" xfId="33634" hidden="1"/>
    <cellStyle name="Currency [0] 1788" xfId="4246" hidden="1"/>
    <cellStyle name="Currency [0] 1788" xfId="33635" hidden="1"/>
    <cellStyle name="Currency [0] 1789" xfId="3617" hidden="1"/>
    <cellStyle name="Currency [0] 1789" xfId="33006" hidden="1"/>
    <cellStyle name="Currency [0] 179" xfId="2624" hidden="1"/>
    <cellStyle name="Currency [0] 179" xfId="32013" hidden="1"/>
    <cellStyle name="Currency [0] 1790" xfId="3651" hidden="1"/>
    <cellStyle name="Currency [0] 1790" xfId="33040" hidden="1"/>
    <cellStyle name="Currency [0] 1791" xfId="3665" hidden="1"/>
    <cellStyle name="Currency [0] 1791" xfId="33054" hidden="1"/>
    <cellStyle name="Currency [0] 1792" xfId="4249" hidden="1"/>
    <cellStyle name="Currency [0] 1792" xfId="33638" hidden="1"/>
    <cellStyle name="Currency [0] 1793" xfId="4251" hidden="1"/>
    <cellStyle name="Currency [0] 1793" xfId="33640" hidden="1"/>
    <cellStyle name="Currency [0] 1794" xfId="3620" hidden="1"/>
    <cellStyle name="Currency [0] 1794" xfId="33009" hidden="1"/>
    <cellStyle name="Currency [0] 1795" xfId="4247" hidden="1"/>
    <cellStyle name="Currency [0] 1795" xfId="33636" hidden="1"/>
    <cellStyle name="Currency [0] 1796" xfId="4252" hidden="1"/>
    <cellStyle name="Currency [0] 1796" xfId="33641" hidden="1"/>
    <cellStyle name="Currency [0] 1797" xfId="4253" hidden="1"/>
    <cellStyle name="Currency [0] 1797" xfId="33642" hidden="1"/>
    <cellStyle name="Currency [0] 1798" xfId="3637" hidden="1"/>
    <cellStyle name="Currency [0] 1798" xfId="33026" hidden="1"/>
    <cellStyle name="Currency [0] 1799" xfId="3616" hidden="1"/>
    <cellStyle name="Currency [0] 1799" xfId="33005" hidden="1"/>
    <cellStyle name="Currency [0] 18" xfId="142" hidden="1"/>
    <cellStyle name="Currency [0] 18" xfId="307" hidden="1"/>
    <cellStyle name="Currency [0] 18" xfId="237" hidden="1"/>
    <cellStyle name="Currency [0] 18" xfId="73" hidden="1"/>
    <cellStyle name="Currency [0] 18" xfId="490" hidden="1"/>
    <cellStyle name="Currency [0] 18" xfId="655" hidden="1"/>
    <cellStyle name="Currency [0] 18" xfId="585" hidden="1"/>
    <cellStyle name="Currency [0] 18" xfId="421" hidden="1"/>
    <cellStyle name="Currency [0] 18" xfId="828" hidden="1"/>
    <cellStyle name="Currency [0] 18" xfId="993" hidden="1"/>
    <cellStyle name="Currency [0] 18" xfId="923" hidden="1"/>
    <cellStyle name="Currency [0] 18" xfId="759" hidden="1"/>
    <cellStyle name="Currency [0] 18" xfId="1170" hidden="1"/>
    <cellStyle name="Currency [0] 18" xfId="1335" hidden="1"/>
    <cellStyle name="Currency [0] 18" xfId="1265" hidden="1"/>
    <cellStyle name="Currency [0] 18" xfId="1101" hidden="1"/>
    <cellStyle name="Currency [0] 18" xfId="1498" hidden="1"/>
    <cellStyle name="Currency [0] 18" xfId="1663" hidden="1"/>
    <cellStyle name="Currency [0] 18" xfId="1593" hidden="1"/>
    <cellStyle name="Currency [0] 18" xfId="1429" hidden="1"/>
    <cellStyle name="Currency [0] 18" xfId="1826" hidden="1"/>
    <cellStyle name="Currency [0] 18" xfId="1991" hidden="1"/>
    <cellStyle name="Currency [0] 18" xfId="1921" hidden="1"/>
    <cellStyle name="Currency [0] 18" xfId="1757" hidden="1"/>
    <cellStyle name="Currency [0] 18" xfId="2157" hidden="1"/>
    <cellStyle name="Currency [0] 18" xfId="2321" hidden="1"/>
    <cellStyle name="Currency [0] 18" xfId="2252" hidden="1"/>
    <cellStyle name="Currency [0] 18" xfId="2088" hidden="1"/>
    <cellStyle name="Currency [0] 18" xfId="2423" hidden="1"/>
    <cellStyle name="Currency [0] 18" xfId="31812" hidden="1"/>
    <cellStyle name="Currency [0] 18" xfId="61211" hidden="1"/>
    <cellStyle name="Currency [0] 18" xfId="61293" hidden="1"/>
    <cellStyle name="Currency [0] 18" xfId="61377" hidden="1"/>
    <cellStyle name="Currency [0] 18" xfId="61459" hidden="1"/>
    <cellStyle name="Currency [0] 18" xfId="61542" hidden="1"/>
    <cellStyle name="Currency [0] 18" xfId="61624" hidden="1"/>
    <cellStyle name="Currency [0] 18" xfId="61704" hidden="1"/>
    <cellStyle name="Currency [0] 18" xfId="61786" hidden="1"/>
    <cellStyle name="Currency [0] 18" xfId="61868" hidden="1"/>
    <cellStyle name="Currency [0] 18" xfId="61950" hidden="1"/>
    <cellStyle name="Currency [0] 18" xfId="62034" hidden="1"/>
    <cellStyle name="Currency [0] 18" xfId="62116" hidden="1"/>
    <cellStyle name="Currency [0] 18" xfId="62198" hidden="1"/>
    <cellStyle name="Currency [0] 18" xfId="62280" hidden="1"/>
    <cellStyle name="Currency [0] 18" xfId="62360" hidden="1"/>
    <cellStyle name="Currency [0] 18" xfId="62442" hidden="1"/>
    <cellStyle name="Currency [0] 18" xfId="62517" hidden="1"/>
    <cellStyle name="Currency [0] 18" xfId="62599" hidden="1"/>
    <cellStyle name="Currency [0] 18" xfId="62683" hidden="1"/>
    <cellStyle name="Currency [0] 18" xfId="62765" hidden="1"/>
    <cellStyle name="Currency [0] 18" xfId="62847" hidden="1"/>
    <cellStyle name="Currency [0] 18" xfId="62929" hidden="1"/>
    <cellStyle name="Currency [0] 18" xfId="63009" hidden="1"/>
    <cellStyle name="Currency [0] 18" xfId="63091" hidden="1"/>
    <cellStyle name="Currency [0] 180" xfId="2562" hidden="1"/>
    <cellStyle name="Currency [0] 180" xfId="31951" hidden="1"/>
    <cellStyle name="Currency [0] 1800" xfId="4259" hidden="1"/>
    <cellStyle name="Currency [0] 1800" xfId="33648" hidden="1"/>
    <cellStyle name="Currency [0] 1801" xfId="4263" hidden="1"/>
    <cellStyle name="Currency [0] 1801" xfId="33652" hidden="1"/>
    <cellStyle name="Currency [0] 1802" xfId="4269" hidden="1"/>
    <cellStyle name="Currency [0] 1802" xfId="33658" hidden="1"/>
    <cellStyle name="Currency [0] 1803" xfId="4272" hidden="1"/>
    <cellStyle name="Currency [0] 1803" xfId="33661" hidden="1"/>
    <cellStyle name="Currency [0] 1804" xfId="4258" hidden="1"/>
    <cellStyle name="Currency [0] 1804" xfId="33647" hidden="1"/>
    <cellStyle name="Currency [0] 1805" xfId="4268" hidden="1"/>
    <cellStyle name="Currency [0] 1805" xfId="33657" hidden="1"/>
    <cellStyle name="Currency [0] 1806" xfId="4279" hidden="1"/>
    <cellStyle name="Currency [0] 1806" xfId="33668" hidden="1"/>
    <cellStyle name="Currency [0] 1807" xfId="4280" hidden="1"/>
    <cellStyle name="Currency [0] 1807" xfId="33669" hidden="1"/>
    <cellStyle name="Currency [0] 1808" xfId="3618" hidden="1"/>
    <cellStyle name="Currency [0] 1808" xfId="33007" hidden="1"/>
    <cellStyle name="Currency [0] 1809" xfId="3623" hidden="1"/>
    <cellStyle name="Currency [0] 1809" xfId="33012" hidden="1"/>
    <cellStyle name="Currency [0] 181" xfId="2598" hidden="1"/>
    <cellStyle name="Currency [0] 181" xfId="31987" hidden="1"/>
    <cellStyle name="Currency [0] 1810" xfId="4265" hidden="1"/>
    <cellStyle name="Currency [0] 1810" xfId="33654" hidden="1"/>
    <cellStyle name="Currency [0] 1811" xfId="3621" hidden="1"/>
    <cellStyle name="Currency [0] 1811" xfId="33010" hidden="1"/>
    <cellStyle name="Currency [0] 1812" xfId="4260" hidden="1"/>
    <cellStyle name="Currency [0] 1812" xfId="33649" hidden="1"/>
    <cellStyle name="Currency [0] 1813" xfId="4281" hidden="1"/>
    <cellStyle name="Currency [0] 1813" xfId="33670" hidden="1"/>
    <cellStyle name="Currency [0] 1814" xfId="4266" hidden="1"/>
    <cellStyle name="Currency [0] 1814" xfId="33655" hidden="1"/>
    <cellStyle name="Currency [0] 1815" xfId="4270" hidden="1"/>
    <cellStyle name="Currency [0] 1815" xfId="33659" hidden="1"/>
    <cellStyle name="Currency [0] 1816" xfId="4286" hidden="1"/>
    <cellStyle name="Currency [0] 1816" xfId="33675" hidden="1"/>
    <cellStyle name="Currency [0] 1817" xfId="4287" hidden="1"/>
    <cellStyle name="Currency [0] 1817" xfId="33676" hidden="1"/>
    <cellStyle name="Currency [0] 1818" xfId="4267" hidden="1"/>
    <cellStyle name="Currency [0] 1818" xfId="33656" hidden="1"/>
    <cellStyle name="Currency [0] 1819" xfId="4274" hidden="1"/>
    <cellStyle name="Currency [0] 1819" xfId="33663" hidden="1"/>
    <cellStyle name="Currency [0] 182" xfId="2578" hidden="1"/>
    <cellStyle name="Currency [0] 182" xfId="31967" hidden="1"/>
    <cellStyle name="Currency [0] 1820" xfId="4278" hidden="1"/>
    <cellStyle name="Currency [0] 1820" xfId="33667" hidden="1"/>
    <cellStyle name="Currency [0] 1821" xfId="4273" hidden="1"/>
    <cellStyle name="Currency [0] 1821" xfId="33662" hidden="1"/>
    <cellStyle name="Currency [0] 1822" xfId="4296" hidden="1"/>
    <cellStyle name="Currency [0] 1822" xfId="33685" hidden="1"/>
    <cellStyle name="Currency [0] 1823" xfId="4302" hidden="1"/>
    <cellStyle name="Currency [0] 1823" xfId="33691" hidden="1"/>
    <cellStyle name="Currency [0] 1824" xfId="4264" hidden="1"/>
    <cellStyle name="Currency [0] 1824" xfId="33653" hidden="1"/>
    <cellStyle name="Currency [0] 1825" xfId="4294" hidden="1"/>
    <cellStyle name="Currency [0] 1825" xfId="33683" hidden="1"/>
    <cellStyle name="Currency [0] 1826" xfId="4306" hidden="1"/>
    <cellStyle name="Currency [0] 1826" xfId="33695" hidden="1"/>
    <cellStyle name="Currency [0] 1827" xfId="4307" hidden="1"/>
    <cellStyle name="Currency [0] 1827" xfId="33696" hidden="1"/>
    <cellStyle name="Currency [0] 1828" xfId="4255" hidden="1"/>
    <cellStyle name="Currency [0] 1828" xfId="33644" hidden="1"/>
    <cellStyle name="Currency [0] 1829" xfId="4262" hidden="1"/>
    <cellStyle name="Currency [0] 1829" xfId="33651" hidden="1"/>
    <cellStyle name="Currency [0] 183" xfId="2594" hidden="1"/>
    <cellStyle name="Currency [0] 183" xfId="31983" hidden="1"/>
    <cellStyle name="Currency [0] 1830" xfId="4291" hidden="1"/>
    <cellStyle name="Currency [0] 1830" xfId="33680" hidden="1"/>
    <cellStyle name="Currency [0] 1831" xfId="4276" hidden="1"/>
    <cellStyle name="Currency [0] 1831" xfId="33665" hidden="1"/>
    <cellStyle name="Currency [0] 1832" xfId="4248" hidden="1"/>
    <cellStyle name="Currency [0] 1832" xfId="33637" hidden="1"/>
    <cellStyle name="Currency [0] 1833" xfId="4313" hidden="1"/>
    <cellStyle name="Currency [0] 1833" xfId="33702" hidden="1"/>
    <cellStyle name="Currency [0] 1834" xfId="4292" hidden="1"/>
    <cellStyle name="Currency [0] 1834" xfId="33681" hidden="1"/>
    <cellStyle name="Currency [0] 1835" xfId="4299" hidden="1"/>
    <cellStyle name="Currency [0] 1835" xfId="33688" hidden="1"/>
    <cellStyle name="Currency [0] 1836" xfId="4314" hidden="1"/>
    <cellStyle name="Currency [0] 1836" xfId="33703" hidden="1"/>
    <cellStyle name="Currency [0] 1837" xfId="4315" hidden="1"/>
    <cellStyle name="Currency [0] 1837" xfId="33704" hidden="1"/>
    <cellStyle name="Currency [0] 1838" xfId="4290" hidden="1"/>
    <cellStyle name="Currency [0] 1838" xfId="33679" hidden="1"/>
    <cellStyle name="Currency [0] 1839" xfId="4289" hidden="1"/>
    <cellStyle name="Currency [0] 1839" xfId="33678" hidden="1"/>
    <cellStyle name="Currency [0] 184" xfId="2596" hidden="1"/>
    <cellStyle name="Currency [0] 184" xfId="31985" hidden="1"/>
    <cellStyle name="Currency [0] 1840" xfId="4284" hidden="1"/>
    <cellStyle name="Currency [0] 1840" xfId="33673" hidden="1"/>
    <cellStyle name="Currency [0] 1841" xfId="4282" hidden="1"/>
    <cellStyle name="Currency [0] 1841" xfId="33671" hidden="1"/>
    <cellStyle name="Currency [0] 1842" xfId="4283" hidden="1"/>
    <cellStyle name="Currency [0] 1842" xfId="33672" hidden="1"/>
    <cellStyle name="Currency [0] 1843" xfId="4320" hidden="1"/>
    <cellStyle name="Currency [0] 1843" xfId="33709" hidden="1"/>
    <cellStyle name="Currency [0] 1844" xfId="3639" hidden="1"/>
    <cellStyle name="Currency [0] 1844" xfId="33028" hidden="1"/>
    <cellStyle name="Currency [0] 1845" xfId="4310" hidden="1"/>
    <cellStyle name="Currency [0] 1845" xfId="33699" hidden="1"/>
    <cellStyle name="Currency [0] 1846" xfId="4322" hidden="1"/>
    <cellStyle name="Currency [0] 1846" xfId="33711" hidden="1"/>
    <cellStyle name="Currency [0] 1847" xfId="4323" hidden="1"/>
    <cellStyle name="Currency [0] 1847" xfId="33712" hidden="1"/>
    <cellStyle name="Currency [0] 1848" xfId="4261" hidden="1"/>
    <cellStyle name="Currency [0] 1848" xfId="33650" hidden="1"/>
    <cellStyle name="Currency [0] 1849" xfId="4297" hidden="1"/>
    <cellStyle name="Currency [0] 1849" xfId="33686" hidden="1"/>
    <cellStyle name="Currency [0] 185" xfId="2627" hidden="1"/>
    <cellStyle name="Currency [0] 185" xfId="32016" hidden="1"/>
    <cellStyle name="Currency [0] 1850" xfId="4277" hidden="1"/>
    <cellStyle name="Currency [0] 1850" xfId="33666" hidden="1"/>
    <cellStyle name="Currency [0] 1851" xfId="4293" hidden="1"/>
    <cellStyle name="Currency [0] 1851" xfId="33682" hidden="1"/>
    <cellStyle name="Currency [0] 1852" xfId="4295" hidden="1"/>
    <cellStyle name="Currency [0] 1852" xfId="33684" hidden="1"/>
    <cellStyle name="Currency [0] 1853" xfId="4326" hidden="1"/>
    <cellStyle name="Currency [0] 1853" xfId="33715" hidden="1"/>
    <cellStyle name="Currency [0] 1854" xfId="3624" hidden="1"/>
    <cellStyle name="Currency [0] 1854" xfId="33013" hidden="1"/>
    <cellStyle name="Currency [0] 1855" xfId="4318" hidden="1"/>
    <cellStyle name="Currency [0] 1855" xfId="33707" hidden="1"/>
    <cellStyle name="Currency [0] 1856" xfId="4328" hidden="1"/>
    <cellStyle name="Currency [0] 1856" xfId="33717" hidden="1"/>
    <cellStyle name="Currency [0] 1857" xfId="4329" hidden="1"/>
    <cellStyle name="Currency [0] 1857" xfId="33718" hidden="1"/>
    <cellStyle name="Currency [0] 1858" xfId="4257" hidden="1"/>
    <cellStyle name="Currency [0] 1858" xfId="33646" hidden="1"/>
    <cellStyle name="Currency [0] 1859" xfId="4308" hidden="1"/>
    <cellStyle name="Currency [0] 1859" xfId="33697" hidden="1"/>
    <cellStyle name="Currency [0] 186" xfId="2536" hidden="1"/>
    <cellStyle name="Currency [0] 186" xfId="31925" hidden="1"/>
    <cellStyle name="Currency [0] 1860" xfId="4288" hidden="1"/>
    <cellStyle name="Currency [0] 1860" xfId="33677" hidden="1"/>
    <cellStyle name="Currency [0] 1861" xfId="4300" hidden="1"/>
    <cellStyle name="Currency [0] 1861" xfId="33689" hidden="1"/>
    <cellStyle name="Currency [0] 1862" xfId="4298" hidden="1"/>
    <cellStyle name="Currency [0] 1862" xfId="33687" hidden="1"/>
    <cellStyle name="Currency [0] 1863" xfId="4331" hidden="1"/>
    <cellStyle name="Currency [0] 1863" xfId="33720" hidden="1"/>
    <cellStyle name="Currency [0] 1864" xfId="4275" hidden="1"/>
    <cellStyle name="Currency [0] 1864" xfId="33664" hidden="1"/>
    <cellStyle name="Currency [0] 1865" xfId="4325" hidden="1"/>
    <cellStyle name="Currency [0] 1865" xfId="33714" hidden="1"/>
    <cellStyle name="Currency [0] 1866" xfId="4335" hidden="1"/>
    <cellStyle name="Currency [0] 1866" xfId="33724" hidden="1"/>
    <cellStyle name="Currency [0] 1867" xfId="4336" hidden="1"/>
    <cellStyle name="Currency [0] 1867" xfId="33725" hidden="1"/>
    <cellStyle name="Currency [0] 1868" xfId="4301" hidden="1"/>
    <cellStyle name="Currency [0] 1868" xfId="33690" hidden="1"/>
    <cellStyle name="Currency [0] 1869" xfId="4316" hidden="1"/>
    <cellStyle name="Currency [0] 1869" xfId="33705" hidden="1"/>
    <cellStyle name="Currency [0] 187" xfId="2619" hidden="1"/>
    <cellStyle name="Currency [0] 187" xfId="32008" hidden="1"/>
    <cellStyle name="Currency [0] 1870" xfId="3619" hidden="1"/>
    <cellStyle name="Currency [0] 1870" xfId="33008" hidden="1"/>
    <cellStyle name="Currency [0] 1871" xfId="4311" hidden="1"/>
    <cellStyle name="Currency [0] 1871" xfId="33700" hidden="1"/>
    <cellStyle name="Currency [0] 1872" xfId="4309" hidden="1"/>
    <cellStyle name="Currency [0] 1872" xfId="33698" hidden="1"/>
    <cellStyle name="Currency [0] 1873" xfId="4338" hidden="1"/>
    <cellStyle name="Currency [0] 1873" xfId="33727" hidden="1"/>
    <cellStyle name="Currency [0] 1874" xfId="4254" hidden="1"/>
    <cellStyle name="Currency [0] 1874" xfId="33643" hidden="1"/>
    <cellStyle name="Currency [0] 1875" xfId="4330" hidden="1"/>
    <cellStyle name="Currency [0] 1875" xfId="33719" hidden="1"/>
    <cellStyle name="Currency [0] 1876" xfId="4340" hidden="1"/>
    <cellStyle name="Currency [0] 1876" xfId="33729" hidden="1"/>
    <cellStyle name="Currency [0] 1877" xfId="4341" hidden="1"/>
    <cellStyle name="Currency [0] 1877" xfId="33730" hidden="1"/>
    <cellStyle name="Currency [0] 1878" xfId="4312" hidden="1"/>
    <cellStyle name="Currency [0] 1878" xfId="33701" hidden="1"/>
    <cellStyle name="Currency [0] 1879" xfId="4324" hidden="1"/>
    <cellStyle name="Currency [0] 1879" xfId="33713" hidden="1"/>
    <cellStyle name="Currency [0] 188" xfId="2629" hidden="1"/>
    <cellStyle name="Currency [0] 188" xfId="32018" hidden="1"/>
    <cellStyle name="Currency [0] 1880" xfId="4304" hidden="1"/>
    <cellStyle name="Currency [0] 1880" xfId="33693" hidden="1"/>
    <cellStyle name="Currency [0] 1881" xfId="4319" hidden="1"/>
    <cellStyle name="Currency [0] 1881" xfId="33708" hidden="1"/>
    <cellStyle name="Currency [0] 1882" xfId="4317" hidden="1"/>
    <cellStyle name="Currency [0] 1882" xfId="33706" hidden="1"/>
    <cellStyle name="Currency [0] 1883" xfId="4343" hidden="1"/>
    <cellStyle name="Currency [0] 1883" xfId="33732" hidden="1"/>
    <cellStyle name="Currency [0] 1884" xfId="4256" hidden="1"/>
    <cellStyle name="Currency [0] 1884" xfId="33645" hidden="1"/>
    <cellStyle name="Currency [0] 1885" xfId="4337" hidden="1"/>
    <cellStyle name="Currency [0] 1885" xfId="33726" hidden="1"/>
    <cellStyle name="Currency [0] 1886" xfId="4344" hidden="1"/>
    <cellStyle name="Currency [0] 1886" xfId="33733" hidden="1"/>
    <cellStyle name="Currency [0] 1887" xfId="4345" hidden="1"/>
    <cellStyle name="Currency [0] 1887" xfId="33734" hidden="1"/>
    <cellStyle name="Currency [0] 1888" xfId="4285" hidden="1"/>
    <cellStyle name="Currency [0] 1888" xfId="33674" hidden="1"/>
    <cellStyle name="Currency [0] 1889" xfId="4305" hidden="1"/>
    <cellStyle name="Currency [0] 1889" xfId="33694" hidden="1"/>
    <cellStyle name="Currency [0] 189" xfId="2630" hidden="1"/>
    <cellStyle name="Currency [0] 189" xfId="32019" hidden="1"/>
    <cellStyle name="Currency [0] 1890" xfId="4339" hidden="1"/>
    <cellStyle name="Currency [0] 1890" xfId="33728" hidden="1"/>
    <cellStyle name="Currency [0] 1891" xfId="4332" hidden="1"/>
    <cellStyle name="Currency [0] 1891" xfId="33721" hidden="1"/>
    <cellStyle name="Currency [0] 1892" xfId="4342" hidden="1"/>
    <cellStyle name="Currency [0] 1892" xfId="33731" hidden="1"/>
    <cellStyle name="Currency [0] 1893" xfId="4346" hidden="1"/>
    <cellStyle name="Currency [0] 1893" xfId="33735" hidden="1"/>
    <cellStyle name="Currency [0] 1894" xfId="4271" hidden="1"/>
    <cellStyle name="Currency [0] 1894" xfId="33660" hidden="1"/>
    <cellStyle name="Currency [0] 1895" xfId="4303" hidden="1"/>
    <cellStyle name="Currency [0] 1895" xfId="33692" hidden="1"/>
    <cellStyle name="Currency [0] 1896" xfId="4349" hidden="1"/>
    <cellStyle name="Currency [0] 1896" xfId="33738" hidden="1"/>
    <cellStyle name="Currency [0] 1897" xfId="4350" hidden="1"/>
    <cellStyle name="Currency [0] 1897" xfId="33739" hidden="1"/>
    <cellStyle name="Currency [0] 1898" xfId="4327" hidden="1"/>
    <cellStyle name="Currency [0] 1898" xfId="33716" hidden="1"/>
    <cellStyle name="Currency [0] 1899" xfId="4333" hidden="1"/>
    <cellStyle name="Currency [0] 1899" xfId="33722" hidden="1"/>
    <cellStyle name="Currency [0] 19" xfId="144" hidden="1"/>
    <cellStyle name="Currency [0] 19" xfId="309" hidden="1"/>
    <cellStyle name="Currency [0] 19" xfId="235" hidden="1"/>
    <cellStyle name="Currency [0] 19" xfId="71" hidden="1"/>
    <cellStyle name="Currency [0] 19" xfId="492" hidden="1"/>
    <cellStyle name="Currency [0] 19" xfId="657" hidden="1"/>
    <cellStyle name="Currency [0] 19" xfId="583" hidden="1"/>
    <cellStyle name="Currency [0] 19" xfId="419" hidden="1"/>
    <cellStyle name="Currency [0] 19" xfId="830" hidden="1"/>
    <cellStyle name="Currency [0] 19" xfId="995" hidden="1"/>
    <cellStyle name="Currency [0] 19" xfId="921" hidden="1"/>
    <cellStyle name="Currency [0] 19" xfId="757" hidden="1"/>
    <cellStyle name="Currency [0] 19" xfId="1172" hidden="1"/>
    <cellStyle name="Currency [0] 19" xfId="1337" hidden="1"/>
    <cellStyle name="Currency [0] 19" xfId="1263" hidden="1"/>
    <cellStyle name="Currency [0] 19" xfId="1099" hidden="1"/>
    <cellStyle name="Currency [0] 19" xfId="1500" hidden="1"/>
    <cellStyle name="Currency [0] 19" xfId="1665" hidden="1"/>
    <cellStyle name="Currency [0] 19" xfId="1591" hidden="1"/>
    <cellStyle name="Currency [0] 19" xfId="1427" hidden="1"/>
    <cellStyle name="Currency [0] 19" xfId="1828" hidden="1"/>
    <cellStyle name="Currency [0] 19" xfId="1993" hidden="1"/>
    <cellStyle name="Currency [0] 19" xfId="1919" hidden="1"/>
    <cellStyle name="Currency [0] 19" xfId="1755" hidden="1"/>
    <cellStyle name="Currency [0] 19" xfId="2159" hidden="1"/>
    <cellStyle name="Currency [0] 19" xfId="2323" hidden="1"/>
    <cellStyle name="Currency [0] 19" xfId="2250" hidden="1"/>
    <cellStyle name="Currency [0] 19" xfId="2086" hidden="1"/>
    <cellStyle name="Currency [0] 19" xfId="2434" hidden="1"/>
    <cellStyle name="Currency [0] 19" xfId="31823" hidden="1"/>
    <cellStyle name="Currency [0] 19" xfId="61213" hidden="1"/>
    <cellStyle name="Currency [0] 19" xfId="61295" hidden="1"/>
    <cellStyle name="Currency [0] 19" xfId="61379" hidden="1"/>
    <cellStyle name="Currency [0] 19" xfId="61461" hidden="1"/>
    <cellStyle name="Currency [0] 19" xfId="61544" hidden="1"/>
    <cellStyle name="Currency [0] 19" xfId="61626" hidden="1"/>
    <cellStyle name="Currency [0] 19" xfId="61706" hidden="1"/>
    <cellStyle name="Currency [0] 19" xfId="61788" hidden="1"/>
    <cellStyle name="Currency [0] 19" xfId="61870" hidden="1"/>
    <cellStyle name="Currency [0] 19" xfId="61952" hidden="1"/>
    <cellStyle name="Currency [0] 19" xfId="62036" hidden="1"/>
    <cellStyle name="Currency [0] 19" xfId="62118" hidden="1"/>
    <cellStyle name="Currency [0] 19" xfId="62200" hidden="1"/>
    <cellStyle name="Currency [0] 19" xfId="62282" hidden="1"/>
    <cellStyle name="Currency [0] 19" xfId="62362" hidden="1"/>
    <cellStyle name="Currency [0] 19" xfId="62444" hidden="1"/>
    <cellStyle name="Currency [0] 19" xfId="62519" hidden="1"/>
    <cellStyle name="Currency [0] 19" xfId="62601" hidden="1"/>
    <cellStyle name="Currency [0] 19" xfId="62685" hidden="1"/>
    <cellStyle name="Currency [0] 19" xfId="62767" hidden="1"/>
    <cellStyle name="Currency [0] 19" xfId="62849" hidden="1"/>
    <cellStyle name="Currency [0] 19" xfId="62931" hidden="1"/>
    <cellStyle name="Currency [0] 19" xfId="63011" hidden="1"/>
    <cellStyle name="Currency [0] 19" xfId="63093" hidden="1"/>
    <cellStyle name="Currency [0] 190" xfId="2558" hidden="1"/>
    <cellStyle name="Currency [0] 190" xfId="31947" hidden="1"/>
    <cellStyle name="Currency [0] 1900" xfId="4347" hidden="1"/>
    <cellStyle name="Currency [0] 1900" xfId="33736" hidden="1"/>
    <cellStyle name="Currency [0] 1901" xfId="4334" hidden="1"/>
    <cellStyle name="Currency [0] 1901" xfId="33723" hidden="1"/>
    <cellStyle name="Currency [0] 1902" xfId="4351" hidden="1"/>
    <cellStyle name="Currency [0] 1902" xfId="33740" hidden="1"/>
    <cellStyle name="Currency [0] 1903" xfId="4352" hidden="1"/>
    <cellStyle name="Currency [0] 1903" xfId="33741" hidden="1"/>
    <cellStyle name="Currency [0] 1904" xfId="4348" hidden="1"/>
    <cellStyle name="Currency [0] 1904" xfId="33737" hidden="1"/>
    <cellStyle name="Currency [0] 1905" xfId="4321" hidden="1"/>
    <cellStyle name="Currency [0] 1905" xfId="33710" hidden="1"/>
    <cellStyle name="Currency [0] 1906" xfId="4353" hidden="1"/>
    <cellStyle name="Currency [0] 1906" xfId="33742" hidden="1"/>
    <cellStyle name="Currency [0] 1907" xfId="4354" hidden="1"/>
    <cellStyle name="Currency [0] 1907" xfId="33743" hidden="1"/>
    <cellStyle name="Currency [0] 1908" xfId="4412" hidden="1"/>
    <cellStyle name="Currency [0] 1908" xfId="33801" hidden="1"/>
    <cellStyle name="Currency [0] 1909" xfId="4420" hidden="1"/>
    <cellStyle name="Currency [0] 1909" xfId="33809" hidden="1"/>
    <cellStyle name="Currency [0] 191" xfId="2609" hidden="1"/>
    <cellStyle name="Currency [0] 191" xfId="31998" hidden="1"/>
    <cellStyle name="Currency [0] 1910" xfId="4423" hidden="1"/>
    <cellStyle name="Currency [0] 1910" xfId="33812" hidden="1"/>
    <cellStyle name="Currency [0] 1911" xfId="4428" hidden="1"/>
    <cellStyle name="Currency [0] 1911" xfId="33817" hidden="1"/>
    <cellStyle name="Currency [0] 1912" xfId="4432" hidden="1"/>
    <cellStyle name="Currency [0] 1912" xfId="33821" hidden="1"/>
    <cellStyle name="Currency [0] 1913" xfId="4419" hidden="1"/>
    <cellStyle name="Currency [0] 1913" xfId="33808" hidden="1"/>
    <cellStyle name="Currency [0] 1914" xfId="4425" hidden="1"/>
    <cellStyle name="Currency [0] 1914" xfId="33814" hidden="1"/>
    <cellStyle name="Currency [0] 1915" xfId="4435" hidden="1"/>
    <cellStyle name="Currency [0] 1915" xfId="33824" hidden="1"/>
    <cellStyle name="Currency [0] 1916" xfId="4436" hidden="1"/>
    <cellStyle name="Currency [0] 1916" xfId="33825" hidden="1"/>
    <cellStyle name="Currency [0] 1917" xfId="4424" hidden="1"/>
    <cellStyle name="Currency [0] 1917" xfId="33813" hidden="1"/>
    <cellStyle name="Currency [0] 1918" xfId="4413" hidden="1"/>
    <cellStyle name="Currency [0] 1918" xfId="33802" hidden="1"/>
    <cellStyle name="Currency [0] 1919" xfId="4442" hidden="1"/>
    <cellStyle name="Currency [0] 1919" xfId="33831" hidden="1"/>
    <cellStyle name="Currency [0] 192" xfId="2589" hidden="1"/>
    <cellStyle name="Currency [0] 192" xfId="31978" hidden="1"/>
    <cellStyle name="Currency [0] 1920" xfId="4446" hidden="1"/>
    <cellStyle name="Currency [0] 1920" xfId="33835" hidden="1"/>
    <cellStyle name="Currency [0] 1921" xfId="4453" hidden="1"/>
    <cellStyle name="Currency [0] 1921" xfId="33842" hidden="1"/>
    <cellStyle name="Currency [0] 1922" xfId="4457" hidden="1"/>
    <cellStyle name="Currency [0] 1922" xfId="33846" hidden="1"/>
    <cellStyle name="Currency [0] 1923" xfId="4441" hidden="1"/>
    <cellStyle name="Currency [0] 1923" xfId="33830" hidden="1"/>
    <cellStyle name="Currency [0] 1924" xfId="4452" hidden="1"/>
    <cellStyle name="Currency [0] 1924" xfId="33841" hidden="1"/>
    <cellStyle name="Currency [0] 1925" xfId="4464" hidden="1"/>
    <cellStyle name="Currency [0] 1925" xfId="33853" hidden="1"/>
    <cellStyle name="Currency [0] 1926" xfId="4465" hidden="1"/>
    <cellStyle name="Currency [0] 1926" xfId="33854" hidden="1"/>
    <cellStyle name="Currency [0] 1927" xfId="4422" hidden="1"/>
    <cellStyle name="Currency [0] 1927" xfId="33811" hidden="1"/>
    <cellStyle name="Currency [0] 1928" xfId="4415" hidden="1"/>
    <cellStyle name="Currency [0] 1928" xfId="33804" hidden="1"/>
    <cellStyle name="Currency [0] 1929" xfId="4448" hidden="1"/>
    <cellStyle name="Currency [0] 1929" xfId="33837" hidden="1"/>
    <cellStyle name="Currency [0] 193" xfId="2601" hidden="1"/>
    <cellStyle name="Currency [0] 193" xfId="31990" hidden="1"/>
    <cellStyle name="Currency [0] 1930" xfId="4417" hidden="1"/>
    <cellStyle name="Currency [0] 1930" xfId="33806" hidden="1"/>
    <cellStyle name="Currency [0] 1931" xfId="4443" hidden="1"/>
    <cellStyle name="Currency [0] 1931" xfId="33832" hidden="1"/>
    <cellStyle name="Currency [0] 1932" xfId="4466" hidden="1"/>
    <cellStyle name="Currency [0] 1932" xfId="33855" hidden="1"/>
    <cellStyle name="Currency [0] 1933" xfId="4449" hidden="1"/>
    <cellStyle name="Currency [0] 1933" xfId="33838" hidden="1"/>
    <cellStyle name="Currency [0] 1934" xfId="4454" hidden="1"/>
    <cellStyle name="Currency [0] 1934" xfId="33843" hidden="1"/>
    <cellStyle name="Currency [0] 1935" xfId="4472" hidden="1"/>
    <cellStyle name="Currency [0] 1935" xfId="33861" hidden="1"/>
    <cellStyle name="Currency [0] 1936" xfId="4473" hidden="1"/>
    <cellStyle name="Currency [0] 1936" xfId="33862" hidden="1"/>
    <cellStyle name="Currency [0] 1937" xfId="4451" hidden="1"/>
    <cellStyle name="Currency [0] 1937" xfId="33840" hidden="1"/>
    <cellStyle name="Currency [0] 1938" xfId="4459" hidden="1"/>
    <cellStyle name="Currency [0] 1938" xfId="33848" hidden="1"/>
    <cellStyle name="Currency [0] 1939" xfId="4463" hidden="1"/>
    <cellStyle name="Currency [0] 1939" xfId="33852" hidden="1"/>
    <cellStyle name="Currency [0] 194" xfId="2599" hidden="1"/>
    <cellStyle name="Currency [0] 194" xfId="31988" hidden="1"/>
    <cellStyle name="Currency [0] 1940" xfId="4458" hidden="1"/>
    <cellStyle name="Currency [0] 1940" xfId="33847" hidden="1"/>
    <cellStyle name="Currency [0] 1941" xfId="4482" hidden="1"/>
    <cellStyle name="Currency [0] 1941" xfId="33871" hidden="1"/>
    <cellStyle name="Currency [0] 1942" xfId="4488" hidden="1"/>
    <cellStyle name="Currency [0] 1942" xfId="33877" hidden="1"/>
    <cellStyle name="Currency [0] 1943" xfId="4447" hidden="1"/>
    <cellStyle name="Currency [0] 1943" xfId="33836" hidden="1"/>
    <cellStyle name="Currency [0] 1944" xfId="4480" hidden="1"/>
    <cellStyle name="Currency [0] 1944" xfId="33869" hidden="1"/>
    <cellStyle name="Currency [0] 1945" xfId="4493" hidden="1"/>
    <cellStyle name="Currency [0] 1945" xfId="33882" hidden="1"/>
    <cellStyle name="Currency [0] 1946" xfId="4494" hidden="1"/>
    <cellStyle name="Currency [0] 1946" xfId="33883" hidden="1"/>
    <cellStyle name="Currency [0] 1947" xfId="4438" hidden="1"/>
    <cellStyle name="Currency [0] 1947" xfId="33827" hidden="1"/>
    <cellStyle name="Currency [0] 1948" xfId="4445" hidden="1"/>
    <cellStyle name="Currency [0] 1948" xfId="33834" hidden="1"/>
    <cellStyle name="Currency [0] 1949" xfId="4477" hidden="1"/>
    <cellStyle name="Currency [0] 1949" xfId="33866" hidden="1"/>
    <cellStyle name="Currency [0] 195" xfId="2632" hidden="1"/>
    <cellStyle name="Currency [0] 195" xfId="32021" hidden="1"/>
    <cellStyle name="Currency [0] 1950" xfId="4461" hidden="1"/>
    <cellStyle name="Currency [0] 1950" xfId="33850" hidden="1"/>
    <cellStyle name="Currency [0] 1951" xfId="4427" hidden="1"/>
    <cellStyle name="Currency [0] 1951" xfId="33816" hidden="1"/>
    <cellStyle name="Currency [0] 1952" xfId="4500" hidden="1"/>
    <cellStyle name="Currency [0] 1952" xfId="33889" hidden="1"/>
    <cellStyle name="Currency [0] 1953" xfId="4478" hidden="1"/>
    <cellStyle name="Currency [0] 1953" xfId="33867" hidden="1"/>
    <cellStyle name="Currency [0] 1954" xfId="4485" hidden="1"/>
    <cellStyle name="Currency [0] 1954" xfId="33874" hidden="1"/>
    <cellStyle name="Currency [0] 1955" xfId="4504" hidden="1"/>
    <cellStyle name="Currency [0] 1955" xfId="33893" hidden="1"/>
    <cellStyle name="Currency [0] 1956" xfId="4505" hidden="1"/>
    <cellStyle name="Currency [0] 1956" xfId="33894" hidden="1"/>
    <cellStyle name="Currency [0] 1957" xfId="4476" hidden="1"/>
    <cellStyle name="Currency [0] 1957" xfId="33865" hidden="1"/>
    <cellStyle name="Currency [0] 1958" xfId="4475" hidden="1"/>
    <cellStyle name="Currency [0] 1958" xfId="33864" hidden="1"/>
    <cellStyle name="Currency [0] 1959" xfId="4470" hidden="1"/>
    <cellStyle name="Currency [0] 1959" xfId="33859" hidden="1"/>
    <cellStyle name="Currency [0] 196" xfId="2576" hidden="1"/>
    <cellStyle name="Currency [0] 196" xfId="31965" hidden="1"/>
    <cellStyle name="Currency [0] 1960" xfId="4468" hidden="1"/>
    <cellStyle name="Currency [0] 1960" xfId="33857" hidden="1"/>
    <cellStyle name="Currency [0] 1961" xfId="4469" hidden="1"/>
    <cellStyle name="Currency [0] 1961" xfId="33858" hidden="1"/>
    <cellStyle name="Currency [0] 1962" xfId="4510" hidden="1"/>
    <cellStyle name="Currency [0] 1962" xfId="33899" hidden="1"/>
    <cellStyle name="Currency [0] 1963" xfId="4416" hidden="1"/>
    <cellStyle name="Currency [0] 1963" xfId="33805" hidden="1"/>
    <cellStyle name="Currency [0] 1964" xfId="4497" hidden="1"/>
    <cellStyle name="Currency [0] 1964" xfId="33886" hidden="1"/>
    <cellStyle name="Currency [0] 1965" xfId="4514" hidden="1"/>
    <cellStyle name="Currency [0] 1965" xfId="33903" hidden="1"/>
    <cellStyle name="Currency [0] 1966" xfId="4515" hidden="1"/>
    <cellStyle name="Currency [0] 1966" xfId="33904" hidden="1"/>
    <cellStyle name="Currency [0] 1967" xfId="4444" hidden="1"/>
    <cellStyle name="Currency [0] 1967" xfId="33833" hidden="1"/>
    <cellStyle name="Currency [0] 1968" xfId="4483" hidden="1"/>
    <cellStyle name="Currency [0] 1968" xfId="33872" hidden="1"/>
    <cellStyle name="Currency [0] 1969" xfId="4462" hidden="1"/>
    <cellStyle name="Currency [0] 1969" xfId="33851" hidden="1"/>
    <cellStyle name="Currency [0] 197" xfId="2626" hidden="1"/>
    <cellStyle name="Currency [0] 197" xfId="32015" hidden="1"/>
    <cellStyle name="Currency [0] 1970" xfId="4479" hidden="1"/>
    <cellStyle name="Currency [0] 1970" xfId="33868" hidden="1"/>
    <cellStyle name="Currency [0] 1971" xfId="4481" hidden="1"/>
    <cellStyle name="Currency [0] 1971" xfId="33870" hidden="1"/>
    <cellStyle name="Currency [0] 1972" xfId="4520" hidden="1"/>
    <cellStyle name="Currency [0] 1972" xfId="33908" hidden="1"/>
    <cellStyle name="Currency [0] 1973" xfId="4414" hidden="1"/>
    <cellStyle name="Currency [0] 1973" xfId="33803" hidden="1"/>
    <cellStyle name="Currency [0] 1974" xfId="4508" hidden="1"/>
    <cellStyle name="Currency [0] 1974" xfId="33897" hidden="1"/>
    <cellStyle name="Currency [0] 1975" xfId="4524" hidden="1"/>
    <cellStyle name="Currency [0] 1975" xfId="33912" hidden="1"/>
    <cellStyle name="Currency [0] 1976" xfId="4525" hidden="1"/>
    <cellStyle name="Currency [0] 1976" xfId="33913" hidden="1"/>
    <cellStyle name="Currency [0] 1977" xfId="4440" hidden="1"/>
    <cellStyle name="Currency [0] 1977" xfId="33829" hidden="1"/>
    <cellStyle name="Currency [0] 1978" xfId="4495" hidden="1"/>
    <cellStyle name="Currency [0] 1978" xfId="33884" hidden="1"/>
    <cellStyle name="Currency [0] 1979" xfId="4474" hidden="1"/>
    <cellStyle name="Currency [0] 1979" xfId="33863" hidden="1"/>
    <cellStyle name="Currency [0] 198" xfId="2636" hidden="1"/>
    <cellStyle name="Currency [0] 198" xfId="32025" hidden="1"/>
    <cellStyle name="Currency [0] 1980" xfId="4486" hidden="1"/>
    <cellStyle name="Currency [0] 1980" xfId="33875" hidden="1"/>
    <cellStyle name="Currency [0] 1981" xfId="4484" hidden="1"/>
    <cellStyle name="Currency [0] 1981" xfId="33873" hidden="1"/>
    <cellStyle name="Currency [0] 1982" xfId="4528" hidden="1"/>
    <cellStyle name="Currency [0] 1982" xfId="33916" hidden="1"/>
    <cellStyle name="Currency [0] 1983" xfId="4460" hidden="1"/>
    <cellStyle name="Currency [0] 1983" xfId="33849" hidden="1"/>
    <cellStyle name="Currency [0] 1984" xfId="4517" hidden="1"/>
    <cellStyle name="Currency [0] 1984" xfId="33906" hidden="1"/>
    <cellStyle name="Currency [0] 1985" xfId="4534" hidden="1"/>
    <cellStyle name="Currency [0] 1985" xfId="33922" hidden="1"/>
    <cellStyle name="Currency [0] 1986" xfId="4535" hidden="1"/>
    <cellStyle name="Currency [0] 1986" xfId="33923" hidden="1"/>
    <cellStyle name="Currency [0] 1987" xfId="4487" hidden="1"/>
    <cellStyle name="Currency [0] 1987" xfId="33876" hidden="1"/>
    <cellStyle name="Currency [0] 1988" xfId="4506" hidden="1"/>
    <cellStyle name="Currency [0] 1988" xfId="33895" hidden="1"/>
    <cellStyle name="Currency [0] 1989" xfId="4421" hidden="1"/>
    <cellStyle name="Currency [0] 1989" xfId="33810" hidden="1"/>
    <cellStyle name="Currency [0] 199" xfId="2637" hidden="1"/>
    <cellStyle name="Currency [0] 199" xfId="32026" hidden="1"/>
    <cellStyle name="Currency [0] 1990" xfId="4498" hidden="1"/>
    <cellStyle name="Currency [0] 1990" xfId="33887" hidden="1"/>
    <cellStyle name="Currency [0] 1991" xfId="4496" hidden="1"/>
    <cellStyle name="Currency [0] 1991" xfId="33885" hidden="1"/>
    <cellStyle name="Currency [0] 1992" xfId="4538" hidden="1"/>
    <cellStyle name="Currency [0] 1992" xfId="33926" hidden="1"/>
    <cellStyle name="Currency [0] 1993" xfId="4437" hidden="1"/>
    <cellStyle name="Currency [0] 1993" xfId="33826" hidden="1"/>
    <cellStyle name="Currency [0] 1994" xfId="4526" hidden="1"/>
    <cellStyle name="Currency [0] 1994" xfId="33914" hidden="1"/>
    <cellStyle name="Currency [0] 1995" xfId="4541" hidden="1"/>
    <cellStyle name="Currency [0] 1995" xfId="33929" hidden="1"/>
    <cellStyle name="Currency [0] 1996" xfId="4542" hidden="1"/>
    <cellStyle name="Currency [0] 1996" xfId="33930" hidden="1"/>
    <cellStyle name="Currency [0] 1997" xfId="4499" hidden="1"/>
    <cellStyle name="Currency [0] 1997" xfId="33888" hidden="1"/>
    <cellStyle name="Currency [0] 1998" xfId="4516" hidden="1"/>
    <cellStyle name="Currency [0] 1998" xfId="33905" hidden="1"/>
    <cellStyle name="Currency [0] 1999" xfId="4490" hidden="1"/>
    <cellStyle name="Currency [0] 1999" xfId="33879" hidden="1"/>
    <cellStyle name="Currency [0] 2" xfId="110" hidden="1"/>
    <cellStyle name="Currency [0] 2" xfId="275" hidden="1"/>
    <cellStyle name="Currency [0] 2" xfId="269" hidden="1"/>
    <cellStyle name="Currency [0] 2" xfId="105" hidden="1"/>
    <cellStyle name="Currency [0] 2" xfId="458" hidden="1"/>
    <cellStyle name="Currency [0] 2" xfId="623" hidden="1"/>
    <cellStyle name="Currency [0] 2" xfId="617" hidden="1"/>
    <cellStyle name="Currency [0] 2" xfId="453" hidden="1"/>
    <cellStyle name="Currency [0] 2" xfId="796" hidden="1"/>
    <cellStyle name="Currency [0] 2" xfId="961" hidden="1"/>
    <cellStyle name="Currency [0] 2" xfId="955" hidden="1"/>
    <cellStyle name="Currency [0] 2" xfId="791" hidden="1"/>
    <cellStyle name="Currency [0] 2" xfId="1138" hidden="1"/>
    <cellStyle name="Currency [0] 2" xfId="1303" hidden="1"/>
    <cellStyle name="Currency [0] 2" xfId="1297" hidden="1"/>
    <cellStyle name="Currency [0] 2" xfId="1133" hidden="1"/>
    <cellStyle name="Currency [0] 2" xfId="1466" hidden="1"/>
    <cellStyle name="Currency [0] 2" xfId="1631" hidden="1"/>
    <cellStyle name="Currency [0] 2" xfId="1625" hidden="1"/>
    <cellStyle name="Currency [0] 2" xfId="1461" hidden="1"/>
    <cellStyle name="Currency [0] 2" xfId="1794" hidden="1"/>
    <cellStyle name="Currency [0] 2" xfId="1959" hidden="1"/>
    <cellStyle name="Currency [0] 2" xfId="1953" hidden="1"/>
    <cellStyle name="Currency [0] 2" xfId="1789" hidden="1"/>
    <cellStyle name="Currency [0] 2" xfId="2125" hidden="1"/>
    <cellStyle name="Currency [0] 2" xfId="2289" hidden="1"/>
    <cellStyle name="Currency [0] 2" xfId="2284" hidden="1"/>
    <cellStyle name="Currency [0] 2" xfId="2120" hidden="1"/>
    <cellStyle name="Currency [0] 2" xfId="2390" hidden="1"/>
    <cellStyle name="Currency [0] 2" xfId="31780" hidden="1"/>
    <cellStyle name="Currency [0] 2" xfId="61179" hidden="1"/>
    <cellStyle name="Currency [0] 2" xfId="61261" hidden="1"/>
    <cellStyle name="Currency [0] 2" xfId="61345" hidden="1"/>
    <cellStyle name="Currency [0] 2" xfId="61427" hidden="1"/>
    <cellStyle name="Currency [0] 2" xfId="61510" hidden="1"/>
    <cellStyle name="Currency [0] 2" xfId="61592" hidden="1"/>
    <cellStyle name="Currency [0] 2" xfId="61672" hidden="1"/>
    <cellStyle name="Currency [0] 2" xfId="61754" hidden="1"/>
    <cellStyle name="Currency [0] 2" xfId="61836" hidden="1"/>
    <cellStyle name="Currency [0] 2" xfId="61918" hidden="1"/>
    <cellStyle name="Currency [0] 2" xfId="62002" hidden="1"/>
    <cellStyle name="Currency [0] 2" xfId="62084" hidden="1"/>
    <cellStyle name="Currency [0] 2" xfId="62166" hidden="1"/>
    <cellStyle name="Currency [0] 2" xfId="62248" hidden="1"/>
    <cellStyle name="Currency [0] 2" xfId="62328" hidden="1"/>
    <cellStyle name="Currency [0] 2" xfId="62410" hidden="1"/>
    <cellStyle name="Currency [0] 2" xfId="61169" hidden="1"/>
    <cellStyle name="Currency [0] 2" xfId="62567" hidden="1"/>
    <cellStyle name="Currency [0] 2" xfId="62651" hidden="1"/>
    <cellStyle name="Currency [0] 2" xfId="62733" hidden="1"/>
    <cellStyle name="Currency [0] 2" xfId="62815" hidden="1"/>
    <cellStyle name="Currency [0] 2" xfId="62897" hidden="1"/>
    <cellStyle name="Currency [0] 2" xfId="62977" hidden="1"/>
    <cellStyle name="Currency [0] 2" xfId="63059" hidden="1"/>
    <cellStyle name="Currency [0] 20" xfId="146" hidden="1"/>
    <cellStyle name="Currency [0] 20" xfId="311" hidden="1"/>
    <cellStyle name="Currency [0] 20" xfId="233" hidden="1"/>
    <cellStyle name="Currency [0] 20" xfId="69" hidden="1"/>
    <cellStyle name="Currency [0] 20" xfId="494" hidden="1"/>
    <cellStyle name="Currency [0] 20" xfId="659" hidden="1"/>
    <cellStyle name="Currency [0] 20" xfId="581" hidden="1"/>
    <cellStyle name="Currency [0] 20" xfId="417" hidden="1"/>
    <cellStyle name="Currency [0] 20" xfId="832" hidden="1"/>
    <cellStyle name="Currency [0] 20" xfId="997" hidden="1"/>
    <cellStyle name="Currency [0] 20" xfId="919" hidden="1"/>
    <cellStyle name="Currency [0] 20" xfId="755" hidden="1"/>
    <cellStyle name="Currency [0] 20" xfId="1174" hidden="1"/>
    <cellStyle name="Currency [0] 20" xfId="1339" hidden="1"/>
    <cellStyle name="Currency [0] 20" xfId="1261" hidden="1"/>
    <cellStyle name="Currency [0] 20" xfId="1097" hidden="1"/>
    <cellStyle name="Currency [0] 20" xfId="1502" hidden="1"/>
    <cellStyle name="Currency [0] 20" xfId="1667" hidden="1"/>
    <cellStyle name="Currency [0] 20" xfId="1589" hidden="1"/>
    <cellStyle name="Currency [0] 20" xfId="1425" hidden="1"/>
    <cellStyle name="Currency [0] 20" xfId="1830" hidden="1"/>
    <cellStyle name="Currency [0] 20" xfId="1995" hidden="1"/>
    <cellStyle name="Currency [0] 20" xfId="1917" hidden="1"/>
    <cellStyle name="Currency [0] 20" xfId="1753" hidden="1"/>
    <cellStyle name="Currency [0] 20" xfId="2161" hidden="1"/>
    <cellStyle name="Currency [0] 20" xfId="2325" hidden="1"/>
    <cellStyle name="Currency [0] 20" xfId="2248" hidden="1"/>
    <cellStyle name="Currency [0] 20" xfId="2084" hidden="1"/>
    <cellStyle name="Currency [0] 20" xfId="2435" hidden="1"/>
    <cellStyle name="Currency [0] 20" xfId="31824" hidden="1"/>
    <cellStyle name="Currency [0] 20" xfId="61215" hidden="1"/>
    <cellStyle name="Currency [0] 20" xfId="61297" hidden="1"/>
    <cellStyle name="Currency [0] 20" xfId="61381" hidden="1"/>
    <cellStyle name="Currency [0] 20" xfId="61463" hidden="1"/>
    <cellStyle name="Currency [0] 20" xfId="61546" hidden="1"/>
    <cellStyle name="Currency [0] 20" xfId="61628" hidden="1"/>
    <cellStyle name="Currency [0] 20" xfId="61708" hidden="1"/>
    <cellStyle name="Currency [0] 20" xfId="61790" hidden="1"/>
    <cellStyle name="Currency [0] 20" xfId="61872" hidden="1"/>
    <cellStyle name="Currency [0] 20" xfId="61954" hidden="1"/>
    <cellStyle name="Currency [0] 20" xfId="62038" hidden="1"/>
    <cellStyle name="Currency [0] 20" xfId="62120" hidden="1"/>
    <cellStyle name="Currency [0] 20" xfId="62202" hidden="1"/>
    <cellStyle name="Currency [0] 20" xfId="62284" hidden="1"/>
    <cellStyle name="Currency [0] 20" xfId="62364" hidden="1"/>
    <cellStyle name="Currency [0] 20" xfId="62446" hidden="1"/>
    <cellStyle name="Currency [0] 20" xfId="62521" hidden="1"/>
    <cellStyle name="Currency [0] 20" xfId="62603" hidden="1"/>
    <cellStyle name="Currency [0] 20" xfId="62687" hidden="1"/>
    <cellStyle name="Currency [0] 20" xfId="62769" hidden="1"/>
    <cellStyle name="Currency [0] 20" xfId="62851" hidden="1"/>
    <cellStyle name="Currency [0] 20" xfId="62933" hidden="1"/>
    <cellStyle name="Currency [0] 20" xfId="63013" hidden="1"/>
    <cellStyle name="Currency [0] 20" xfId="63095" hidden="1"/>
    <cellStyle name="Currency [0] 200" xfId="2602" hidden="1"/>
    <cellStyle name="Currency [0] 200" xfId="31991" hidden="1"/>
    <cellStyle name="Currency [0] 2000" xfId="4509" hidden="1"/>
    <cellStyle name="Currency [0] 2000" xfId="33898" hidden="1"/>
    <cellStyle name="Currency [0] 2001" xfId="4507" hidden="1"/>
    <cellStyle name="Currency [0] 2001" xfId="33896" hidden="1"/>
    <cellStyle name="Currency [0] 2002" xfId="4546" hidden="1"/>
    <cellStyle name="Currency [0] 2002" xfId="33934" hidden="1"/>
    <cellStyle name="Currency [0] 2003" xfId="4439" hidden="1"/>
    <cellStyle name="Currency [0] 2003" xfId="33828" hidden="1"/>
    <cellStyle name="Currency [0] 2004" xfId="4536" hidden="1"/>
    <cellStyle name="Currency [0] 2004" xfId="33924" hidden="1"/>
    <cellStyle name="Currency [0] 2005" xfId="4550" hidden="1"/>
    <cellStyle name="Currency [0] 2005" xfId="33938" hidden="1"/>
    <cellStyle name="Currency [0] 2006" xfId="4552" hidden="1"/>
    <cellStyle name="Currency [0] 2006" xfId="33940" hidden="1"/>
    <cellStyle name="Currency [0] 2007" xfId="4471" hidden="1"/>
    <cellStyle name="Currency [0] 2007" xfId="33860" hidden="1"/>
    <cellStyle name="Currency [0] 2008" xfId="4492" hidden="1"/>
    <cellStyle name="Currency [0] 2008" xfId="33881" hidden="1"/>
    <cellStyle name="Currency [0] 2009" xfId="4540" hidden="1"/>
    <cellStyle name="Currency [0] 2009" xfId="33928" hidden="1"/>
    <cellStyle name="Currency [0] 201" xfId="2617" hidden="1"/>
    <cellStyle name="Currency [0] 201" xfId="32006" hidden="1"/>
    <cellStyle name="Currency [0] 2010" xfId="4531" hidden="1"/>
    <cellStyle name="Currency [0] 2010" xfId="33919" hidden="1"/>
    <cellStyle name="Currency [0] 2011" xfId="4543" hidden="1"/>
    <cellStyle name="Currency [0] 2011" xfId="33931" hidden="1"/>
    <cellStyle name="Currency [0] 2012" xfId="4554" hidden="1"/>
    <cellStyle name="Currency [0] 2012" xfId="33942" hidden="1"/>
    <cellStyle name="Currency [0] 2013" xfId="4455" hidden="1"/>
    <cellStyle name="Currency [0] 2013" xfId="33844" hidden="1"/>
    <cellStyle name="Currency [0] 2014" xfId="4489" hidden="1"/>
    <cellStyle name="Currency [0] 2014" xfId="33878" hidden="1"/>
    <cellStyle name="Currency [0] 2015" xfId="4558" hidden="1"/>
    <cellStyle name="Currency [0] 2015" xfId="33946" hidden="1"/>
    <cellStyle name="Currency [0] 2016" xfId="4560" hidden="1"/>
    <cellStyle name="Currency [0] 2016" xfId="33948" hidden="1"/>
    <cellStyle name="Currency [0] 2017" xfId="4523" hidden="1"/>
    <cellStyle name="Currency [0] 2017" xfId="33911" hidden="1"/>
    <cellStyle name="Currency [0] 2018" xfId="4532" hidden="1"/>
    <cellStyle name="Currency [0] 2018" xfId="33920" hidden="1"/>
    <cellStyle name="Currency [0] 2019" xfId="4555" hidden="1"/>
    <cellStyle name="Currency [0] 2019" xfId="33943" hidden="1"/>
    <cellStyle name="Currency [0] 202" xfId="2543" hidden="1"/>
    <cellStyle name="Currency [0] 202" xfId="31932" hidden="1"/>
    <cellStyle name="Currency [0] 2020" xfId="4533" hidden="1"/>
    <cellStyle name="Currency [0] 2020" xfId="33921" hidden="1"/>
    <cellStyle name="Currency [0] 2021" xfId="4561" hidden="1"/>
    <cellStyle name="Currency [0] 2021" xfId="33949" hidden="1"/>
    <cellStyle name="Currency [0] 2022" xfId="4563" hidden="1"/>
    <cellStyle name="Currency [0] 2022" xfId="33951" hidden="1"/>
    <cellStyle name="Currency [0] 2023" xfId="4556" hidden="1"/>
    <cellStyle name="Currency [0] 2023" xfId="33944" hidden="1"/>
    <cellStyle name="Currency [0] 2024" xfId="4513" hidden="1"/>
    <cellStyle name="Currency [0] 2024" xfId="33902" hidden="1"/>
    <cellStyle name="Currency [0] 2025" xfId="4566" hidden="1"/>
    <cellStyle name="Currency [0] 2025" xfId="33954" hidden="1"/>
    <cellStyle name="Currency [0] 2026" xfId="4568" hidden="1"/>
    <cellStyle name="Currency [0] 2026" xfId="33956" hidden="1"/>
    <cellStyle name="Currency [0] 2027" xfId="4374" hidden="1"/>
    <cellStyle name="Currency [0] 2027" xfId="33763" hidden="1"/>
    <cellStyle name="Currency [0] 2028" xfId="4396" hidden="1"/>
    <cellStyle name="Currency [0] 2028" xfId="33785" hidden="1"/>
    <cellStyle name="Currency [0] 2029" xfId="4572" hidden="1"/>
    <cellStyle name="Currency [0] 2029" xfId="33960" hidden="1"/>
    <cellStyle name="Currency [0] 203" xfId="2612" hidden="1"/>
    <cellStyle name="Currency [0] 203" xfId="32001" hidden="1"/>
    <cellStyle name="Currency [0] 2030" xfId="4579" hidden="1"/>
    <cellStyle name="Currency [0] 2030" xfId="33967" hidden="1"/>
    <cellStyle name="Currency [0] 2031" xfId="4581" hidden="1"/>
    <cellStyle name="Currency [0] 2031" xfId="33969" hidden="1"/>
    <cellStyle name="Currency [0] 2032" xfId="4361" hidden="1"/>
    <cellStyle name="Currency [0] 2032" xfId="33750" hidden="1"/>
    <cellStyle name="Currency [0] 2033" xfId="4575" hidden="1"/>
    <cellStyle name="Currency [0] 2033" xfId="33963" hidden="1"/>
    <cellStyle name="Currency [0] 2034" xfId="4584" hidden="1"/>
    <cellStyle name="Currency [0] 2034" xfId="33972" hidden="1"/>
    <cellStyle name="Currency [0] 2035" xfId="4586" hidden="1"/>
    <cellStyle name="Currency [0] 2035" xfId="33974" hidden="1"/>
    <cellStyle name="Currency [0] 2036" xfId="4574" hidden="1"/>
    <cellStyle name="Currency [0] 2036" xfId="33962" hidden="1"/>
    <cellStyle name="Currency [0] 2037" xfId="4373" hidden="1"/>
    <cellStyle name="Currency [0] 2037" xfId="33762" hidden="1"/>
    <cellStyle name="Currency [0] 2038" xfId="4597" hidden="1"/>
    <cellStyle name="Currency [0] 2038" xfId="33985" hidden="1"/>
    <cellStyle name="Currency [0] 2039" xfId="4606" hidden="1"/>
    <cellStyle name="Currency [0] 2039" xfId="33994" hidden="1"/>
    <cellStyle name="Currency [0] 204" xfId="2610" hidden="1"/>
    <cellStyle name="Currency [0] 204" xfId="31999" hidden="1"/>
    <cellStyle name="Currency [0] 2040" xfId="4617" hidden="1"/>
    <cellStyle name="Currency [0] 2040" xfId="34005" hidden="1"/>
    <cellStyle name="Currency [0] 2041" xfId="4623" hidden="1"/>
    <cellStyle name="Currency [0] 2041" xfId="34011" hidden="1"/>
    <cellStyle name="Currency [0] 2042" xfId="4595" hidden="1"/>
    <cellStyle name="Currency [0] 2042" xfId="33983" hidden="1"/>
    <cellStyle name="Currency [0] 2043" xfId="4613" hidden="1"/>
    <cellStyle name="Currency [0] 2043" xfId="34001" hidden="1"/>
    <cellStyle name="Currency [0] 2044" xfId="4635" hidden="1"/>
    <cellStyle name="Currency [0] 2044" xfId="34023" hidden="1"/>
    <cellStyle name="Currency [0] 2045" xfId="4637" hidden="1"/>
    <cellStyle name="Currency [0] 2045" xfId="34025" hidden="1"/>
    <cellStyle name="Currency [0] 2046" xfId="4569" hidden="1"/>
    <cellStyle name="Currency [0] 2046" xfId="33957" hidden="1"/>
    <cellStyle name="Currency [0] 2047" xfId="4369" hidden="1"/>
    <cellStyle name="Currency [0] 2047" xfId="33758" hidden="1"/>
    <cellStyle name="Currency [0] 2048" xfId="4609" hidden="1"/>
    <cellStyle name="Currency [0] 2048" xfId="33997" hidden="1"/>
    <cellStyle name="Currency [0] 2049" xfId="4365" hidden="1"/>
    <cellStyle name="Currency [0] 2049" xfId="33754" hidden="1"/>
    <cellStyle name="Currency [0] 205" xfId="2639" hidden="1"/>
    <cellStyle name="Currency [0] 205" xfId="32028" hidden="1"/>
    <cellStyle name="Currency [0] 2050" xfId="4598" hidden="1"/>
    <cellStyle name="Currency [0] 2050" xfId="33986" hidden="1"/>
    <cellStyle name="Currency [0] 2051" xfId="4642" hidden="1"/>
    <cellStyle name="Currency [0] 2051" xfId="34030" hidden="1"/>
    <cellStyle name="Currency [0] 2052" xfId="4610" hidden="1"/>
    <cellStyle name="Currency [0] 2052" xfId="33998" hidden="1"/>
    <cellStyle name="Currency [0] 2053" xfId="4618" hidden="1"/>
    <cellStyle name="Currency [0] 2053" xfId="34006" hidden="1"/>
    <cellStyle name="Currency [0] 2054" xfId="4654" hidden="1"/>
    <cellStyle name="Currency [0] 2054" xfId="34042" hidden="1"/>
    <cellStyle name="Currency [0] 2055" xfId="4656" hidden="1"/>
    <cellStyle name="Currency [0] 2055" xfId="34044" hidden="1"/>
    <cellStyle name="Currency [0] 2056" xfId="4612" hidden="1"/>
    <cellStyle name="Currency [0] 2056" xfId="34000" hidden="1"/>
    <cellStyle name="Currency [0] 2057" xfId="4625" hidden="1"/>
    <cellStyle name="Currency [0] 2057" xfId="34013" hidden="1"/>
    <cellStyle name="Currency [0] 2058" xfId="4630" hidden="1"/>
    <cellStyle name="Currency [0] 2058" xfId="34018" hidden="1"/>
    <cellStyle name="Currency [0] 2059" xfId="4624" hidden="1"/>
    <cellStyle name="Currency [0] 2059" xfId="34012" hidden="1"/>
    <cellStyle name="Currency [0] 206" xfId="2555" hidden="1"/>
    <cellStyle name="Currency [0] 206" xfId="31944" hidden="1"/>
    <cellStyle name="Currency [0] 2060" xfId="4672" hidden="1"/>
    <cellStyle name="Currency [0] 2060" xfId="34060" hidden="1"/>
    <cellStyle name="Currency [0] 2061" xfId="4680" hidden="1"/>
    <cellStyle name="Currency [0] 2061" xfId="34068" hidden="1"/>
    <cellStyle name="Currency [0] 2062" xfId="4608" hidden="1"/>
    <cellStyle name="Currency [0] 2062" xfId="33996" hidden="1"/>
    <cellStyle name="Currency [0] 2063" xfId="4666" hidden="1"/>
    <cellStyle name="Currency [0] 2063" xfId="34054" hidden="1"/>
    <cellStyle name="Currency [0] 2064" xfId="4689" hidden="1"/>
    <cellStyle name="Currency [0] 2064" xfId="34077" hidden="1"/>
    <cellStyle name="Currency [0] 2065" xfId="4691" hidden="1"/>
    <cellStyle name="Currency [0] 2065" xfId="34079" hidden="1"/>
    <cellStyle name="Currency [0] 2066" xfId="4591" hidden="1"/>
    <cellStyle name="Currency [0] 2066" xfId="33979" hidden="1"/>
    <cellStyle name="Currency [0] 2067" xfId="4601" hidden="1"/>
    <cellStyle name="Currency [0] 2067" xfId="33989" hidden="1"/>
    <cellStyle name="Currency [0] 2068" xfId="4663" hidden="1"/>
    <cellStyle name="Currency [0] 2068" xfId="34051" hidden="1"/>
    <cellStyle name="Currency [0] 2069" xfId="4628" hidden="1"/>
    <cellStyle name="Currency [0] 2069" xfId="34016" hidden="1"/>
    <cellStyle name="Currency [0] 207" xfId="2631" hidden="1"/>
    <cellStyle name="Currency [0] 207" xfId="32020" hidden="1"/>
    <cellStyle name="Currency [0] 2070" xfId="4577" hidden="1"/>
    <cellStyle name="Currency [0] 2070" xfId="33965" hidden="1"/>
    <cellStyle name="Currency [0] 2071" xfId="4699" hidden="1"/>
    <cellStyle name="Currency [0] 2071" xfId="34087" hidden="1"/>
    <cellStyle name="Currency [0] 2072" xfId="4664" hidden="1"/>
    <cellStyle name="Currency [0] 2072" xfId="34052" hidden="1"/>
    <cellStyle name="Currency [0] 2073" xfId="4675" hidden="1"/>
    <cellStyle name="Currency [0] 2073" xfId="34063" hidden="1"/>
    <cellStyle name="Currency [0] 2074" xfId="4707" hidden="1"/>
    <cellStyle name="Currency [0] 2074" xfId="34095" hidden="1"/>
    <cellStyle name="Currency [0] 2075" xfId="4709" hidden="1"/>
    <cellStyle name="Currency [0] 2075" xfId="34097" hidden="1"/>
    <cellStyle name="Currency [0] 2076" xfId="4661" hidden="1"/>
    <cellStyle name="Currency [0] 2076" xfId="34049" hidden="1"/>
    <cellStyle name="Currency [0] 2077" xfId="4660" hidden="1"/>
    <cellStyle name="Currency [0] 2077" xfId="34048" hidden="1"/>
    <cellStyle name="Currency [0] 2078" xfId="4650" hidden="1"/>
    <cellStyle name="Currency [0] 2078" xfId="34038" hidden="1"/>
    <cellStyle name="Currency [0] 2079" xfId="4646" hidden="1"/>
    <cellStyle name="Currency [0] 2079" xfId="34034" hidden="1"/>
    <cellStyle name="Currency [0] 208" xfId="2641" hidden="1"/>
    <cellStyle name="Currency [0] 208" xfId="32030" hidden="1"/>
    <cellStyle name="Currency [0] 2080" xfId="4648" hidden="1"/>
    <cellStyle name="Currency [0] 2080" xfId="34036" hidden="1"/>
    <cellStyle name="Currency [0] 2081" xfId="4716" hidden="1"/>
    <cellStyle name="Currency [0] 2081" xfId="34104" hidden="1"/>
    <cellStyle name="Currency [0] 2082" xfId="4367" hidden="1"/>
    <cellStyle name="Currency [0] 2082" xfId="33756" hidden="1"/>
    <cellStyle name="Currency [0] 2083" xfId="4694" hidden="1"/>
    <cellStyle name="Currency [0] 2083" xfId="34082" hidden="1"/>
    <cellStyle name="Currency [0] 2084" xfId="4722" hidden="1"/>
    <cellStyle name="Currency [0] 2084" xfId="34110" hidden="1"/>
    <cellStyle name="Currency [0] 2085" xfId="4724" hidden="1"/>
    <cellStyle name="Currency [0] 2085" xfId="34112" hidden="1"/>
    <cellStyle name="Currency [0] 2086" xfId="4599" hidden="1"/>
    <cellStyle name="Currency [0] 2086" xfId="33987" hidden="1"/>
    <cellStyle name="Currency [0] 2087" xfId="4673" hidden="1"/>
    <cellStyle name="Currency [0] 2087" xfId="34061" hidden="1"/>
    <cellStyle name="Currency [0] 2088" xfId="4629" hidden="1"/>
    <cellStyle name="Currency [0] 2088" xfId="34017" hidden="1"/>
    <cellStyle name="Currency [0] 2089" xfId="4665" hidden="1"/>
    <cellStyle name="Currency [0] 2089" xfId="34053" hidden="1"/>
    <cellStyle name="Currency [0] 209" xfId="2642" hidden="1"/>
    <cellStyle name="Currency [0] 209" xfId="32031" hidden="1"/>
    <cellStyle name="Currency [0] 2090" xfId="4669" hidden="1"/>
    <cellStyle name="Currency [0] 2090" xfId="34057" hidden="1"/>
    <cellStyle name="Currency [0] 2091" xfId="4730" hidden="1"/>
    <cellStyle name="Currency [0] 2091" xfId="34118" hidden="1"/>
    <cellStyle name="Currency [0] 2092" xfId="4402" hidden="1"/>
    <cellStyle name="Currency [0] 2092" xfId="33791" hidden="1"/>
    <cellStyle name="Currency [0] 2093" xfId="4712" hidden="1"/>
    <cellStyle name="Currency [0] 2093" xfId="34100" hidden="1"/>
    <cellStyle name="Currency [0] 2094" xfId="4735" hidden="1"/>
    <cellStyle name="Currency [0] 2094" xfId="34123" hidden="1"/>
    <cellStyle name="Currency [0] 2095" xfId="4737" hidden="1"/>
    <cellStyle name="Currency [0] 2095" xfId="34125" hidden="1"/>
    <cellStyle name="Currency [0] 2096" xfId="4593" hidden="1"/>
    <cellStyle name="Currency [0] 2096" xfId="33981" hidden="1"/>
    <cellStyle name="Currency [0] 2097" xfId="4692" hidden="1"/>
    <cellStyle name="Currency [0] 2097" xfId="34080" hidden="1"/>
    <cellStyle name="Currency [0] 2098" xfId="4659" hidden="1"/>
    <cellStyle name="Currency [0] 2098" xfId="34047" hidden="1"/>
    <cellStyle name="Currency [0] 2099" xfId="4677" hidden="1"/>
    <cellStyle name="Currency [0] 2099" xfId="34065" hidden="1"/>
    <cellStyle name="Currency [0] 21" xfId="148" hidden="1"/>
    <cellStyle name="Currency [0] 21" xfId="313" hidden="1"/>
    <cellStyle name="Currency [0] 21" xfId="231" hidden="1"/>
    <cellStyle name="Currency [0] 21" xfId="67" hidden="1"/>
    <cellStyle name="Currency [0] 21" xfId="496" hidden="1"/>
    <cellStyle name="Currency [0] 21" xfId="661" hidden="1"/>
    <cellStyle name="Currency [0] 21" xfId="579" hidden="1"/>
    <cellStyle name="Currency [0] 21" xfId="415" hidden="1"/>
    <cellStyle name="Currency [0] 21" xfId="834" hidden="1"/>
    <cellStyle name="Currency [0] 21" xfId="999" hidden="1"/>
    <cellStyle name="Currency [0] 21" xfId="917" hidden="1"/>
    <cellStyle name="Currency [0] 21" xfId="753" hidden="1"/>
    <cellStyle name="Currency [0] 21" xfId="1176" hidden="1"/>
    <cellStyle name="Currency [0] 21" xfId="1341" hidden="1"/>
    <cellStyle name="Currency [0] 21" xfId="1259" hidden="1"/>
    <cellStyle name="Currency [0] 21" xfId="1095" hidden="1"/>
    <cellStyle name="Currency [0] 21" xfId="1504" hidden="1"/>
    <cellStyle name="Currency [0] 21" xfId="1669" hidden="1"/>
    <cellStyle name="Currency [0] 21" xfId="1587" hidden="1"/>
    <cellStyle name="Currency [0] 21" xfId="1423" hidden="1"/>
    <cellStyle name="Currency [0] 21" xfId="1832" hidden="1"/>
    <cellStyle name="Currency [0] 21" xfId="1997" hidden="1"/>
    <cellStyle name="Currency [0] 21" xfId="1915" hidden="1"/>
    <cellStyle name="Currency [0] 21" xfId="1751" hidden="1"/>
    <cellStyle name="Currency [0] 21" xfId="2163" hidden="1"/>
    <cellStyle name="Currency [0] 21" xfId="2327" hidden="1"/>
    <cellStyle name="Currency [0] 21" xfId="2246" hidden="1"/>
    <cellStyle name="Currency [0] 21" xfId="2082" hidden="1"/>
    <cellStyle name="Currency [0] 21" xfId="2400" hidden="1"/>
    <cellStyle name="Currency [0] 21" xfId="31789" hidden="1"/>
    <cellStyle name="Currency [0] 21" xfId="61217" hidden="1"/>
    <cellStyle name="Currency [0] 21" xfId="61299" hidden="1"/>
    <cellStyle name="Currency [0] 21" xfId="61383" hidden="1"/>
    <cellStyle name="Currency [0] 21" xfId="61465" hidden="1"/>
    <cellStyle name="Currency [0] 21" xfId="61548" hidden="1"/>
    <cellStyle name="Currency [0] 21" xfId="61630" hidden="1"/>
    <cellStyle name="Currency [0] 21" xfId="61710" hidden="1"/>
    <cellStyle name="Currency [0] 21" xfId="61792" hidden="1"/>
    <cellStyle name="Currency [0] 21" xfId="61874" hidden="1"/>
    <cellStyle name="Currency [0] 21" xfId="61956" hidden="1"/>
    <cellStyle name="Currency [0] 21" xfId="62040" hidden="1"/>
    <cellStyle name="Currency [0] 21" xfId="62122" hidden="1"/>
    <cellStyle name="Currency [0] 21" xfId="62204" hidden="1"/>
    <cellStyle name="Currency [0] 21" xfId="62286" hidden="1"/>
    <cellStyle name="Currency [0] 21" xfId="62366" hidden="1"/>
    <cellStyle name="Currency [0] 21" xfId="62448" hidden="1"/>
    <cellStyle name="Currency [0] 21" xfId="62523" hidden="1"/>
    <cellStyle name="Currency [0] 21" xfId="62605" hidden="1"/>
    <cellStyle name="Currency [0] 21" xfId="62689" hidden="1"/>
    <cellStyle name="Currency [0] 21" xfId="62771" hidden="1"/>
    <cellStyle name="Currency [0] 21" xfId="62853" hidden="1"/>
    <cellStyle name="Currency [0] 21" xfId="62935" hidden="1"/>
    <cellStyle name="Currency [0] 21" xfId="63015" hidden="1"/>
    <cellStyle name="Currency [0] 21" xfId="63097" hidden="1"/>
    <cellStyle name="Currency [0] 210" xfId="2613" hidden="1"/>
    <cellStyle name="Currency [0] 210" xfId="32002" hidden="1"/>
    <cellStyle name="Currency [0] 2100" xfId="4674" hidden="1"/>
    <cellStyle name="Currency [0] 2100" xfId="34062" hidden="1"/>
    <cellStyle name="Currency [0] 2101" xfId="4741" hidden="1"/>
    <cellStyle name="Currency [0] 2101" xfId="34129" hidden="1"/>
    <cellStyle name="Currency [0] 2102" xfId="4626" hidden="1"/>
    <cellStyle name="Currency [0] 2102" xfId="34014" hidden="1"/>
    <cellStyle name="Currency [0] 2103" xfId="4726" hidden="1"/>
    <cellStyle name="Currency [0] 2103" xfId="34114" hidden="1"/>
    <cellStyle name="Currency [0] 2104" xfId="4748" hidden="1"/>
    <cellStyle name="Currency [0] 2104" xfId="34136" hidden="1"/>
    <cellStyle name="Currency [0] 2105" xfId="4750" hidden="1"/>
    <cellStyle name="Currency [0] 2105" xfId="34138" hidden="1"/>
    <cellStyle name="Currency [0] 2106" xfId="4678" hidden="1"/>
    <cellStyle name="Currency [0] 2106" xfId="34066" hidden="1"/>
    <cellStyle name="Currency [0] 2107" xfId="4710" hidden="1"/>
    <cellStyle name="Currency [0] 2107" xfId="34098" hidden="1"/>
    <cellStyle name="Currency [0] 2108" xfId="4429" hidden="1"/>
    <cellStyle name="Currency [0] 2108" xfId="33818" hidden="1"/>
    <cellStyle name="Currency [0] 2109" xfId="4696" hidden="1"/>
    <cellStyle name="Currency [0] 2109" xfId="34084" hidden="1"/>
    <cellStyle name="Currency [0] 211" xfId="2625" hidden="1"/>
    <cellStyle name="Currency [0] 211" xfId="32014" hidden="1"/>
    <cellStyle name="Currency [0] 2110" xfId="4693" hidden="1"/>
    <cellStyle name="Currency [0] 2110" xfId="34081" hidden="1"/>
    <cellStyle name="Currency [0] 2111" xfId="4754" hidden="1"/>
    <cellStyle name="Currency [0] 2111" xfId="34142" hidden="1"/>
    <cellStyle name="Currency [0] 2112" xfId="4589" hidden="1"/>
    <cellStyle name="Currency [0] 2112" xfId="33977" hidden="1"/>
    <cellStyle name="Currency [0] 2113" xfId="4738" hidden="1"/>
    <cellStyle name="Currency [0] 2113" xfId="34126" hidden="1"/>
    <cellStyle name="Currency [0] 2114" xfId="4758" hidden="1"/>
    <cellStyle name="Currency [0] 2114" xfId="34146" hidden="1"/>
    <cellStyle name="Currency [0] 2115" xfId="4760" hidden="1"/>
    <cellStyle name="Currency [0] 2115" xfId="34148" hidden="1"/>
    <cellStyle name="Currency [0] 2116" xfId="4697" hidden="1"/>
    <cellStyle name="Currency [0] 2116" xfId="34085" hidden="1"/>
    <cellStyle name="Currency [0] 2117" xfId="4725" hidden="1"/>
    <cellStyle name="Currency [0] 2117" xfId="34113" hidden="1"/>
    <cellStyle name="Currency [0] 2118" xfId="4685" hidden="1"/>
    <cellStyle name="Currency [0] 2118" xfId="34073" hidden="1"/>
    <cellStyle name="Currency [0] 2119" xfId="4714" hidden="1"/>
    <cellStyle name="Currency [0] 2119" xfId="34102" hidden="1"/>
    <cellStyle name="Currency [0] 212" xfId="2605" hidden="1"/>
    <cellStyle name="Currency [0] 212" xfId="31994" hidden="1"/>
    <cellStyle name="Currency [0] 2120" xfId="4711" hidden="1"/>
    <cellStyle name="Currency [0] 2120" xfId="34099" hidden="1"/>
    <cellStyle name="Currency [0] 2121" xfId="4764" hidden="1"/>
    <cellStyle name="Currency [0] 2121" xfId="34152" hidden="1"/>
    <cellStyle name="Currency [0] 2122" xfId="4592" hidden="1"/>
    <cellStyle name="Currency [0] 2122" xfId="33980" hidden="1"/>
    <cellStyle name="Currency [0] 2123" xfId="4751" hidden="1"/>
    <cellStyle name="Currency [0] 2123" xfId="34139" hidden="1"/>
    <cellStyle name="Currency [0] 2124" xfId="4768" hidden="1"/>
    <cellStyle name="Currency [0] 2124" xfId="34156" hidden="1"/>
    <cellStyle name="Currency [0] 2125" xfId="4770" hidden="1"/>
    <cellStyle name="Currency [0] 2125" xfId="34158" hidden="1"/>
    <cellStyle name="Currency [0] 2126" xfId="4651" hidden="1"/>
    <cellStyle name="Currency [0] 2126" xfId="34039" hidden="1"/>
    <cellStyle name="Currency [0] 2127" xfId="4687" hidden="1"/>
    <cellStyle name="Currency [0] 2127" xfId="34075" hidden="1"/>
    <cellStyle name="Currency [0] 2128" xfId="4756" hidden="1"/>
    <cellStyle name="Currency [0] 2128" xfId="34144" hidden="1"/>
    <cellStyle name="Currency [0] 2129" xfId="4744" hidden="1"/>
    <cellStyle name="Currency [0] 2129" xfId="34132" hidden="1"/>
    <cellStyle name="Currency [0] 213" xfId="2620" hidden="1"/>
    <cellStyle name="Currency [0] 213" xfId="32009" hidden="1"/>
    <cellStyle name="Currency [0] 2130" xfId="4761" hidden="1"/>
    <cellStyle name="Currency [0] 2130" xfId="34149" hidden="1"/>
    <cellStyle name="Currency [0] 2131" xfId="4772" hidden="1"/>
    <cellStyle name="Currency [0] 2131" xfId="34160" hidden="1"/>
    <cellStyle name="Currency [0] 2132" xfId="4620" hidden="1"/>
    <cellStyle name="Currency [0] 2132" xfId="34008" hidden="1"/>
    <cellStyle name="Currency [0] 2133" xfId="4684" hidden="1"/>
    <cellStyle name="Currency [0] 2133" xfId="34072" hidden="1"/>
    <cellStyle name="Currency [0] 2134" xfId="4776" hidden="1"/>
    <cellStyle name="Currency [0] 2134" xfId="34164" hidden="1"/>
    <cellStyle name="Currency [0] 2135" xfId="4778" hidden="1"/>
    <cellStyle name="Currency [0] 2135" xfId="34166" hidden="1"/>
    <cellStyle name="Currency [0] 2136" xfId="4733" hidden="1"/>
    <cellStyle name="Currency [0] 2136" xfId="34121" hidden="1"/>
    <cellStyle name="Currency [0] 2137" xfId="4745" hidden="1"/>
    <cellStyle name="Currency [0] 2137" xfId="34133" hidden="1"/>
    <cellStyle name="Currency [0] 2138" xfId="4773" hidden="1"/>
    <cellStyle name="Currency [0] 2138" xfId="34161" hidden="1"/>
    <cellStyle name="Currency [0] 2139" xfId="4746" hidden="1"/>
    <cellStyle name="Currency [0] 2139" xfId="34134" hidden="1"/>
    <cellStyle name="Currency [0] 214" xfId="2618" hidden="1"/>
    <cellStyle name="Currency [0] 214" xfId="32007" hidden="1"/>
    <cellStyle name="Currency [0] 2140" xfId="4779" hidden="1"/>
    <cellStyle name="Currency [0] 2140" xfId="34167" hidden="1"/>
    <cellStyle name="Currency [0] 2141" xfId="4781" hidden="1"/>
    <cellStyle name="Currency [0] 2141" xfId="34169" hidden="1"/>
    <cellStyle name="Currency [0] 2142" xfId="4774" hidden="1"/>
    <cellStyle name="Currency [0] 2142" xfId="34162" hidden="1"/>
    <cellStyle name="Currency [0] 2143" xfId="4720" hidden="1"/>
    <cellStyle name="Currency [0] 2143" xfId="34108" hidden="1"/>
    <cellStyle name="Currency [0] 2144" xfId="4783" hidden="1"/>
    <cellStyle name="Currency [0] 2144" xfId="34171" hidden="1"/>
    <cellStyle name="Currency [0] 2145" xfId="4785" hidden="1"/>
    <cellStyle name="Currency [0] 2145" xfId="34173" hidden="1"/>
    <cellStyle name="Currency [0] 2146" xfId="4386" hidden="1"/>
    <cellStyle name="Currency [0] 2146" xfId="33775" hidden="1"/>
    <cellStyle name="Currency [0] 2147" xfId="4364" hidden="1"/>
    <cellStyle name="Currency [0] 2147" xfId="33753" hidden="1"/>
    <cellStyle name="Currency [0] 2148" xfId="4791" hidden="1"/>
    <cellStyle name="Currency [0] 2148" xfId="34179" hidden="1"/>
    <cellStyle name="Currency [0] 2149" xfId="4797" hidden="1"/>
    <cellStyle name="Currency [0] 2149" xfId="34185" hidden="1"/>
    <cellStyle name="Currency [0] 215" xfId="2644" hidden="1"/>
    <cellStyle name="Currency [0] 215" xfId="32033" hidden="1"/>
    <cellStyle name="Currency [0] 2150" xfId="4799" hidden="1"/>
    <cellStyle name="Currency [0] 2150" xfId="34187" hidden="1"/>
    <cellStyle name="Currency [0] 2151" xfId="4381" hidden="1"/>
    <cellStyle name="Currency [0] 2151" xfId="33770" hidden="1"/>
    <cellStyle name="Currency [0] 2152" xfId="4793" hidden="1"/>
    <cellStyle name="Currency [0] 2152" xfId="34181" hidden="1"/>
    <cellStyle name="Currency [0] 2153" xfId="4801" hidden="1"/>
    <cellStyle name="Currency [0] 2153" xfId="34189" hidden="1"/>
    <cellStyle name="Currency [0] 2154" xfId="4803" hidden="1"/>
    <cellStyle name="Currency [0] 2154" xfId="34191" hidden="1"/>
    <cellStyle name="Currency [0] 2155" xfId="4792" hidden="1"/>
    <cellStyle name="Currency [0] 2155" xfId="34180" hidden="1"/>
    <cellStyle name="Currency [0] 2156" xfId="4387" hidden="1"/>
    <cellStyle name="Currency [0] 2156" xfId="33776" hidden="1"/>
    <cellStyle name="Currency [0] 2157" xfId="4814" hidden="1"/>
    <cellStyle name="Currency [0] 2157" xfId="34202" hidden="1"/>
    <cellStyle name="Currency [0] 2158" xfId="4823" hidden="1"/>
    <cellStyle name="Currency [0] 2158" xfId="34211" hidden="1"/>
    <cellStyle name="Currency [0] 2159" xfId="4834" hidden="1"/>
    <cellStyle name="Currency [0] 2159" xfId="34222" hidden="1"/>
    <cellStyle name="Currency [0] 216" xfId="2557" hidden="1"/>
    <cellStyle name="Currency [0] 216" xfId="31946" hidden="1"/>
    <cellStyle name="Currency [0] 2160" xfId="4840" hidden="1"/>
    <cellStyle name="Currency [0] 2160" xfId="34228" hidden="1"/>
    <cellStyle name="Currency [0] 2161" xfId="4812" hidden="1"/>
    <cellStyle name="Currency [0] 2161" xfId="34200" hidden="1"/>
    <cellStyle name="Currency [0] 2162" xfId="4830" hidden="1"/>
    <cellStyle name="Currency [0] 2162" xfId="34218" hidden="1"/>
    <cellStyle name="Currency [0] 2163" xfId="4852" hidden="1"/>
    <cellStyle name="Currency [0] 2163" xfId="34240" hidden="1"/>
    <cellStyle name="Currency [0] 2164" xfId="4854" hidden="1"/>
    <cellStyle name="Currency [0] 2164" xfId="34242" hidden="1"/>
    <cellStyle name="Currency [0] 2165" xfId="4788" hidden="1"/>
    <cellStyle name="Currency [0] 2165" xfId="34176" hidden="1"/>
    <cellStyle name="Currency [0] 2166" xfId="4391" hidden="1"/>
    <cellStyle name="Currency [0] 2166" xfId="33780" hidden="1"/>
    <cellStyle name="Currency [0] 2167" xfId="4826" hidden="1"/>
    <cellStyle name="Currency [0] 2167" xfId="34214" hidden="1"/>
    <cellStyle name="Currency [0] 2168" xfId="4407" hidden="1"/>
    <cellStyle name="Currency [0] 2168" xfId="33796" hidden="1"/>
    <cellStyle name="Currency [0] 2169" xfId="4815" hidden="1"/>
    <cellStyle name="Currency [0] 2169" xfId="34203" hidden="1"/>
    <cellStyle name="Currency [0] 217" xfId="2638" hidden="1"/>
    <cellStyle name="Currency [0] 217" xfId="32027" hidden="1"/>
    <cellStyle name="Currency [0] 2170" xfId="4859" hidden="1"/>
    <cellStyle name="Currency [0] 2170" xfId="34247" hidden="1"/>
    <cellStyle name="Currency [0] 2171" xfId="4827" hidden="1"/>
    <cellStyle name="Currency [0] 2171" xfId="34215" hidden="1"/>
    <cellStyle name="Currency [0] 2172" xfId="4835" hidden="1"/>
    <cellStyle name="Currency [0] 2172" xfId="34223" hidden="1"/>
    <cellStyle name="Currency [0] 2173" xfId="4871" hidden="1"/>
    <cellStyle name="Currency [0] 2173" xfId="34259" hidden="1"/>
    <cellStyle name="Currency [0] 2174" xfId="4873" hidden="1"/>
    <cellStyle name="Currency [0] 2174" xfId="34261" hidden="1"/>
    <cellStyle name="Currency [0] 2175" xfId="4829" hidden="1"/>
    <cellStyle name="Currency [0] 2175" xfId="34217" hidden="1"/>
    <cellStyle name="Currency [0] 2176" xfId="4842" hidden="1"/>
    <cellStyle name="Currency [0] 2176" xfId="34230" hidden="1"/>
    <cellStyle name="Currency [0] 2177" xfId="4847" hidden="1"/>
    <cellStyle name="Currency [0] 2177" xfId="34235" hidden="1"/>
    <cellStyle name="Currency [0] 2178" xfId="4841" hidden="1"/>
    <cellStyle name="Currency [0] 2178" xfId="34229" hidden="1"/>
    <cellStyle name="Currency [0] 2179" xfId="4889" hidden="1"/>
    <cellStyle name="Currency [0] 2179" xfId="34277" hidden="1"/>
    <cellStyle name="Currency [0] 218" xfId="2645" hidden="1"/>
    <cellStyle name="Currency [0] 218" xfId="32034" hidden="1"/>
    <cellStyle name="Currency [0] 2180" xfId="4897" hidden="1"/>
    <cellStyle name="Currency [0] 2180" xfId="34285" hidden="1"/>
    <cellStyle name="Currency [0] 2181" xfId="4825" hidden="1"/>
    <cellStyle name="Currency [0] 2181" xfId="34213" hidden="1"/>
    <cellStyle name="Currency [0] 2182" xfId="4883" hidden="1"/>
    <cellStyle name="Currency [0] 2182" xfId="34271" hidden="1"/>
    <cellStyle name="Currency [0] 2183" xfId="4906" hidden="1"/>
    <cellStyle name="Currency [0] 2183" xfId="34294" hidden="1"/>
    <cellStyle name="Currency [0] 2184" xfId="4908" hidden="1"/>
    <cellStyle name="Currency [0] 2184" xfId="34296" hidden="1"/>
    <cellStyle name="Currency [0] 2185" xfId="4808" hidden="1"/>
    <cellStyle name="Currency [0] 2185" xfId="34196" hidden="1"/>
    <cellStyle name="Currency [0] 2186" xfId="4818" hidden="1"/>
    <cellStyle name="Currency [0] 2186" xfId="34206" hidden="1"/>
    <cellStyle name="Currency [0] 2187" xfId="4880" hidden="1"/>
    <cellStyle name="Currency [0] 2187" xfId="34268" hidden="1"/>
    <cellStyle name="Currency [0] 2188" xfId="4845" hidden="1"/>
    <cellStyle name="Currency [0] 2188" xfId="34233" hidden="1"/>
    <cellStyle name="Currency [0] 2189" xfId="4795" hidden="1"/>
    <cellStyle name="Currency [0] 2189" xfId="34183" hidden="1"/>
    <cellStyle name="Currency [0] 219" xfId="2646" hidden="1"/>
    <cellStyle name="Currency [0] 219" xfId="32035" hidden="1"/>
    <cellStyle name="Currency [0] 2190" xfId="4916" hidden="1"/>
    <cellStyle name="Currency [0] 2190" xfId="34304" hidden="1"/>
    <cellStyle name="Currency [0] 2191" xfId="4881" hidden="1"/>
    <cellStyle name="Currency [0] 2191" xfId="34269" hidden="1"/>
    <cellStyle name="Currency [0] 2192" xfId="4892" hidden="1"/>
    <cellStyle name="Currency [0] 2192" xfId="34280" hidden="1"/>
    <cellStyle name="Currency [0] 2193" xfId="4924" hidden="1"/>
    <cellStyle name="Currency [0] 2193" xfId="34312" hidden="1"/>
    <cellStyle name="Currency [0] 2194" xfId="4926" hidden="1"/>
    <cellStyle name="Currency [0] 2194" xfId="34314" hidden="1"/>
    <cellStyle name="Currency [0] 2195" xfId="4878" hidden="1"/>
    <cellStyle name="Currency [0] 2195" xfId="34266" hidden="1"/>
    <cellStyle name="Currency [0] 2196" xfId="4877" hidden="1"/>
    <cellStyle name="Currency [0] 2196" xfId="34265" hidden="1"/>
    <cellStyle name="Currency [0] 2197" xfId="4867" hidden="1"/>
    <cellStyle name="Currency [0] 2197" xfId="34255" hidden="1"/>
    <cellStyle name="Currency [0] 2198" xfId="4863" hidden="1"/>
    <cellStyle name="Currency [0] 2198" xfId="34251" hidden="1"/>
    <cellStyle name="Currency [0] 2199" xfId="4865" hidden="1"/>
    <cellStyle name="Currency [0] 2199" xfId="34253" hidden="1"/>
    <cellStyle name="Currency [0] 22" xfId="150" hidden="1"/>
    <cellStyle name="Currency [0] 22" xfId="315" hidden="1"/>
    <cellStyle name="Currency [0] 22" xfId="229" hidden="1"/>
    <cellStyle name="Currency [0] 22" xfId="49" hidden="1"/>
    <cellStyle name="Currency [0] 22" xfId="498" hidden="1"/>
    <cellStyle name="Currency [0] 22" xfId="663" hidden="1"/>
    <cellStyle name="Currency [0] 22" xfId="577" hidden="1"/>
    <cellStyle name="Currency [0] 22" xfId="397" hidden="1"/>
    <cellStyle name="Currency [0] 22" xfId="836" hidden="1"/>
    <cellStyle name="Currency [0] 22" xfId="1001" hidden="1"/>
    <cellStyle name="Currency [0] 22" xfId="915" hidden="1"/>
    <cellStyle name="Currency [0] 22" xfId="735" hidden="1"/>
    <cellStyle name="Currency [0] 22" xfId="1178" hidden="1"/>
    <cellStyle name="Currency [0] 22" xfId="1343" hidden="1"/>
    <cellStyle name="Currency [0] 22" xfId="1257" hidden="1"/>
    <cellStyle name="Currency [0] 22" xfId="1077" hidden="1"/>
    <cellStyle name="Currency [0] 22" xfId="1506" hidden="1"/>
    <cellStyle name="Currency [0] 22" xfId="1671" hidden="1"/>
    <cellStyle name="Currency [0] 22" xfId="1585" hidden="1"/>
    <cellStyle name="Currency [0] 22" xfId="1405" hidden="1"/>
    <cellStyle name="Currency [0] 22" xfId="1834" hidden="1"/>
    <cellStyle name="Currency [0] 22" xfId="1999" hidden="1"/>
    <cellStyle name="Currency [0] 22" xfId="1913" hidden="1"/>
    <cellStyle name="Currency [0] 22" xfId="1733" hidden="1"/>
    <cellStyle name="Currency [0] 22" xfId="2165" hidden="1"/>
    <cellStyle name="Currency [0] 22" xfId="2329" hidden="1"/>
    <cellStyle name="Currency [0] 22" xfId="2244" hidden="1"/>
    <cellStyle name="Currency [0] 22" xfId="2080" hidden="1"/>
    <cellStyle name="Currency [0] 22" xfId="2394" hidden="1"/>
    <cellStyle name="Currency [0] 22" xfId="31783" hidden="1"/>
    <cellStyle name="Currency [0] 22" xfId="61219" hidden="1"/>
    <cellStyle name="Currency [0] 22" xfId="61301" hidden="1"/>
    <cellStyle name="Currency [0] 22" xfId="61385" hidden="1"/>
    <cellStyle name="Currency [0] 22" xfId="61467" hidden="1"/>
    <cellStyle name="Currency [0] 22" xfId="61550" hidden="1"/>
    <cellStyle name="Currency [0] 22" xfId="61632" hidden="1"/>
    <cellStyle name="Currency [0] 22" xfId="61712" hidden="1"/>
    <cellStyle name="Currency [0] 22" xfId="61794" hidden="1"/>
    <cellStyle name="Currency [0] 22" xfId="61876" hidden="1"/>
    <cellStyle name="Currency [0] 22" xfId="61958" hidden="1"/>
    <cellStyle name="Currency [0] 22" xfId="62042" hidden="1"/>
    <cellStyle name="Currency [0] 22" xfId="62124" hidden="1"/>
    <cellStyle name="Currency [0] 22" xfId="62206" hidden="1"/>
    <cellStyle name="Currency [0] 22" xfId="62288" hidden="1"/>
    <cellStyle name="Currency [0] 22" xfId="62368" hidden="1"/>
    <cellStyle name="Currency [0] 22" xfId="62450" hidden="1"/>
    <cellStyle name="Currency [0] 22" xfId="62525" hidden="1"/>
    <cellStyle name="Currency [0] 22" xfId="62607" hidden="1"/>
    <cellStyle name="Currency [0] 22" xfId="62691" hidden="1"/>
    <cellStyle name="Currency [0] 22" xfId="62773" hidden="1"/>
    <cellStyle name="Currency [0] 22" xfId="62855" hidden="1"/>
    <cellStyle name="Currency [0] 22" xfId="62937" hidden="1"/>
    <cellStyle name="Currency [0] 22" xfId="63017" hidden="1"/>
    <cellStyle name="Currency [0] 22" xfId="63099" hidden="1"/>
    <cellStyle name="Currency [0] 220" xfId="2586" hidden="1"/>
    <cellStyle name="Currency [0] 220" xfId="31975" hidden="1"/>
    <cellStyle name="Currency [0] 2200" xfId="4933" hidden="1"/>
    <cellStyle name="Currency [0] 2200" xfId="34321" hidden="1"/>
    <cellStyle name="Currency [0] 2201" xfId="4393" hidden="1"/>
    <cellStyle name="Currency [0] 2201" xfId="33782" hidden="1"/>
    <cellStyle name="Currency [0] 2202" xfId="4911" hidden="1"/>
    <cellStyle name="Currency [0] 2202" xfId="34299" hidden="1"/>
    <cellStyle name="Currency [0] 2203" xfId="4939" hidden="1"/>
    <cellStyle name="Currency [0] 2203" xfId="34327" hidden="1"/>
    <cellStyle name="Currency [0] 2204" xfId="4941" hidden="1"/>
    <cellStyle name="Currency [0] 2204" xfId="34329" hidden="1"/>
    <cellStyle name="Currency [0] 2205" xfId="4816" hidden="1"/>
    <cellStyle name="Currency [0] 2205" xfId="34204" hidden="1"/>
    <cellStyle name="Currency [0] 2206" xfId="4890" hidden="1"/>
    <cellStyle name="Currency [0] 2206" xfId="34278" hidden="1"/>
    <cellStyle name="Currency [0] 2207" xfId="4846" hidden="1"/>
    <cellStyle name="Currency [0] 2207" xfId="34234" hidden="1"/>
    <cellStyle name="Currency [0] 2208" xfId="4882" hidden="1"/>
    <cellStyle name="Currency [0] 2208" xfId="34270" hidden="1"/>
    <cellStyle name="Currency [0] 2209" xfId="4886" hidden="1"/>
    <cellStyle name="Currency [0] 2209" xfId="34274" hidden="1"/>
    <cellStyle name="Currency [0] 221" xfId="2606" hidden="1"/>
    <cellStyle name="Currency [0] 221" xfId="31995" hidden="1"/>
    <cellStyle name="Currency [0] 2210" xfId="4947" hidden="1"/>
    <cellStyle name="Currency [0] 2210" xfId="34335" hidden="1"/>
    <cellStyle name="Currency [0] 2211" xfId="4380" hidden="1"/>
    <cellStyle name="Currency [0] 2211" xfId="33769" hidden="1"/>
    <cellStyle name="Currency [0] 2212" xfId="4929" hidden="1"/>
    <cellStyle name="Currency [0] 2212" xfId="34317" hidden="1"/>
    <cellStyle name="Currency [0] 2213" xfId="4952" hidden="1"/>
    <cellStyle name="Currency [0] 2213" xfId="34340" hidden="1"/>
    <cellStyle name="Currency [0] 2214" xfId="4954" hidden="1"/>
    <cellStyle name="Currency [0] 2214" xfId="34342" hidden="1"/>
    <cellStyle name="Currency [0] 2215" xfId="4810" hidden="1"/>
    <cellStyle name="Currency [0] 2215" xfId="34198" hidden="1"/>
    <cellStyle name="Currency [0] 2216" xfId="4909" hidden="1"/>
    <cellStyle name="Currency [0] 2216" xfId="34297" hidden="1"/>
    <cellStyle name="Currency [0] 2217" xfId="4876" hidden="1"/>
    <cellStyle name="Currency [0] 2217" xfId="34264" hidden="1"/>
    <cellStyle name="Currency [0] 2218" xfId="4894" hidden="1"/>
    <cellStyle name="Currency [0] 2218" xfId="34282" hidden="1"/>
    <cellStyle name="Currency [0] 2219" xfId="4891" hidden="1"/>
    <cellStyle name="Currency [0] 2219" xfId="34279" hidden="1"/>
    <cellStyle name="Currency [0] 222" xfId="2640" hidden="1"/>
    <cellStyle name="Currency [0] 222" xfId="32029" hidden="1"/>
    <cellStyle name="Currency [0] 2220" xfId="4958" hidden="1"/>
    <cellStyle name="Currency [0] 2220" xfId="34346" hidden="1"/>
    <cellStyle name="Currency [0] 2221" xfId="4843" hidden="1"/>
    <cellStyle name="Currency [0] 2221" xfId="34231" hidden="1"/>
    <cellStyle name="Currency [0] 2222" xfId="4943" hidden="1"/>
    <cellStyle name="Currency [0] 2222" xfId="34331" hidden="1"/>
    <cellStyle name="Currency [0] 2223" xfId="4965" hidden="1"/>
    <cellStyle name="Currency [0] 2223" xfId="34353" hidden="1"/>
    <cellStyle name="Currency [0] 2224" xfId="4967" hidden="1"/>
    <cellStyle name="Currency [0] 2224" xfId="34355" hidden="1"/>
    <cellStyle name="Currency [0] 2225" xfId="4895" hidden="1"/>
    <cellStyle name="Currency [0] 2225" xfId="34283" hidden="1"/>
    <cellStyle name="Currency [0] 2226" xfId="4927" hidden="1"/>
    <cellStyle name="Currency [0] 2226" xfId="34315" hidden="1"/>
    <cellStyle name="Currency [0] 2227" xfId="4359" hidden="1"/>
    <cellStyle name="Currency [0] 2227" xfId="33748" hidden="1"/>
    <cellStyle name="Currency [0] 2228" xfId="4913" hidden="1"/>
    <cellStyle name="Currency [0] 2228" xfId="34301" hidden="1"/>
    <cellStyle name="Currency [0] 2229" xfId="4910" hidden="1"/>
    <cellStyle name="Currency [0] 2229" xfId="34298" hidden="1"/>
    <cellStyle name="Currency [0] 223" xfId="2633" hidden="1"/>
    <cellStyle name="Currency [0] 223" xfId="32022" hidden="1"/>
    <cellStyle name="Currency [0] 2230" xfId="4971" hidden="1"/>
    <cellStyle name="Currency [0] 2230" xfId="34359" hidden="1"/>
    <cellStyle name="Currency [0] 2231" xfId="4806" hidden="1"/>
    <cellStyle name="Currency [0] 2231" xfId="34194" hidden="1"/>
    <cellStyle name="Currency [0] 2232" xfId="4955" hidden="1"/>
    <cellStyle name="Currency [0] 2232" xfId="34343" hidden="1"/>
    <cellStyle name="Currency [0] 2233" xfId="4975" hidden="1"/>
    <cellStyle name="Currency [0] 2233" xfId="34363" hidden="1"/>
    <cellStyle name="Currency [0] 2234" xfId="4977" hidden="1"/>
    <cellStyle name="Currency [0] 2234" xfId="34365" hidden="1"/>
    <cellStyle name="Currency [0] 2235" xfId="4914" hidden="1"/>
    <cellStyle name="Currency [0] 2235" xfId="34302" hidden="1"/>
    <cellStyle name="Currency [0] 2236" xfId="4942" hidden="1"/>
    <cellStyle name="Currency [0] 2236" xfId="34330" hidden="1"/>
    <cellStyle name="Currency [0] 2237" xfId="4902" hidden="1"/>
    <cellStyle name="Currency [0] 2237" xfId="34290" hidden="1"/>
    <cellStyle name="Currency [0] 2238" xfId="4931" hidden="1"/>
    <cellStyle name="Currency [0] 2238" xfId="34319" hidden="1"/>
    <cellStyle name="Currency [0] 2239" xfId="4928" hidden="1"/>
    <cellStyle name="Currency [0] 2239" xfId="34316" hidden="1"/>
    <cellStyle name="Currency [0] 224" xfId="2643" hidden="1"/>
    <cellStyle name="Currency [0] 224" xfId="32032" hidden="1"/>
    <cellStyle name="Currency [0] 2240" xfId="4981" hidden="1"/>
    <cellStyle name="Currency [0] 2240" xfId="34369" hidden="1"/>
    <cellStyle name="Currency [0] 2241" xfId="4809" hidden="1"/>
    <cellStyle name="Currency [0] 2241" xfId="34197" hidden="1"/>
    <cellStyle name="Currency [0] 2242" xfId="4968" hidden="1"/>
    <cellStyle name="Currency [0] 2242" xfId="34356" hidden="1"/>
    <cellStyle name="Currency [0] 2243" xfId="4985" hidden="1"/>
    <cellStyle name="Currency [0] 2243" xfId="34373" hidden="1"/>
    <cellStyle name="Currency [0] 2244" xfId="4987" hidden="1"/>
    <cellStyle name="Currency [0] 2244" xfId="34375" hidden="1"/>
    <cellStyle name="Currency [0] 2245" xfId="4868" hidden="1"/>
    <cellStyle name="Currency [0] 2245" xfId="34256" hidden="1"/>
    <cellStyle name="Currency [0] 2246" xfId="4904" hidden="1"/>
    <cellStyle name="Currency [0] 2246" xfId="34292" hidden="1"/>
    <cellStyle name="Currency [0] 2247" xfId="4973" hidden="1"/>
    <cellStyle name="Currency [0] 2247" xfId="34361" hidden="1"/>
    <cellStyle name="Currency [0] 2248" xfId="4961" hidden="1"/>
    <cellStyle name="Currency [0] 2248" xfId="34349" hidden="1"/>
    <cellStyle name="Currency [0] 2249" xfId="4978" hidden="1"/>
    <cellStyle name="Currency [0] 2249" xfId="34366" hidden="1"/>
    <cellStyle name="Currency [0] 225" xfId="2647" hidden="1"/>
    <cellStyle name="Currency [0] 225" xfId="32036" hidden="1"/>
    <cellStyle name="Currency [0] 2250" xfId="4989" hidden="1"/>
    <cellStyle name="Currency [0] 2250" xfId="34377" hidden="1"/>
    <cellStyle name="Currency [0] 2251" xfId="4837" hidden="1"/>
    <cellStyle name="Currency [0] 2251" xfId="34225" hidden="1"/>
    <cellStyle name="Currency [0] 2252" xfId="4901" hidden="1"/>
    <cellStyle name="Currency [0] 2252" xfId="34289" hidden="1"/>
    <cellStyle name="Currency [0] 2253" xfId="4993" hidden="1"/>
    <cellStyle name="Currency [0] 2253" xfId="34381" hidden="1"/>
    <cellStyle name="Currency [0] 2254" xfId="4995" hidden="1"/>
    <cellStyle name="Currency [0] 2254" xfId="34383" hidden="1"/>
    <cellStyle name="Currency [0] 2255" xfId="4950" hidden="1"/>
    <cellStyle name="Currency [0] 2255" xfId="34338" hidden="1"/>
    <cellStyle name="Currency [0] 2256" xfId="4962" hidden="1"/>
    <cellStyle name="Currency [0] 2256" xfId="34350" hidden="1"/>
    <cellStyle name="Currency [0] 2257" xfId="4990" hidden="1"/>
    <cellStyle name="Currency [0] 2257" xfId="34378" hidden="1"/>
    <cellStyle name="Currency [0] 2258" xfId="4963" hidden="1"/>
    <cellStyle name="Currency [0] 2258" xfId="34351" hidden="1"/>
    <cellStyle name="Currency [0] 2259" xfId="4996" hidden="1"/>
    <cellStyle name="Currency [0] 2259" xfId="34384" hidden="1"/>
    <cellStyle name="Currency [0] 226" xfId="2572" hidden="1"/>
    <cellStyle name="Currency [0] 226" xfId="31961" hidden="1"/>
    <cellStyle name="Currency [0] 2260" xfId="4998" hidden="1"/>
    <cellStyle name="Currency [0] 2260" xfId="34386" hidden="1"/>
    <cellStyle name="Currency [0] 2261" xfId="4991" hidden="1"/>
    <cellStyle name="Currency [0] 2261" xfId="34379" hidden="1"/>
    <cellStyle name="Currency [0] 2262" xfId="4937" hidden="1"/>
    <cellStyle name="Currency [0] 2262" xfId="34325" hidden="1"/>
    <cellStyle name="Currency [0] 2263" xfId="5000" hidden="1"/>
    <cellStyle name="Currency [0] 2263" xfId="34388" hidden="1"/>
    <cellStyle name="Currency [0] 2264" xfId="5002" hidden="1"/>
    <cellStyle name="Currency [0] 2264" xfId="34390" hidden="1"/>
    <cellStyle name="Currency [0] 2265" xfId="4434" hidden="1"/>
    <cellStyle name="Currency [0] 2265" xfId="33823" hidden="1"/>
    <cellStyle name="Currency [0] 2266" xfId="4394" hidden="1"/>
    <cellStyle name="Currency [0] 2266" xfId="33783" hidden="1"/>
    <cellStyle name="Currency [0] 2267" xfId="5008" hidden="1"/>
    <cellStyle name="Currency [0] 2267" xfId="34396" hidden="1"/>
    <cellStyle name="Currency [0] 2268" xfId="5014" hidden="1"/>
    <cellStyle name="Currency [0] 2268" xfId="34402" hidden="1"/>
    <cellStyle name="Currency [0] 2269" xfId="5016" hidden="1"/>
    <cellStyle name="Currency [0] 2269" xfId="34404" hidden="1"/>
    <cellStyle name="Currency [0] 227" xfId="2604" hidden="1"/>
    <cellStyle name="Currency [0] 227" xfId="31993" hidden="1"/>
    <cellStyle name="Currency [0] 2270" xfId="4384" hidden="1"/>
    <cellStyle name="Currency [0] 2270" xfId="33773" hidden="1"/>
    <cellStyle name="Currency [0] 2271" xfId="5010" hidden="1"/>
    <cellStyle name="Currency [0] 2271" xfId="34398" hidden="1"/>
    <cellStyle name="Currency [0] 2272" xfId="5018" hidden="1"/>
    <cellStyle name="Currency [0] 2272" xfId="34406" hidden="1"/>
    <cellStyle name="Currency [0] 2273" xfId="5020" hidden="1"/>
    <cellStyle name="Currency [0] 2273" xfId="34408" hidden="1"/>
    <cellStyle name="Currency [0] 2274" xfId="5009" hidden="1"/>
    <cellStyle name="Currency [0] 2274" xfId="34397" hidden="1"/>
    <cellStyle name="Currency [0] 2275" xfId="4418" hidden="1"/>
    <cellStyle name="Currency [0] 2275" xfId="33807" hidden="1"/>
    <cellStyle name="Currency [0] 2276" xfId="5031" hidden="1"/>
    <cellStyle name="Currency [0] 2276" xfId="34419" hidden="1"/>
    <cellStyle name="Currency [0] 2277" xfId="5040" hidden="1"/>
    <cellStyle name="Currency [0] 2277" xfId="34428" hidden="1"/>
    <cellStyle name="Currency [0] 2278" xfId="5051" hidden="1"/>
    <cellStyle name="Currency [0] 2278" xfId="34439" hidden="1"/>
    <cellStyle name="Currency [0] 2279" xfId="5057" hidden="1"/>
    <cellStyle name="Currency [0] 2279" xfId="34445" hidden="1"/>
    <cellStyle name="Currency [0] 228" xfId="2650" hidden="1"/>
    <cellStyle name="Currency [0] 228" xfId="32039" hidden="1"/>
    <cellStyle name="Currency [0] 2280" xfId="5029" hidden="1"/>
    <cellStyle name="Currency [0] 2280" xfId="34417" hidden="1"/>
    <cellStyle name="Currency [0] 2281" xfId="5047" hidden="1"/>
    <cellStyle name="Currency [0] 2281" xfId="34435" hidden="1"/>
    <cellStyle name="Currency [0] 2282" xfId="5069" hidden="1"/>
    <cellStyle name="Currency [0] 2282" xfId="34457" hidden="1"/>
    <cellStyle name="Currency [0] 2283" xfId="5071" hidden="1"/>
    <cellStyle name="Currency [0] 2283" xfId="34459" hidden="1"/>
    <cellStyle name="Currency [0] 2284" xfId="5005" hidden="1"/>
    <cellStyle name="Currency [0] 2284" xfId="34393" hidden="1"/>
    <cellStyle name="Currency [0] 2285" xfId="4383" hidden="1"/>
    <cellStyle name="Currency [0] 2285" xfId="33772" hidden="1"/>
    <cellStyle name="Currency [0] 2286" xfId="5043" hidden="1"/>
    <cellStyle name="Currency [0] 2286" xfId="34431" hidden="1"/>
    <cellStyle name="Currency [0] 2287" xfId="4362" hidden="1"/>
    <cellStyle name="Currency [0] 2287" xfId="33751" hidden="1"/>
    <cellStyle name="Currency [0] 2288" xfId="5032" hidden="1"/>
    <cellStyle name="Currency [0] 2288" xfId="34420" hidden="1"/>
    <cellStyle name="Currency [0] 2289" xfId="5076" hidden="1"/>
    <cellStyle name="Currency [0] 2289" xfId="34464" hidden="1"/>
    <cellStyle name="Currency [0] 229" xfId="2651" hidden="1"/>
    <cellStyle name="Currency [0] 229" xfId="32040" hidden="1"/>
    <cellStyle name="Currency [0] 2290" xfId="5044" hidden="1"/>
    <cellStyle name="Currency [0] 2290" xfId="34432" hidden="1"/>
    <cellStyle name="Currency [0] 2291" xfId="5052" hidden="1"/>
    <cellStyle name="Currency [0] 2291" xfId="34440" hidden="1"/>
    <cellStyle name="Currency [0] 2292" xfId="5088" hidden="1"/>
    <cellStyle name="Currency [0] 2292" xfId="34476" hidden="1"/>
    <cellStyle name="Currency [0] 2293" xfId="5090" hidden="1"/>
    <cellStyle name="Currency [0] 2293" xfId="34478" hidden="1"/>
    <cellStyle name="Currency [0] 2294" xfId="5046" hidden="1"/>
    <cellStyle name="Currency [0] 2294" xfId="34434" hidden="1"/>
    <cellStyle name="Currency [0] 2295" xfId="5059" hidden="1"/>
    <cellStyle name="Currency [0] 2295" xfId="34447" hidden="1"/>
    <cellStyle name="Currency [0] 2296" xfId="5064" hidden="1"/>
    <cellStyle name="Currency [0] 2296" xfId="34452" hidden="1"/>
    <cellStyle name="Currency [0] 2297" xfId="5058" hidden="1"/>
    <cellStyle name="Currency [0] 2297" xfId="34446" hidden="1"/>
    <cellStyle name="Currency [0] 2298" xfId="5106" hidden="1"/>
    <cellStyle name="Currency [0] 2298" xfId="34494" hidden="1"/>
    <cellStyle name="Currency [0] 2299" xfId="5114" hidden="1"/>
    <cellStyle name="Currency [0] 2299" xfId="34502" hidden="1"/>
    <cellStyle name="Currency [0] 23" xfId="152" hidden="1"/>
    <cellStyle name="Currency [0] 23" xfId="317" hidden="1"/>
    <cellStyle name="Currency [0] 23" xfId="227" hidden="1"/>
    <cellStyle name="Currency [0] 23" xfId="48" hidden="1"/>
    <cellStyle name="Currency [0] 23" xfId="500" hidden="1"/>
    <cellStyle name="Currency [0] 23" xfId="665" hidden="1"/>
    <cellStyle name="Currency [0] 23" xfId="575" hidden="1"/>
    <cellStyle name="Currency [0] 23" xfId="396" hidden="1"/>
    <cellStyle name="Currency [0] 23" xfId="838" hidden="1"/>
    <cellStyle name="Currency [0] 23" xfId="1003" hidden="1"/>
    <cellStyle name="Currency [0] 23" xfId="913" hidden="1"/>
    <cellStyle name="Currency [0] 23" xfId="734" hidden="1"/>
    <cellStyle name="Currency [0] 23" xfId="1180" hidden="1"/>
    <cellStyle name="Currency [0] 23" xfId="1345" hidden="1"/>
    <cellStyle name="Currency [0] 23" xfId="1255" hidden="1"/>
    <cellStyle name="Currency [0] 23" xfId="1076" hidden="1"/>
    <cellStyle name="Currency [0] 23" xfId="1508" hidden="1"/>
    <cellStyle name="Currency [0] 23" xfId="1673" hidden="1"/>
    <cellStyle name="Currency [0] 23" xfId="1583" hidden="1"/>
    <cellStyle name="Currency [0] 23" xfId="1404" hidden="1"/>
    <cellStyle name="Currency [0] 23" xfId="1836" hidden="1"/>
    <cellStyle name="Currency [0] 23" xfId="2001" hidden="1"/>
    <cellStyle name="Currency [0] 23" xfId="1911" hidden="1"/>
    <cellStyle name="Currency [0] 23" xfId="1732" hidden="1"/>
    <cellStyle name="Currency [0] 23" xfId="2167" hidden="1"/>
    <cellStyle name="Currency [0] 23" xfId="2331" hidden="1"/>
    <cellStyle name="Currency [0] 23" xfId="2242" hidden="1"/>
    <cellStyle name="Currency [0] 23" xfId="2078" hidden="1"/>
    <cellStyle name="Currency [0] 23" xfId="2420" hidden="1"/>
    <cellStyle name="Currency [0] 23" xfId="31809" hidden="1"/>
    <cellStyle name="Currency [0] 23" xfId="61221" hidden="1"/>
    <cellStyle name="Currency [0] 23" xfId="61303" hidden="1"/>
    <cellStyle name="Currency [0] 23" xfId="61387" hidden="1"/>
    <cellStyle name="Currency [0] 23" xfId="61469" hidden="1"/>
    <cellStyle name="Currency [0] 23" xfId="61552" hidden="1"/>
    <cellStyle name="Currency [0] 23" xfId="61634" hidden="1"/>
    <cellStyle name="Currency [0] 23" xfId="61714" hidden="1"/>
    <cellStyle name="Currency [0] 23" xfId="61796" hidden="1"/>
    <cellStyle name="Currency [0] 23" xfId="61878" hidden="1"/>
    <cellStyle name="Currency [0] 23" xfId="61960" hidden="1"/>
    <cellStyle name="Currency [0] 23" xfId="62044" hidden="1"/>
    <cellStyle name="Currency [0] 23" xfId="62126" hidden="1"/>
    <cellStyle name="Currency [0] 23" xfId="62208" hidden="1"/>
    <cellStyle name="Currency [0] 23" xfId="62290" hidden="1"/>
    <cellStyle name="Currency [0] 23" xfId="62370" hidden="1"/>
    <cellStyle name="Currency [0] 23" xfId="62452" hidden="1"/>
    <cellStyle name="Currency [0] 23" xfId="62527" hidden="1"/>
    <cellStyle name="Currency [0] 23" xfId="62609" hidden="1"/>
    <cellStyle name="Currency [0] 23" xfId="62693" hidden="1"/>
    <cellStyle name="Currency [0] 23" xfId="62775" hidden="1"/>
    <cellStyle name="Currency [0] 23" xfId="62857" hidden="1"/>
    <cellStyle name="Currency [0] 23" xfId="62939" hidden="1"/>
    <cellStyle name="Currency [0] 23" xfId="63019" hidden="1"/>
    <cellStyle name="Currency [0] 23" xfId="63101" hidden="1"/>
    <cellStyle name="Currency [0] 230" xfId="2628" hidden="1"/>
    <cellStyle name="Currency [0] 230" xfId="32017" hidden="1"/>
    <cellStyle name="Currency [0] 2300" xfId="5042" hidden="1"/>
    <cellStyle name="Currency [0] 2300" xfId="34430" hidden="1"/>
    <cellStyle name="Currency [0] 2301" xfId="5100" hidden="1"/>
    <cellStyle name="Currency [0] 2301" xfId="34488" hidden="1"/>
    <cellStyle name="Currency [0] 2302" xfId="5123" hidden="1"/>
    <cellStyle name="Currency [0] 2302" xfId="34511" hidden="1"/>
    <cellStyle name="Currency [0] 2303" xfId="5125" hidden="1"/>
    <cellStyle name="Currency [0] 2303" xfId="34513" hidden="1"/>
    <cellStyle name="Currency [0] 2304" xfId="5025" hidden="1"/>
    <cellStyle name="Currency [0] 2304" xfId="34413" hidden="1"/>
    <cellStyle name="Currency [0] 2305" xfId="5035" hidden="1"/>
    <cellStyle name="Currency [0] 2305" xfId="34423" hidden="1"/>
    <cellStyle name="Currency [0] 2306" xfId="5097" hidden="1"/>
    <cellStyle name="Currency [0] 2306" xfId="34485" hidden="1"/>
    <cellStyle name="Currency [0] 2307" xfId="5062" hidden="1"/>
    <cellStyle name="Currency [0] 2307" xfId="34450" hidden="1"/>
    <cellStyle name="Currency [0] 2308" xfId="5012" hidden="1"/>
    <cellStyle name="Currency [0] 2308" xfId="34400" hidden="1"/>
    <cellStyle name="Currency [0] 2309" xfId="5133" hidden="1"/>
    <cellStyle name="Currency [0] 2309" xfId="34521" hidden="1"/>
    <cellStyle name="Currency [0] 231" xfId="2634" hidden="1"/>
    <cellStyle name="Currency [0] 231" xfId="32023" hidden="1"/>
    <cellStyle name="Currency [0] 2310" xfId="5098" hidden="1"/>
    <cellStyle name="Currency [0] 2310" xfId="34486" hidden="1"/>
    <cellStyle name="Currency [0] 2311" xfId="5109" hidden="1"/>
    <cellStyle name="Currency [0] 2311" xfId="34497" hidden="1"/>
    <cellStyle name="Currency [0] 2312" xfId="5141" hidden="1"/>
    <cellStyle name="Currency [0] 2312" xfId="34529" hidden="1"/>
    <cellStyle name="Currency [0] 2313" xfId="5143" hidden="1"/>
    <cellStyle name="Currency [0] 2313" xfId="34531" hidden="1"/>
    <cellStyle name="Currency [0] 2314" xfId="5095" hidden="1"/>
    <cellStyle name="Currency [0] 2314" xfId="34483" hidden="1"/>
    <cellStyle name="Currency [0] 2315" xfId="5094" hidden="1"/>
    <cellStyle name="Currency [0] 2315" xfId="34482" hidden="1"/>
    <cellStyle name="Currency [0] 2316" xfId="5084" hidden="1"/>
    <cellStyle name="Currency [0] 2316" xfId="34472" hidden="1"/>
    <cellStyle name="Currency [0] 2317" xfId="5080" hidden="1"/>
    <cellStyle name="Currency [0] 2317" xfId="34468" hidden="1"/>
    <cellStyle name="Currency [0] 2318" xfId="5082" hidden="1"/>
    <cellStyle name="Currency [0] 2318" xfId="34470" hidden="1"/>
    <cellStyle name="Currency [0] 2319" xfId="5150" hidden="1"/>
    <cellStyle name="Currency [0] 2319" xfId="34538" hidden="1"/>
    <cellStyle name="Currency [0] 232" xfId="2648" hidden="1"/>
    <cellStyle name="Currency [0] 232" xfId="32037" hidden="1"/>
    <cellStyle name="Currency [0] 2320" xfId="4398" hidden="1"/>
    <cellStyle name="Currency [0] 2320" xfId="33787" hidden="1"/>
    <cellStyle name="Currency [0] 2321" xfId="5128" hidden="1"/>
    <cellStyle name="Currency [0] 2321" xfId="34516" hidden="1"/>
    <cellStyle name="Currency [0] 2322" xfId="5156" hidden="1"/>
    <cellStyle name="Currency [0] 2322" xfId="34544" hidden="1"/>
    <cellStyle name="Currency [0] 2323" xfId="5158" hidden="1"/>
    <cellStyle name="Currency [0] 2323" xfId="34546" hidden="1"/>
    <cellStyle name="Currency [0] 2324" xfId="5033" hidden="1"/>
    <cellStyle name="Currency [0] 2324" xfId="34421" hidden="1"/>
    <cellStyle name="Currency [0] 2325" xfId="5107" hidden="1"/>
    <cellStyle name="Currency [0] 2325" xfId="34495" hidden="1"/>
    <cellStyle name="Currency [0] 2326" xfId="5063" hidden="1"/>
    <cellStyle name="Currency [0] 2326" xfId="34451" hidden="1"/>
    <cellStyle name="Currency [0] 2327" xfId="5099" hidden="1"/>
    <cellStyle name="Currency [0] 2327" xfId="34487" hidden="1"/>
    <cellStyle name="Currency [0] 2328" xfId="5103" hidden="1"/>
    <cellStyle name="Currency [0] 2328" xfId="34491" hidden="1"/>
    <cellStyle name="Currency [0] 2329" xfId="5164" hidden="1"/>
    <cellStyle name="Currency [0] 2329" xfId="34552" hidden="1"/>
    <cellStyle name="Currency [0] 233" xfId="2635" hidden="1"/>
    <cellStyle name="Currency [0] 233" xfId="32024" hidden="1"/>
    <cellStyle name="Currency [0] 2330" xfId="4411" hidden="1"/>
    <cellStyle name="Currency [0] 2330" xfId="33800" hidden="1"/>
    <cellStyle name="Currency [0] 2331" xfId="5146" hidden="1"/>
    <cellStyle name="Currency [0] 2331" xfId="34534" hidden="1"/>
    <cellStyle name="Currency [0] 2332" xfId="5169" hidden="1"/>
    <cellStyle name="Currency [0] 2332" xfId="34557" hidden="1"/>
    <cellStyle name="Currency [0] 2333" xfId="5171" hidden="1"/>
    <cellStyle name="Currency [0] 2333" xfId="34559" hidden="1"/>
    <cellStyle name="Currency [0] 2334" xfId="5027" hidden="1"/>
    <cellStyle name="Currency [0] 2334" xfId="34415" hidden="1"/>
    <cellStyle name="Currency [0] 2335" xfId="5126" hidden="1"/>
    <cellStyle name="Currency [0] 2335" xfId="34514" hidden="1"/>
    <cellStyle name="Currency [0] 2336" xfId="5093" hidden="1"/>
    <cellStyle name="Currency [0] 2336" xfId="34481" hidden="1"/>
    <cellStyle name="Currency [0] 2337" xfId="5111" hidden="1"/>
    <cellStyle name="Currency [0] 2337" xfId="34499" hidden="1"/>
    <cellStyle name="Currency [0] 2338" xfId="5108" hidden="1"/>
    <cellStyle name="Currency [0] 2338" xfId="34496" hidden="1"/>
    <cellStyle name="Currency [0] 2339" xfId="5175" hidden="1"/>
    <cellStyle name="Currency [0] 2339" xfId="34563" hidden="1"/>
    <cellStyle name="Currency [0] 234" xfId="2652" hidden="1"/>
    <cellStyle name="Currency [0] 234" xfId="32041" hidden="1"/>
    <cellStyle name="Currency [0] 2340" xfId="5060" hidden="1"/>
    <cellStyle name="Currency [0] 2340" xfId="34448" hidden="1"/>
    <cellStyle name="Currency [0] 2341" xfId="5160" hidden="1"/>
    <cellStyle name="Currency [0] 2341" xfId="34548" hidden="1"/>
    <cellStyle name="Currency [0] 2342" xfId="5182" hidden="1"/>
    <cellStyle name="Currency [0] 2342" xfId="34570" hidden="1"/>
    <cellStyle name="Currency [0] 2343" xfId="5184" hidden="1"/>
    <cellStyle name="Currency [0] 2343" xfId="34572" hidden="1"/>
    <cellStyle name="Currency [0] 2344" xfId="5112" hidden="1"/>
    <cellStyle name="Currency [0] 2344" xfId="34500" hidden="1"/>
    <cellStyle name="Currency [0] 2345" xfId="5144" hidden="1"/>
    <cellStyle name="Currency [0] 2345" xfId="34532" hidden="1"/>
    <cellStyle name="Currency [0] 2346" xfId="4363" hidden="1"/>
    <cellStyle name="Currency [0] 2346" xfId="33752" hidden="1"/>
    <cellStyle name="Currency [0] 2347" xfId="5130" hidden="1"/>
    <cellStyle name="Currency [0] 2347" xfId="34518" hidden="1"/>
    <cellStyle name="Currency [0] 2348" xfId="5127" hidden="1"/>
    <cellStyle name="Currency [0] 2348" xfId="34515" hidden="1"/>
    <cellStyle name="Currency [0] 2349" xfId="5188" hidden="1"/>
    <cellStyle name="Currency [0] 2349" xfId="34576" hidden="1"/>
    <cellStyle name="Currency [0] 235" xfId="2653" hidden="1"/>
    <cellStyle name="Currency [0] 235" xfId="32042" hidden="1"/>
    <cellStyle name="Currency [0] 2350" xfId="5023" hidden="1"/>
    <cellStyle name="Currency [0] 2350" xfId="34411" hidden="1"/>
    <cellStyle name="Currency [0] 2351" xfId="5172" hidden="1"/>
    <cellStyle name="Currency [0] 2351" xfId="34560" hidden="1"/>
    <cellStyle name="Currency [0] 2352" xfId="5192" hidden="1"/>
    <cellStyle name="Currency [0] 2352" xfId="34580" hidden="1"/>
    <cellStyle name="Currency [0] 2353" xfId="5194" hidden="1"/>
    <cellStyle name="Currency [0] 2353" xfId="34582" hidden="1"/>
    <cellStyle name="Currency [0] 2354" xfId="5131" hidden="1"/>
    <cellStyle name="Currency [0] 2354" xfId="34519" hidden="1"/>
    <cellStyle name="Currency [0] 2355" xfId="5159" hidden="1"/>
    <cellStyle name="Currency [0] 2355" xfId="34547" hidden="1"/>
    <cellStyle name="Currency [0] 2356" xfId="5119" hidden="1"/>
    <cellStyle name="Currency [0] 2356" xfId="34507" hidden="1"/>
    <cellStyle name="Currency [0] 2357" xfId="5148" hidden="1"/>
    <cellStyle name="Currency [0] 2357" xfId="34536" hidden="1"/>
    <cellStyle name="Currency [0] 2358" xfId="5145" hidden="1"/>
    <cellStyle name="Currency [0] 2358" xfId="34533" hidden="1"/>
    <cellStyle name="Currency [0] 2359" xfId="5198" hidden="1"/>
    <cellStyle name="Currency [0] 2359" xfId="34586" hidden="1"/>
    <cellStyle name="Currency [0] 236" xfId="2649" hidden="1"/>
    <cellStyle name="Currency [0] 236" xfId="32038" hidden="1"/>
    <cellStyle name="Currency [0] 2360" xfId="5026" hidden="1"/>
    <cellStyle name="Currency [0] 2360" xfId="34414" hidden="1"/>
    <cellStyle name="Currency [0] 2361" xfId="5185" hidden="1"/>
    <cellStyle name="Currency [0] 2361" xfId="34573" hidden="1"/>
    <cellStyle name="Currency [0] 2362" xfId="5202" hidden="1"/>
    <cellStyle name="Currency [0] 2362" xfId="34590" hidden="1"/>
    <cellStyle name="Currency [0] 2363" xfId="5204" hidden="1"/>
    <cellStyle name="Currency [0] 2363" xfId="34592" hidden="1"/>
    <cellStyle name="Currency [0] 2364" xfId="5085" hidden="1"/>
    <cellStyle name="Currency [0] 2364" xfId="34473" hidden="1"/>
    <cellStyle name="Currency [0] 2365" xfId="5121" hidden="1"/>
    <cellStyle name="Currency [0] 2365" xfId="34509" hidden="1"/>
    <cellStyle name="Currency [0] 2366" xfId="5190" hidden="1"/>
    <cellStyle name="Currency [0] 2366" xfId="34578" hidden="1"/>
    <cellStyle name="Currency [0] 2367" xfId="5178" hidden="1"/>
    <cellStyle name="Currency [0] 2367" xfId="34566" hidden="1"/>
    <cellStyle name="Currency [0] 2368" xfId="5195" hidden="1"/>
    <cellStyle name="Currency [0] 2368" xfId="34583" hidden="1"/>
    <cellStyle name="Currency [0] 2369" xfId="5206" hidden="1"/>
    <cellStyle name="Currency [0] 2369" xfId="34594" hidden="1"/>
    <cellStyle name="Currency [0] 237" xfId="2622" hidden="1"/>
    <cellStyle name="Currency [0] 237" xfId="32011" hidden="1"/>
    <cellStyle name="Currency [0] 2370" xfId="5054" hidden="1"/>
    <cellStyle name="Currency [0] 2370" xfId="34442" hidden="1"/>
    <cellStyle name="Currency [0] 2371" xfId="5118" hidden="1"/>
    <cellStyle name="Currency [0] 2371" xfId="34506" hidden="1"/>
    <cellStyle name="Currency [0] 2372" xfId="5210" hidden="1"/>
    <cellStyle name="Currency [0] 2372" xfId="34598" hidden="1"/>
    <cellStyle name="Currency [0] 2373" xfId="5212" hidden="1"/>
    <cellStyle name="Currency [0] 2373" xfId="34600" hidden="1"/>
    <cellStyle name="Currency [0] 2374" xfId="5167" hidden="1"/>
    <cellStyle name="Currency [0] 2374" xfId="34555" hidden="1"/>
    <cellStyle name="Currency [0] 2375" xfId="5179" hidden="1"/>
    <cellStyle name="Currency [0] 2375" xfId="34567" hidden="1"/>
    <cellStyle name="Currency [0] 2376" xfId="5207" hidden="1"/>
    <cellStyle name="Currency [0] 2376" xfId="34595" hidden="1"/>
    <cellStyle name="Currency [0] 2377" xfId="5180" hidden="1"/>
    <cellStyle name="Currency [0] 2377" xfId="34568" hidden="1"/>
    <cellStyle name="Currency [0] 2378" xfId="5213" hidden="1"/>
    <cellStyle name="Currency [0] 2378" xfId="34601" hidden="1"/>
    <cellStyle name="Currency [0] 2379" xfId="5215" hidden="1"/>
    <cellStyle name="Currency [0] 2379" xfId="34603" hidden="1"/>
    <cellStyle name="Currency [0] 238" xfId="2654" hidden="1"/>
    <cellStyle name="Currency [0] 238" xfId="32043" hidden="1"/>
    <cellStyle name="Currency [0] 2380" xfId="5208" hidden="1"/>
    <cellStyle name="Currency [0] 2380" xfId="34596" hidden="1"/>
    <cellStyle name="Currency [0] 2381" xfId="5154" hidden="1"/>
    <cellStyle name="Currency [0] 2381" xfId="34542" hidden="1"/>
    <cellStyle name="Currency [0] 2382" xfId="5217" hidden="1"/>
    <cellStyle name="Currency [0] 2382" xfId="34605" hidden="1"/>
    <cellStyle name="Currency [0] 2383" xfId="5219" hidden="1"/>
    <cellStyle name="Currency [0] 2383" xfId="34607" hidden="1"/>
    <cellStyle name="Currency [0] 2384" xfId="3653" hidden="1"/>
    <cellStyle name="Currency [0] 2384" xfId="33042" hidden="1"/>
    <cellStyle name="Currency [0] 2385" xfId="3622" hidden="1"/>
    <cellStyle name="Currency [0] 2385" xfId="33011" hidden="1"/>
    <cellStyle name="Currency [0] 2386" xfId="4250" hidden="1"/>
    <cellStyle name="Currency [0] 2386" xfId="33639" hidden="1"/>
    <cellStyle name="Currency [0] 2387" xfId="5224" hidden="1"/>
    <cellStyle name="Currency [0] 2387" xfId="34612" hidden="1"/>
    <cellStyle name="Currency [0] 2388" xfId="5226" hidden="1"/>
    <cellStyle name="Currency [0] 2388" xfId="34614" hidden="1"/>
    <cellStyle name="Currency [0] 2389" xfId="3644" hidden="1"/>
    <cellStyle name="Currency [0] 2389" xfId="33033" hidden="1"/>
    <cellStyle name="Currency [0] 239" xfId="2655" hidden="1"/>
    <cellStyle name="Currency [0] 239" xfId="32044" hidden="1"/>
    <cellStyle name="Currency [0] 2390" xfId="5220" hidden="1"/>
    <cellStyle name="Currency [0] 2390" xfId="34608" hidden="1"/>
    <cellStyle name="Currency [0] 2391" xfId="5228" hidden="1"/>
    <cellStyle name="Currency [0] 2391" xfId="34616" hidden="1"/>
    <cellStyle name="Currency [0] 2392" xfId="5230" hidden="1"/>
    <cellStyle name="Currency [0] 2392" xfId="34618" hidden="1"/>
    <cellStyle name="Currency [0] 2393" xfId="3625" hidden="1"/>
    <cellStyle name="Currency [0] 2393" xfId="33014" hidden="1"/>
    <cellStyle name="Currency [0] 2394" xfId="3642" hidden="1"/>
    <cellStyle name="Currency [0] 2394" xfId="33031" hidden="1"/>
    <cellStyle name="Currency [0] 2395" xfId="5241" hidden="1"/>
    <cellStyle name="Currency [0] 2395" xfId="34629" hidden="1"/>
    <cellStyle name="Currency [0] 2396" xfId="5250" hidden="1"/>
    <cellStyle name="Currency [0] 2396" xfId="34638" hidden="1"/>
    <cellStyle name="Currency [0] 2397" xfId="5261" hidden="1"/>
    <cellStyle name="Currency [0] 2397" xfId="34649" hidden="1"/>
    <cellStyle name="Currency [0] 2398" xfId="5267" hidden="1"/>
    <cellStyle name="Currency [0] 2398" xfId="34655" hidden="1"/>
    <cellStyle name="Currency [0] 2399" xfId="5239" hidden="1"/>
    <cellStyle name="Currency [0] 2399" xfId="34627" hidden="1"/>
    <cellStyle name="Currency [0] 24" xfId="154" hidden="1"/>
    <cellStyle name="Currency [0] 24" xfId="319" hidden="1"/>
    <cellStyle name="Currency [0] 24" xfId="225" hidden="1"/>
    <cellStyle name="Currency [0] 24" xfId="55" hidden="1"/>
    <cellStyle name="Currency [0] 24" xfId="502" hidden="1"/>
    <cellStyle name="Currency [0] 24" xfId="667" hidden="1"/>
    <cellStyle name="Currency [0] 24" xfId="573" hidden="1"/>
    <cellStyle name="Currency [0] 24" xfId="403" hidden="1"/>
    <cellStyle name="Currency [0] 24" xfId="840" hidden="1"/>
    <cellStyle name="Currency [0] 24" xfId="1005" hidden="1"/>
    <cellStyle name="Currency [0] 24" xfId="911" hidden="1"/>
    <cellStyle name="Currency [0] 24" xfId="741" hidden="1"/>
    <cellStyle name="Currency [0] 24" xfId="1182" hidden="1"/>
    <cellStyle name="Currency [0] 24" xfId="1347" hidden="1"/>
    <cellStyle name="Currency [0] 24" xfId="1253" hidden="1"/>
    <cellStyle name="Currency [0] 24" xfId="1083" hidden="1"/>
    <cellStyle name="Currency [0] 24" xfId="1510" hidden="1"/>
    <cellStyle name="Currency [0] 24" xfId="1675" hidden="1"/>
    <cellStyle name="Currency [0] 24" xfId="1581" hidden="1"/>
    <cellStyle name="Currency [0] 24" xfId="1411" hidden="1"/>
    <cellStyle name="Currency [0] 24" xfId="1838" hidden="1"/>
    <cellStyle name="Currency [0] 24" xfId="2003" hidden="1"/>
    <cellStyle name="Currency [0] 24" xfId="1909" hidden="1"/>
    <cellStyle name="Currency [0] 24" xfId="1739" hidden="1"/>
    <cellStyle name="Currency [0] 24" xfId="2169" hidden="1"/>
    <cellStyle name="Currency [0] 24" xfId="2333" hidden="1"/>
    <cellStyle name="Currency [0] 24" xfId="2240" hidden="1"/>
    <cellStyle name="Currency [0] 24" xfId="2370" hidden="1"/>
    <cellStyle name="Currency [0] 24" xfId="2396" hidden="1"/>
    <cellStyle name="Currency [0] 24" xfId="31785" hidden="1"/>
    <cellStyle name="Currency [0] 24" xfId="61223" hidden="1"/>
    <cellStyle name="Currency [0] 24" xfId="61305" hidden="1"/>
    <cellStyle name="Currency [0] 24" xfId="61389" hidden="1"/>
    <cellStyle name="Currency [0] 24" xfId="61471" hidden="1"/>
    <cellStyle name="Currency [0] 24" xfId="61554" hidden="1"/>
    <cellStyle name="Currency [0] 24" xfId="61636" hidden="1"/>
    <cellStyle name="Currency [0] 24" xfId="61716" hidden="1"/>
    <cellStyle name="Currency [0] 24" xfId="61798" hidden="1"/>
    <cellStyle name="Currency [0] 24" xfId="61880" hidden="1"/>
    <cellStyle name="Currency [0] 24" xfId="61962" hidden="1"/>
    <cellStyle name="Currency [0] 24" xfId="62046" hidden="1"/>
    <cellStyle name="Currency [0] 24" xfId="62128" hidden="1"/>
    <cellStyle name="Currency [0] 24" xfId="62210" hidden="1"/>
    <cellStyle name="Currency [0] 24" xfId="62292" hidden="1"/>
    <cellStyle name="Currency [0] 24" xfId="62372" hidden="1"/>
    <cellStyle name="Currency [0] 24" xfId="62454" hidden="1"/>
    <cellStyle name="Currency [0] 24" xfId="62529" hidden="1"/>
    <cellStyle name="Currency [0] 24" xfId="62611" hidden="1"/>
    <cellStyle name="Currency [0] 24" xfId="62695" hidden="1"/>
    <cellStyle name="Currency [0] 24" xfId="62777" hidden="1"/>
    <cellStyle name="Currency [0] 24" xfId="62859" hidden="1"/>
    <cellStyle name="Currency [0] 24" xfId="62941" hidden="1"/>
    <cellStyle name="Currency [0] 24" xfId="63021" hidden="1"/>
    <cellStyle name="Currency [0] 24" xfId="63103" hidden="1"/>
    <cellStyle name="Currency [0] 240" xfId="2519" hidden="1"/>
    <cellStyle name="Currency [0] 240" xfId="31908" hidden="1"/>
    <cellStyle name="Currency [0] 2400" xfId="5257" hidden="1"/>
    <cellStyle name="Currency [0] 2400" xfId="34645" hidden="1"/>
    <cellStyle name="Currency [0] 2401" xfId="5279" hidden="1"/>
    <cellStyle name="Currency [0] 2401" xfId="34667" hidden="1"/>
    <cellStyle name="Currency [0] 2402" xfId="5281" hidden="1"/>
    <cellStyle name="Currency [0] 2402" xfId="34669" hidden="1"/>
    <cellStyle name="Currency [0] 2403" xfId="3615" hidden="1"/>
    <cellStyle name="Currency [0] 2403" xfId="33004" hidden="1"/>
    <cellStyle name="Currency [0] 2404" xfId="3629" hidden="1"/>
    <cellStyle name="Currency [0] 2404" xfId="33018" hidden="1"/>
    <cellStyle name="Currency [0] 2405" xfId="5253" hidden="1"/>
    <cellStyle name="Currency [0] 2405" xfId="34641" hidden="1"/>
    <cellStyle name="Currency [0] 2406" xfId="3632" hidden="1"/>
    <cellStyle name="Currency [0] 2406" xfId="33021" hidden="1"/>
    <cellStyle name="Currency [0] 2407" xfId="5242" hidden="1"/>
    <cellStyle name="Currency [0] 2407" xfId="34630" hidden="1"/>
    <cellStyle name="Currency [0] 2408" xfId="5286" hidden="1"/>
    <cellStyle name="Currency [0] 2408" xfId="34674" hidden="1"/>
    <cellStyle name="Currency [0] 2409" xfId="5254" hidden="1"/>
    <cellStyle name="Currency [0] 2409" xfId="34642" hidden="1"/>
    <cellStyle name="Currency [0] 241" xfId="2529" hidden="1"/>
    <cellStyle name="Currency [0] 241" xfId="31918" hidden="1"/>
    <cellStyle name="Currency [0] 2410" xfId="5262" hidden="1"/>
    <cellStyle name="Currency [0] 2410" xfId="34650" hidden="1"/>
    <cellStyle name="Currency [0] 2411" xfId="5298" hidden="1"/>
    <cellStyle name="Currency [0] 2411" xfId="34686" hidden="1"/>
    <cellStyle name="Currency [0] 2412" xfId="5300" hidden="1"/>
    <cellStyle name="Currency [0] 2412" xfId="34688" hidden="1"/>
    <cellStyle name="Currency [0] 2413" xfId="5256" hidden="1"/>
    <cellStyle name="Currency [0] 2413" xfId="34644" hidden="1"/>
    <cellStyle name="Currency [0] 2414" xfId="5269" hidden="1"/>
    <cellStyle name="Currency [0] 2414" xfId="34657" hidden="1"/>
    <cellStyle name="Currency [0] 2415" xfId="5274" hidden="1"/>
    <cellStyle name="Currency [0] 2415" xfId="34662" hidden="1"/>
    <cellStyle name="Currency [0] 2416" xfId="5268" hidden="1"/>
    <cellStyle name="Currency [0] 2416" xfId="34656" hidden="1"/>
    <cellStyle name="Currency [0] 2417" xfId="5316" hidden="1"/>
    <cellStyle name="Currency [0] 2417" xfId="34704" hidden="1"/>
    <cellStyle name="Currency [0] 2418" xfId="5324" hidden="1"/>
    <cellStyle name="Currency [0] 2418" xfId="34712" hidden="1"/>
    <cellStyle name="Currency [0] 2419" xfId="5252" hidden="1"/>
    <cellStyle name="Currency [0] 2419" xfId="34640" hidden="1"/>
    <cellStyle name="Currency [0] 242" xfId="2657" hidden="1"/>
    <cellStyle name="Currency [0] 242" xfId="32046" hidden="1"/>
    <cellStyle name="Currency [0] 2420" xfId="5310" hidden="1"/>
    <cellStyle name="Currency [0] 2420" xfId="34698" hidden="1"/>
    <cellStyle name="Currency [0] 2421" xfId="5333" hidden="1"/>
    <cellStyle name="Currency [0] 2421" xfId="34721" hidden="1"/>
    <cellStyle name="Currency [0] 2422" xfId="5335" hidden="1"/>
    <cellStyle name="Currency [0] 2422" xfId="34723" hidden="1"/>
    <cellStyle name="Currency [0] 2423" xfId="5235" hidden="1"/>
    <cellStyle name="Currency [0] 2423" xfId="34623" hidden="1"/>
    <cellStyle name="Currency [0] 2424" xfId="5245" hidden="1"/>
    <cellStyle name="Currency [0] 2424" xfId="34633" hidden="1"/>
    <cellStyle name="Currency [0] 2425" xfId="5307" hidden="1"/>
    <cellStyle name="Currency [0] 2425" xfId="34695" hidden="1"/>
    <cellStyle name="Currency [0] 2426" xfId="5272" hidden="1"/>
    <cellStyle name="Currency [0] 2426" xfId="34660" hidden="1"/>
    <cellStyle name="Currency [0] 2427" xfId="5222" hidden="1"/>
    <cellStyle name="Currency [0] 2427" xfId="34610" hidden="1"/>
    <cellStyle name="Currency [0] 2428" xfId="5343" hidden="1"/>
    <cellStyle name="Currency [0] 2428" xfId="34731" hidden="1"/>
    <cellStyle name="Currency [0] 2429" xfId="5308" hidden="1"/>
    <cellStyle name="Currency [0] 2429" xfId="34696" hidden="1"/>
    <cellStyle name="Currency [0] 243" xfId="2661" hidden="1"/>
    <cellStyle name="Currency [0] 243" xfId="32050" hidden="1"/>
    <cellStyle name="Currency [0] 2430" xfId="5319" hidden="1"/>
    <cellStyle name="Currency [0] 2430" xfId="34707" hidden="1"/>
    <cellStyle name="Currency [0] 2431" xfId="5351" hidden="1"/>
    <cellStyle name="Currency [0] 2431" xfId="34739" hidden="1"/>
    <cellStyle name="Currency [0] 2432" xfId="5353" hidden="1"/>
    <cellStyle name="Currency [0] 2432" xfId="34741" hidden="1"/>
    <cellStyle name="Currency [0] 2433" xfId="5305" hidden="1"/>
    <cellStyle name="Currency [0] 2433" xfId="34693" hidden="1"/>
    <cellStyle name="Currency [0] 2434" xfId="5304" hidden="1"/>
    <cellStyle name="Currency [0] 2434" xfId="34692" hidden="1"/>
    <cellStyle name="Currency [0] 2435" xfId="5294" hidden="1"/>
    <cellStyle name="Currency [0] 2435" xfId="34682" hidden="1"/>
    <cellStyle name="Currency [0] 2436" xfId="5290" hidden="1"/>
    <cellStyle name="Currency [0] 2436" xfId="34678" hidden="1"/>
    <cellStyle name="Currency [0] 2437" xfId="5292" hidden="1"/>
    <cellStyle name="Currency [0] 2437" xfId="34680" hidden="1"/>
    <cellStyle name="Currency [0] 2438" xfId="5360" hidden="1"/>
    <cellStyle name="Currency [0] 2438" xfId="34748" hidden="1"/>
    <cellStyle name="Currency [0] 2439" xfId="3661" hidden="1"/>
    <cellStyle name="Currency [0] 2439" xfId="33050" hidden="1"/>
    <cellStyle name="Currency [0] 244" xfId="2662" hidden="1"/>
    <cellStyle name="Currency [0] 244" xfId="32051" hidden="1"/>
    <cellStyle name="Currency [0] 2440" xfId="5338" hidden="1"/>
    <cellStyle name="Currency [0] 2440" xfId="34726" hidden="1"/>
    <cellStyle name="Currency [0] 2441" xfId="5366" hidden="1"/>
    <cellStyle name="Currency [0] 2441" xfId="34754" hidden="1"/>
    <cellStyle name="Currency [0] 2442" xfId="5368" hidden="1"/>
    <cellStyle name="Currency [0] 2442" xfId="34756" hidden="1"/>
    <cellStyle name="Currency [0] 2443" xfId="5243" hidden="1"/>
    <cellStyle name="Currency [0] 2443" xfId="34631" hidden="1"/>
    <cellStyle name="Currency [0] 2444" xfId="5317" hidden="1"/>
    <cellStyle name="Currency [0] 2444" xfId="34705" hidden="1"/>
    <cellStyle name="Currency [0] 2445" xfId="5273" hidden="1"/>
    <cellStyle name="Currency [0] 2445" xfId="34661" hidden="1"/>
    <cellStyle name="Currency [0] 2446" xfId="5309" hidden="1"/>
    <cellStyle name="Currency [0] 2446" xfId="34697" hidden="1"/>
    <cellStyle name="Currency [0] 2447" xfId="5313" hidden="1"/>
    <cellStyle name="Currency [0] 2447" xfId="34701" hidden="1"/>
    <cellStyle name="Currency [0] 2448" xfId="5374" hidden="1"/>
    <cellStyle name="Currency [0] 2448" xfId="34762" hidden="1"/>
    <cellStyle name="Currency [0] 2449" xfId="3627" hidden="1"/>
    <cellStyle name="Currency [0] 2449" xfId="33016" hidden="1"/>
    <cellStyle name="Currency [0] 245" xfId="2511" hidden="1"/>
    <cellStyle name="Currency [0] 245" xfId="31900" hidden="1"/>
    <cellStyle name="Currency [0] 2450" xfId="5356" hidden="1"/>
    <cellStyle name="Currency [0] 2450" xfId="34744" hidden="1"/>
    <cellStyle name="Currency [0] 2451" xfId="5379" hidden="1"/>
    <cellStyle name="Currency [0] 2451" xfId="34767" hidden="1"/>
    <cellStyle name="Currency [0] 2452" xfId="5381" hidden="1"/>
    <cellStyle name="Currency [0] 2452" xfId="34769" hidden="1"/>
    <cellStyle name="Currency [0] 2453" xfId="5237" hidden="1"/>
    <cellStyle name="Currency [0] 2453" xfId="34625" hidden="1"/>
    <cellStyle name="Currency [0] 2454" xfId="5336" hidden="1"/>
    <cellStyle name="Currency [0] 2454" xfId="34724" hidden="1"/>
    <cellStyle name="Currency [0] 2455" xfId="5303" hidden="1"/>
    <cellStyle name="Currency [0] 2455" xfId="34691" hidden="1"/>
    <cellStyle name="Currency [0] 2456" xfId="5321" hidden="1"/>
    <cellStyle name="Currency [0] 2456" xfId="34709" hidden="1"/>
    <cellStyle name="Currency [0] 2457" xfId="5318" hidden="1"/>
    <cellStyle name="Currency [0] 2457" xfId="34706" hidden="1"/>
    <cellStyle name="Currency [0] 2458" xfId="5385" hidden="1"/>
    <cellStyle name="Currency [0] 2458" xfId="34773" hidden="1"/>
    <cellStyle name="Currency [0] 2459" xfId="5270" hidden="1"/>
    <cellStyle name="Currency [0] 2459" xfId="34658" hidden="1"/>
    <cellStyle name="Currency [0] 246" xfId="2659" hidden="1"/>
    <cellStyle name="Currency [0] 246" xfId="32048" hidden="1"/>
    <cellStyle name="Currency [0] 2460" xfId="5370" hidden="1"/>
    <cellStyle name="Currency [0] 2460" xfId="34758" hidden="1"/>
    <cellStyle name="Currency [0] 2461" xfId="5392" hidden="1"/>
    <cellStyle name="Currency [0] 2461" xfId="34780" hidden="1"/>
    <cellStyle name="Currency [0] 2462" xfId="5394" hidden="1"/>
    <cellStyle name="Currency [0] 2462" xfId="34782" hidden="1"/>
    <cellStyle name="Currency [0] 2463" xfId="5322" hidden="1"/>
    <cellStyle name="Currency [0] 2463" xfId="34710" hidden="1"/>
    <cellStyle name="Currency [0] 2464" xfId="5354" hidden="1"/>
    <cellStyle name="Currency [0] 2464" xfId="34742" hidden="1"/>
    <cellStyle name="Currency [0] 2465" xfId="3635" hidden="1"/>
    <cellStyle name="Currency [0] 2465" xfId="33024" hidden="1"/>
    <cellStyle name="Currency [0] 2466" xfId="5340" hidden="1"/>
    <cellStyle name="Currency [0] 2466" xfId="34728" hidden="1"/>
    <cellStyle name="Currency [0] 2467" xfId="5337" hidden="1"/>
    <cellStyle name="Currency [0] 2467" xfId="34725" hidden="1"/>
    <cellStyle name="Currency [0] 2468" xfId="5398" hidden="1"/>
    <cellStyle name="Currency [0] 2468" xfId="34786" hidden="1"/>
    <cellStyle name="Currency [0] 2469" xfId="5233" hidden="1"/>
    <cellStyle name="Currency [0] 2469" xfId="34621" hidden="1"/>
    <cellStyle name="Currency [0] 247" xfId="2663" hidden="1"/>
    <cellStyle name="Currency [0] 247" xfId="32052" hidden="1"/>
    <cellStyle name="Currency [0] 2470" xfId="5382" hidden="1"/>
    <cellStyle name="Currency [0] 2470" xfId="34770" hidden="1"/>
    <cellStyle name="Currency [0] 2471" xfId="5402" hidden="1"/>
    <cellStyle name="Currency [0] 2471" xfId="34790" hidden="1"/>
    <cellStyle name="Currency [0] 2472" xfId="5404" hidden="1"/>
    <cellStyle name="Currency [0] 2472" xfId="34792" hidden="1"/>
    <cellStyle name="Currency [0] 2473" xfId="5341" hidden="1"/>
    <cellStyle name="Currency [0] 2473" xfId="34729" hidden="1"/>
    <cellStyle name="Currency [0] 2474" xfId="5369" hidden="1"/>
    <cellStyle name="Currency [0] 2474" xfId="34757" hidden="1"/>
    <cellStyle name="Currency [0] 2475" xfId="5329" hidden="1"/>
    <cellStyle name="Currency [0] 2475" xfId="34717" hidden="1"/>
    <cellStyle name="Currency [0] 2476" xfId="5358" hidden="1"/>
    <cellStyle name="Currency [0] 2476" xfId="34746" hidden="1"/>
    <cellStyle name="Currency [0] 2477" xfId="5355" hidden="1"/>
    <cellStyle name="Currency [0] 2477" xfId="34743" hidden="1"/>
    <cellStyle name="Currency [0] 2478" xfId="5408" hidden="1"/>
    <cellStyle name="Currency [0] 2478" xfId="34796" hidden="1"/>
    <cellStyle name="Currency [0] 2479" xfId="5236" hidden="1"/>
    <cellStyle name="Currency [0] 2479" xfId="34624" hidden="1"/>
    <cellStyle name="Currency [0] 248" xfId="2664" hidden="1"/>
    <cellStyle name="Currency [0] 248" xfId="32053" hidden="1"/>
    <cellStyle name="Currency [0] 2480" xfId="5395" hidden="1"/>
    <cellStyle name="Currency [0] 2480" xfId="34783" hidden="1"/>
    <cellStyle name="Currency [0] 2481" xfId="5412" hidden="1"/>
    <cellStyle name="Currency [0] 2481" xfId="34800" hidden="1"/>
    <cellStyle name="Currency [0] 2482" xfId="5414" hidden="1"/>
    <cellStyle name="Currency [0] 2482" xfId="34802" hidden="1"/>
    <cellStyle name="Currency [0] 2483" xfId="5295" hidden="1"/>
    <cellStyle name="Currency [0] 2483" xfId="34683" hidden="1"/>
    <cellStyle name="Currency [0] 2484" xfId="5331" hidden="1"/>
    <cellStyle name="Currency [0] 2484" xfId="34719" hidden="1"/>
    <cellStyle name="Currency [0] 2485" xfId="5400" hidden="1"/>
    <cellStyle name="Currency [0] 2485" xfId="34788" hidden="1"/>
    <cellStyle name="Currency [0] 2486" xfId="5388" hidden="1"/>
    <cellStyle name="Currency [0] 2486" xfId="34776" hidden="1"/>
    <cellStyle name="Currency [0] 2487" xfId="5405" hidden="1"/>
    <cellStyle name="Currency [0] 2487" xfId="34793" hidden="1"/>
    <cellStyle name="Currency [0] 2488" xfId="5416" hidden="1"/>
    <cellStyle name="Currency [0] 2488" xfId="34804" hidden="1"/>
    <cellStyle name="Currency [0] 2489" xfId="5264" hidden="1"/>
    <cellStyle name="Currency [0] 2489" xfId="34652" hidden="1"/>
    <cellStyle name="Currency [0] 249" xfId="2658" hidden="1"/>
    <cellStyle name="Currency [0] 249" xfId="32047" hidden="1"/>
    <cellStyle name="Currency [0] 2490" xfId="5328" hidden="1"/>
    <cellStyle name="Currency [0] 2490" xfId="34716" hidden="1"/>
    <cellStyle name="Currency [0] 2491" xfId="5420" hidden="1"/>
    <cellStyle name="Currency [0] 2491" xfId="34808" hidden="1"/>
    <cellStyle name="Currency [0] 2492" xfId="5422" hidden="1"/>
    <cellStyle name="Currency [0] 2492" xfId="34810" hidden="1"/>
    <cellStyle name="Currency [0] 2493" xfId="5377" hidden="1"/>
    <cellStyle name="Currency [0] 2493" xfId="34765" hidden="1"/>
    <cellStyle name="Currency [0] 2494" xfId="5389" hidden="1"/>
    <cellStyle name="Currency [0] 2494" xfId="34777" hidden="1"/>
    <cellStyle name="Currency [0] 2495" xfId="5417" hidden="1"/>
    <cellStyle name="Currency [0] 2495" xfId="34805" hidden="1"/>
    <cellStyle name="Currency [0] 2496" xfId="5390" hidden="1"/>
    <cellStyle name="Currency [0] 2496" xfId="34778" hidden="1"/>
    <cellStyle name="Currency [0] 2497" xfId="5423" hidden="1"/>
    <cellStyle name="Currency [0] 2497" xfId="34811" hidden="1"/>
    <cellStyle name="Currency [0] 2498" xfId="5425" hidden="1"/>
    <cellStyle name="Currency [0] 2498" xfId="34813" hidden="1"/>
    <cellStyle name="Currency [0] 2499" xfId="5418" hidden="1"/>
    <cellStyle name="Currency [0] 2499" xfId="34806" hidden="1"/>
    <cellStyle name="Currency [0] 25" xfId="156" hidden="1"/>
    <cellStyle name="Currency [0] 25" xfId="321" hidden="1"/>
    <cellStyle name="Currency [0] 25" xfId="223" hidden="1"/>
    <cellStyle name="Currency [0] 25" xfId="52" hidden="1"/>
    <cellStyle name="Currency [0] 25" xfId="504" hidden="1"/>
    <cellStyle name="Currency [0] 25" xfId="669" hidden="1"/>
    <cellStyle name="Currency [0] 25" xfId="571" hidden="1"/>
    <cellStyle name="Currency [0] 25" xfId="400" hidden="1"/>
    <cellStyle name="Currency [0] 25" xfId="842" hidden="1"/>
    <cellStyle name="Currency [0] 25" xfId="1007" hidden="1"/>
    <cellStyle name="Currency [0] 25" xfId="909" hidden="1"/>
    <cellStyle name="Currency [0] 25" xfId="738" hidden="1"/>
    <cellStyle name="Currency [0] 25" xfId="1184" hidden="1"/>
    <cellStyle name="Currency [0] 25" xfId="1349" hidden="1"/>
    <cellStyle name="Currency [0] 25" xfId="1251" hidden="1"/>
    <cellStyle name="Currency [0] 25" xfId="1080" hidden="1"/>
    <cellStyle name="Currency [0] 25" xfId="1512" hidden="1"/>
    <cellStyle name="Currency [0] 25" xfId="1677" hidden="1"/>
    <cellStyle name="Currency [0] 25" xfId="1579" hidden="1"/>
    <cellStyle name="Currency [0] 25" xfId="1408" hidden="1"/>
    <cellStyle name="Currency [0] 25" xfId="1840" hidden="1"/>
    <cellStyle name="Currency [0] 25" xfId="2005" hidden="1"/>
    <cellStyle name="Currency [0] 25" xfId="1907" hidden="1"/>
    <cellStyle name="Currency [0] 25" xfId="1736" hidden="1"/>
    <cellStyle name="Currency [0] 25" xfId="2171" hidden="1"/>
    <cellStyle name="Currency [0] 25" xfId="2335" hidden="1"/>
    <cellStyle name="Currency [0] 25" xfId="2238" hidden="1"/>
    <cellStyle name="Currency [0] 25" xfId="2061" hidden="1"/>
    <cellStyle name="Currency [0] 25" xfId="2415" hidden="1"/>
    <cellStyle name="Currency [0] 25" xfId="31804" hidden="1"/>
    <cellStyle name="Currency [0] 25" xfId="61225" hidden="1"/>
    <cellStyle name="Currency [0] 25" xfId="61307" hidden="1"/>
    <cellStyle name="Currency [0] 25" xfId="61391" hidden="1"/>
    <cellStyle name="Currency [0] 25" xfId="61473" hidden="1"/>
    <cellStyle name="Currency [0] 25" xfId="61556" hidden="1"/>
    <cellStyle name="Currency [0] 25" xfId="61638" hidden="1"/>
    <cellStyle name="Currency [0] 25" xfId="61718" hidden="1"/>
    <cellStyle name="Currency [0] 25" xfId="61800" hidden="1"/>
    <cellStyle name="Currency [0] 25" xfId="61882" hidden="1"/>
    <cellStyle name="Currency [0] 25" xfId="61964" hidden="1"/>
    <cellStyle name="Currency [0] 25" xfId="62048" hidden="1"/>
    <cellStyle name="Currency [0] 25" xfId="62130" hidden="1"/>
    <cellStyle name="Currency [0] 25" xfId="62212" hidden="1"/>
    <cellStyle name="Currency [0] 25" xfId="62294" hidden="1"/>
    <cellStyle name="Currency [0] 25" xfId="62374" hidden="1"/>
    <cellStyle name="Currency [0] 25" xfId="62456" hidden="1"/>
    <cellStyle name="Currency [0] 25" xfId="62531" hidden="1"/>
    <cellStyle name="Currency [0] 25" xfId="62613" hidden="1"/>
    <cellStyle name="Currency [0] 25" xfId="62697" hidden="1"/>
    <cellStyle name="Currency [0] 25" xfId="62779" hidden="1"/>
    <cellStyle name="Currency [0] 25" xfId="62861" hidden="1"/>
    <cellStyle name="Currency [0] 25" xfId="62943" hidden="1"/>
    <cellStyle name="Currency [0] 25" xfId="63023" hidden="1"/>
    <cellStyle name="Currency [0] 25" xfId="63105" hidden="1"/>
    <cellStyle name="Currency [0] 250" xfId="2518" hidden="1"/>
    <cellStyle name="Currency [0] 250" xfId="31907" hidden="1"/>
    <cellStyle name="Currency [0] 2500" xfId="5364" hidden="1"/>
    <cellStyle name="Currency [0] 2500" xfId="34752" hidden="1"/>
    <cellStyle name="Currency [0] 2501" xfId="5427" hidden="1"/>
    <cellStyle name="Currency [0] 2501" xfId="34815" hidden="1"/>
    <cellStyle name="Currency [0] 2502" xfId="5429" hidden="1"/>
    <cellStyle name="Currency [0] 2502" xfId="34817" hidden="1"/>
    <cellStyle name="Currency [0] 2503" xfId="5486" hidden="1"/>
    <cellStyle name="Currency [0] 2503" xfId="34874" hidden="1"/>
    <cellStyle name="Currency [0] 2504" xfId="5505" hidden="1"/>
    <cellStyle name="Currency [0] 2504" xfId="34893" hidden="1"/>
    <cellStyle name="Currency [0] 2505" xfId="5512" hidden="1"/>
    <cellStyle name="Currency [0] 2505" xfId="34900" hidden="1"/>
    <cellStyle name="Currency [0] 2506" xfId="5519" hidden="1"/>
    <cellStyle name="Currency [0] 2506" xfId="34907" hidden="1"/>
    <cellStyle name="Currency [0] 2507" xfId="5524" hidden="1"/>
    <cellStyle name="Currency [0] 2507" xfId="34912" hidden="1"/>
    <cellStyle name="Currency [0] 2508" xfId="5503" hidden="1"/>
    <cellStyle name="Currency [0] 2508" xfId="34891" hidden="1"/>
    <cellStyle name="Currency [0] 2509" xfId="5514" hidden="1"/>
    <cellStyle name="Currency [0] 2509" xfId="34902" hidden="1"/>
    <cellStyle name="Currency [0] 251" xfId="2670" hidden="1"/>
    <cellStyle name="Currency [0] 251" xfId="32059" hidden="1"/>
    <cellStyle name="Currency [0] 2510" xfId="5528" hidden="1"/>
    <cellStyle name="Currency [0] 2510" xfId="34916" hidden="1"/>
    <cellStyle name="Currency [0] 2511" xfId="5530" hidden="1"/>
    <cellStyle name="Currency [0] 2511" xfId="34918" hidden="1"/>
    <cellStyle name="Currency [0] 2512" xfId="5513" hidden="1"/>
    <cellStyle name="Currency [0] 2512" xfId="34901" hidden="1"/>
    <cellStyle name="Currency [0] 2513" xfId="5487" hidden="1"/>
    <cellStyle name="Currency [0] 2513" xfId="34875" hidden="1"/>
    <cellStyle name="Currency [0] 2514" xfId="5541" hidden="1"/>
    <cellStyle name="Currency [0] 2514" xfId="34929" hidden="1"/>
    <cellStyle name="Currency [0] 2515" xfId="5550" hidden="1"/>
    <cellStyle name="Currency [0] 2515" xfId="34938" hidden="1"/>
    <cellStyle name="Currency [0] 2516" xfId="5561" hidden="1"/>
    <cellStyle name="Currency [0] 2516" xfId="34949" hidden="1"/>
    <cellStyle name="Currency [0] 2517" xfId="5567" hidden="1"/>
    <cellStyle name="Currency [0] 2517" xfId="34955" hidden="1"/>
    <cellStyle name="Currency [0] 2518" xfId="5539" hidden="1"/>
    <cellStyle name="Currency [0] 2518" xfId="34927" hidden="1"/>
    <cellStyle name="Currency [0] 2519" xfId="5557" hidden="1"/>
    <cellStyle name="Currency [0] 2519" xfId="34945" hidden="1"/>
    <cellStyle name="Currency [0] 252" xfId="2674" hidden="1"/>
    <cellStyle name="Currency [0] 252" xfId="32063" hidden="1"/>
    <cellStyle name="Currency [0] 2520" xfId="5579" hidden="1"/>
    <cellStyle name="Currency [0] 2520" xfId="34967" hidden="1"/>
    <cellStyle name="Currency [0] 2521" xfId="5581" hidden="1"/>
    <cellStyle name="Currency [0] 2521" xfId="34969" hidden="1"/>
    <cellStyle name="Currency [0] 2522" xfId="5509" hidden="1"/>
    <cellStyle name="Currency [0] 2522" xfId="34897" hidden="1"/>
    <cellStyle name="Currency [0] 2523" xfId="5493" hidden="1"/>
    <cellStyle name="Currency [0] 2523" xfId="34881" hidden="1"/>
    <cellStyle name="Currency [0] 2524" xfId="5553" hidden="1"/>
    <cellStyle name="Currency [0] 2524" xfId="34941" hidden="1"/>
    <cellStyle name="Currency [0] 2525" xfId="5498" hidden="1"/>
    <cellStyle name="Currency [0] 2525" xfId="34886" hidden="1"/>
    <cellStyle name="Currency [0] 2526" xfId="5542" hidden="1"/>
    <cellStyle name="Currency [0] 2526" xfId="34930" hidden="1"/>
    <cellStyle name="Currency [0] 2527" xfId="5586" hidden="1"/>
    <cellStyle name="Currency [0] 2527" xfId="34974" hidden="1"/>
    <cellStyle name="Currency [0] 2528" xfId="5554" hidden="1"/>
    <cellStyle name="Currency [0] 2528" xfId="34942" hidden="1"/>
    <cellStyle name="Currency [0] 2529" xfId="5562" hidden="1"/>
    <cellStyle name="Currency [0] 2529" xfId="34950" hidden="1"/>
    <cellStyle name="Currency [0] 253" xfId="2680" hidden="1"/>
    <cellStyle name="Currency [0] 253" xfId="32069" hidden="1"/>
    <cellStyle name="Currency [0] 2530" xfId="5598" hidden="1"/>
    <cellStyle name="Currency [0] 2530" xfId="34986" hidden="1"/>
    <cellStyle name="Currency [0] 2531" xfId="5600" hidden="1"/>
    <cellStyle name="Currency [0] 2531" xfId="34988" hidden="1"/>
    <cellStyle name="Currency [0] 2532" xfId="5556" hidden="1"/>
    <cellStyle name="Currency [0] 2532" xfId="34944" hidden="1"/>
    <cellStyle name="Currency [0] 2533" xfId="5569" hidden="1"/>
    <cellStyle name="Currency [0] 2533" xfId="34957" hidden="1"/>
    <cellStyle name="Currency [0] 2534" xfId="5574" hidden="1"/>
    <cellStyle name="Currency [0] 2534" xfId="34962" hidden="1"/>
    <cellStyle name="Currency [0] 2535" xfId="5568" hidden="1"/>
    <cellStyle name="Currency [0] 2535" xfId="34956" hidden="1"/>
    <cellStyle name="Currency [0] 2536" xfId="5616" hidden="1"/>
    <cellStyle name="Currency [0] 2536" xfId="35004" hidden="1"/>
    <cellStyle name="Currency [0] 2537" xfId="5624" hidden="1"/>
    <cellStyle name="Currency [0] 2537" xfId="35012" hidden="1"/>
    <cellStyle name="Currency [0] 2538" xfId="5552" hidden="1"/>
    <cellStyle name="Currency [0] 2538" xfId="34940" hidden="1"/>
    <cellStyle name="Currency [0] 2539" xfId="5610" hidden="1"/>
    <cellStyle name="Currency [0] 2539" xfId="34998" hidden="1"/>
    <cellStyle name="Currency [0] 254" xfId="2683" hidden="1"/>
    <cellStyle name="Currency [0] 254" xfId="32072" hidden="1"/>
    <cellStyle name="Currency [0] 2540" xfId="5633" hidden="1"/>
    <cellStyle name="Currency [0] 2540" xfId="35021" hidden="1"/>
    <cellStyle name="Currency [0] 2541" xfId="5635" hidden="1"/>
    <cellStyle name="Currency [0] 2541" xfId="35023" hidden="1"/>
    <cellStyle name="Currency [0] 2542" xfId="5535" hidden="1"/>
    <cellStyle name="Currency [0] 2542" xfId="34923" hidden="1"/>
    <cellStyle name="Currency [0] 2543" xfId="5545" hidden="1"/>
    <cellStyle name="Currency [0] 2543" xfId="34933" hidden="1"/>
    <cellStyle name="Currency [0] 2544" xfId="5607" hidden="1"/>
    <cellStyle name="Currency [0] 2544" xfId="34995" hidden="1"/>
    <cellStyle name="Currency [0] 2545" xfId="5572" hidden="1"/>
    <cellStyle name="Currency [0] 2545" xfId="34960" hidden="1"/>
    <cellStyle name="Currency [0] 2546" xfId="5517" hidden="1"/>
    <cellStyle name="Currency [0] 2546" xfId="34905" hidden="1"/>
    <cellStyle name="Currency [0] 2547" xfId="5643" hidden="1"/>
    <cellStyle name="Currency [0] 2547" xfId="35031" hidden="1"/>
    <cellStyle name="Currency [0] 2548" xfId="5608" hidden="1"/>
    <cellStyle name="Currency [0] 2548" xfId="34996" hidden="1"/>
    <cellStyle name="Currency [0] 2549" xfId="5619" hidden="1"/>
    <cellStyle name="Currency [0] 2549" xfId="35007" hidden="1"/>
    <cellStyle name="Currency [0] 255" xfId="2669" hidden="1"/>
    <cellStyle name="Currency [0] 255" xfId="32058" hidden="1"/>
    <cellStyle name="Currency [0] 2550" xfId="5651" hidden="1"/>
    <cellStyle name="Currency [0] 2550" xfId="35039" hidden="1"/>
    <cellStyle name="Currency [0] 2551" xfId="5653" hidden="1"/>
    <cellStyle name="Currency [0] 2551" xfId="35041" hidden="1"/>
    <cellStyle name="Currency [0] 2552" xfId="5605" hidden="1"/>
    <cellStyle name="Currency [0] 2552" xfId="34993" hidden="1"/>
    <cellStyle name="Currency [0] 2553" xfId="5604" hidden="1"/>
    <cellStyle name="Currency [0] 2553" xfId="34992" hidden="1"/>
    <cellStyle name="Currency [0] 2554" xfId="5594" hidden="1"/>
    <cellStyle name="Currency [0] 2554" xfId="34982" hidden="1"/>
    <cellStyle name="Currency [0] 2555" xfId="5590" hidden="1"/>
    <cellStyle name="Currency [0] 2555" xfId="34978" hidden="1"/>
    <cellStyle name="Currency [0] 2556" xfId="5592" hidden="1"/>
    <cellStyle name="Currency [0] 2556" xfId="34980" hidden="1"/>
    <cellStyle name="Currency [0] 2557" xfId="5660" hidden="1"/>
    <cellStyle name="Currency [0] 2557" xfId="35048" hidden="1"/>
    <cellStyle name="Currency [0] 2558" xfId="5495" hidden="1"/>
    <cellStyle name="Currency [0] 2558" xfId="34883" hidden="1"/>
    <cellStyle name="Currency [0] 2559" xfId="5638" hidden="1"/>
    <cellStyle name="Currency [0] 2559" xfId="35026" hidden="1"/>
    <cellStyle name="Currency [0] 256" xfId="2679" hidden="1"/>
    <cellStyle name="Currency [0] 256" xfId="32068" hidden="1"/>
    <cellStyle name="Currency [0] 2560" xfId="5666" hidden="1"/>
    <cellStyle name="Currency [0] 2560" xfId="35054" hidden="1"/>
    <cellStyle name="Currency [0] 2561" xfId="5668" hidden="1"/>
    <cellStyle name="Currency [0] 2561" xfId="35056" hidden="1"/>
    <cellStyle name="Currency [0] 2562" xfId="5543" hidden="1"/>
    <cellStyle name="Currency [0] 2562" xfId="34931" hidden="1"/>
    <cellStyle name="Currency [0] 2563" xfId="5617" hidden="1"/>
    <cellStyle name="Currency [0] 2563" xfId="35005" hidden="1"/>
    <cellStyle name="Currency [0] 2564" xfId="5573" hidden="1"/>
    <cellStyle name="Currency [0] 2564" xfId="34961" hidden="1"/>
    <cellStyle name="Currency [0] 2565" xfId="5609" hidden="1"/>
    <cellStyle name="Currency [0] 2565" xfId="34997" hidden="1"/>
    <cellStyle name="Currency [0] 2566" xfId="5613" hidden="1"/>
    <cellStyle name="Currency [0] 2566" xfId="35001" hidden="1"/>
    <cellStyle name="Currency [0] 2567" xfId="5674" hidden="1"/>
    <cellStyle name="Currency [0] 2567" xfId="35062" hidden="1"/>
    <cellStyle name="Currency [0] 2568" xfId="5490" hidden="1"/>
    <cellStyle name="Currency [0] 2568" xfId="34878" hidden="1"/>
    <cellStyle name="Currency [0] 2569" xfId="5656" hidden="1"/>
    <cellStyle name="Currency [0] 2569" xfId="35044" hidden="1"/>
    <cellStyle name="Currency [0] 257" xfId="2690" hidden="1"/>
    <cellStyle name="Currency [0] 257" xfId="32079" hidden="1"/>
    <cellStyle name="Currency [0] 2570" xfId="5679" hidden="1"/>
    <cellStyle name="Currency [0] 2570" xfId="35067" hidden="1"/>
    <cellStyle name="Currency [0] 2571" xfId="5681" hidden="1"/>
    <cellStyle name="Currency [0] 2571" xfId="35069" hidden="1"/>
    <cellStyle name="Currency [0] 2572" xfId="5537" hidden="1"/>
    <cellStyle name="Currency [0] 2572" xfId="34925" hidden="1"/>
    <cellStyle name="Currency [0] 2573" xfId="5636" hidden="1"/>
    <cellStyle name="Currency [0] 2573" xfId="35024" hidden="1"/>
    <cellStyle name="Currency [0] 2574" xfId="5603" hidden="1"/>
    <cellStyle name="Currency [0] 2574" xfId="34991" hidden="1"/>
    <cellStyle name="Currency [0] 2575" xfId="5621" hidden="1"/>
    <cellStyle name="Currency [0] 2575" xfId="35009" hidden="1"/>
    <cellStyle name="Currency [0] 2576" xfId="5618" hidden="1"/>
    <cellStyle name="Currency [0] 2576" xfId="35006" hidden="1"/>
    <cellStyle name="Currency [0] 2577" xfId="5685" hidden="1"/>
    <cellStyle name="Currency [0] 2577" xfId="35073" hidden="1"/>
    <cellStyle name="Currency [0] 2578" xfId="5570" hidden="1"/>
    <cellStyle name="Currency [0] 2578" xfId="34958" hidden="1"/>
    <cellStyle name="Currency [0] 2579" xfId="5670" hidden="1"/>
    <cellStyle name="Currency [0] 2579" xfId="35058" hidden="1"/>
    <cellStyle name="Currency [0] 258" xfId="2691" hidden="1"/>
    <cellStyle name="Currency [0] 258" xfId="32080" hidden="1"/>
    <cellStyle name="Currency [0] 2580" xfId="5692" hidden="1"/>
    <cellStyle name="Currency [0] 2580" xfId="35080" hidden="1"/>
    <cellStyle name="Currency [0] 2581" xfId="5694" hidden="1"/>
    <cellStyle name="Currency [0] 2581" xfId="35082" hidden="1"/>
    <cellStyle name="Currency [0] 2582" xfId="5622" hidden="1"/>
    <cellStyle name="Currency [0] 2582" xfId="35010" hidden="1"/>
    <cellStyle name="Currency [0] 2583" xfId="5654" hidden="1"/>
    <cellStyle name="Currency [0] 2583" xfId="35042" hidden="1"/>
    <cellStyle name="Currency [0] 2584" xfId="5506" hidden="1"/>
    <cellStyle name="Currency [0] 2584" xfId="34894" hidden="1"/>
    <cellStyle name="Currency [0] 2585" xfId="5640" hidden="1"/>
    <cellStyle name="Currency [0] 2585" xfId="35028" hidden="1"/>
    <cellStyle name="Currency [0] 2586" xfId="5637" hidden="1"/>
    <cellStyle name="Currency [0] 2586" xfId="35025" hidden="1"/>
    <cellStyle name="Currency [0] 2587" xfId="5698" hidden="1"/>
    <cellStyle name="Currency [0] 2587" xfId="35086" hidden="1"/>
    <cellStyle name="Currency [0] 2588" xfId="5533" hidden="1"/>
    <cellStyle name="Currency [0] 2588" xfId="34921" hidden="1"/>
    <cellStyle name="Currency [0] 2589" xfId="5682" hidden="1"/>
    <cellStyle name="Currency [0] 2589" xfId="35070" hidden="1"/>
    <cellStyle name="Currency [0] 259" xfId="2656" hidden="1"/>
    <cellStyle name="Currency [0] 259" xfId="32045" hidden="1"/>
    <cellStyle name="Currency [0] 2590" xfId="5702" hidden="1"/>
    <cellStyle name="Currency [0] 2590" xfId="35090" hidden="1"/>
    <cellStyle name="Currency [0] 2591" xfId="5704" hidden="1"/>
    <cellStyle name="Currency [0] 2591" xfId="35092" hidden="1"/>
    <cellStyle name="Currency [0] 2592" xfId="5641" hidden="1"/>
    <cellStyle name="Currency [0] 2592" xfId="35029" hidden="1"/>
    <cellStyle name="Currency [0] 2593" xfId="5669" hidden="1"/>
    <cellStyle name="Currency [0] 2593" xfId="35057" hidden="1"/>
    <cellStyle name="Currency [0] 2594" xfId="5629" hidden="1"/>
    <cellStyle name="Currency [0] 2594" xfId="35017" hidden="1"/>
    <cellStyle name="Currency [0] 2595" xfId="5658" hidden="1"/>
    <cellStyle name="Currency [0] 2595" xfId="35046" hidden="1"/>
    <cellStyle name="Currency [0] 2596" xfId="5655" hidden="1"/>
    <cellStyle name="Currency [0] 2596" xfId="35043" hidden="1"/>
    <cellStyle name="Currency [0] 2597" xfId="5708" hidden="1"/>
    <cellStyle name="Currency [0] 2597" xfId="35096" hidden="1"/>
    <cellStyle name="Currency [0] 2598" xfId="5536" hidden="1"/>
    <cellStyle name="Currency [0] 2598" xfId="34924" hidden="1"/>
    <cellStyle name="Currency [0] 2599" xfId="5695" hidden="1"/>
    <cellStyle name="Currency [0] 2599" xfId="35083" hidden="1"/>
    <cellStyle name="Currency [0] 26" xfId="158" hidden="1"/>
    <cellStyle name="Currency [0] 26" xfId="323" hidden="1"/>
    <cellStyle name="Currency [0] 26" xfId="221" hidden="1"/>
    <cellStyle name="Currency [0] 26" xfId="54" hidden="1"/>
    <cellStyle name="Currency [0] 26" xfId="506" hidden="1"/>
    <cellStyle name="Currency [0] 26" xfId="671" hidden="1"/>
    <cellStyle name="Currency [0] 26" xfId="569" hidden="1"/>
    <cellStyle name="Currency [0] 26" xfId="402" hidden="1"/>
    <cellStyle name="Currency [0] 26" xfId="844" hidden="1"/>
    <cellStyle name="Currency [0] 26" xfId="1009" hidden="1"/>
    <cellStyle name="Currency [0] 26" xfId="907" hidden="1"/>
    <cellStyle name="Currency [0] 26" xfId="740" hidden="1"/>
    <cellStyle name="Currency [0] 26" xfId="1186" hidden="1"/>
    <cellStyle name="Currency [0] 26" xfId="1351" hidden="1"/>
    <cellStyle name="Currency [0] 26" xfId="1249" hidden="1"/>
    <cellStyle name="Currency [0] 26" xfId="1082" hidden="1"/>
    <cellStyle name="Currency [0] 26" xfId="1514" hidden="1"/>
    <cellStyle name="Currency [0] 26" xfId="1679" hidden="1"/>
    <cellStyle name="Currency [0] 26" xfId="1577" hidden="1"/>
    <cellStyle name="Currency [0] 26" xfId="1410" hidden="1"/>
    <cellStyle name="Currency [0] 26" xfId="1842" hidden="1"/>
    <cellStyle name="Currency [0] 26" xfId="2007" hidden="1"/>
    <cellStyle name="Currency [0] 26" xfId="1905" hidden="1"/>
    <cellStyle name="Currency [0] 26" xfId="1738" hidden="1"/>
    <cellStyle name="Currency [0] 26" xfId="2173" hidden="1"/>
    <cellStyle name="Currency [0] 26" xfId="2337" hidden="1"/>
    <cellStyle name="Currency [0] 26" xfId="2236" hidden="1"/>
    <cellStyle name="Currency [0] 26" xfId="2060" hidden="1"/>
    <cellStyle name="Currency [0] 26" xfId="2436" hidden="1"/>
    <cellStyle name="Currency [0] 26" xfId="31825" hidden="1"/>
    <cellStyle name="Currency [0] 26" xfId="61227" hidden="1"/>
    <cellStyle name="Currency [0] 26" xfId="61309" hidden="1"/>
    <cellStyle name="Currency [0] 26" xfId="61393" hidden="1"/>
    <cellStyle name="Currency [0] 26" xfId="61475" hidden="1"/>
    <cellStyle name="Currency [0] 26" xfId="61558" hidden="1"/>
    <cellStyle name="Currency [0] 26" xfId="61640" hidden="1"/>
    <cellStyle name="Currency [0] 26" xfId="61720" hidden="1"/>
    <cellStyle name="Currency [0] 26" xfId="61802" hidden="1"/>
    <cellStyle name="Currency [0] 26" xfId="61884" hidden="1"/>
    <cellStyle name="Currency [0] 26" xfId="61966" hidden="1"/>
    <cellStyle name="Currency [0] 26" xfId="62050" hidden="1"/>
    <cellStyle name="Currency [0] 26" xfId="62132" hidden="1"/>
    <cellStyle name="Currency [0] 26" xfId="62214" hidden="1"/>
    <cellStyle name="Currency [0] 26" xfId="62296" hidden="1"/>
    <cellStyle name="Currency [0] 26" xfId="62376" hidden="1"/>
    <cellStyle name="Currency [0] 26" xfId="62458" hidden="1"/>
    <cellStyle name="Currency [0] 26" xfId="62533" hidden="1"/>
    <cellStyle name="Currency [0] 26" xfId="62615" hidden="1"/>
    <cellStyle name="Currency [0] 26" xfId="62699" hidden="1"/>
    <cellStyle name="Currency [0] 26" xfId="62781" hidden="1"/>
    <cellStyle name="Currency [0] 26" xfId="62863" hidden="1"/>
    <cellStyle name="Currency [0] 26" xfId="62945" hidden="1"/>
    <cellStyle name="Currency [0] 26" xfId="63025" hidden="1"/>
    <cellStyle name="Currency [0] 26" xfId="63107" hidden="1"/>
    <cellStyle name="Currency [0] 260" xfId="2517" hidden="1"/>
    <cellStyle name="Currency [0] 260" xfId="31906" hidden="1"/>
    <cellStyle name="Currency [0] 2600" xfId="5712" hidden="1"/>
    <cellStyle name="Currency [0] 2600" xfId="35100" hidden="1"/>
    <cellStyle name="Currency [0] 2601" xfId="5714" hidden="1"/>
    <cellStyle name="Currency [0] 2601" xfId="35102" hidden="1"/>
    <cellStyle name="Currency [0] 2602" xfId="5595" hidden="1"/>
    <cellStyle name="Currency [0] 2602" xfId="34983" hidden="1"/>
    <cellStyle name="Currency [0] 2603" xfId="5631" hidden="1"/>
    <cellStyle name="Currency [0] 2603" xfId="35019" hidden="1"/>
    <cellStyle name="Currency [0] 2604" xfId="5700" hidden="1"/>
    <cellStyle name="Currency [0] 2604" xfId="35088" hidden="1"/>
    <cellStyle name="Currency [0] 2605" xfId="5688" hidden="1"/>
    <cellStyle name="Currency [0] 2605" xfId="35076" hidden="1"/>
    <cellStyle name="Currency [0] 2606" xfId="5705" hidden="1"/>
    <cellStyle name="Currency [0] 2606" xfId="35093" hidden="1"/>
    <cellStyle name="Currency [0] 2607" xfId="5716" hidden="1"/>
    <cellStyle name="Currency [0] 2607" xfId="35104" hidden="1"/>
    <cellStyle name="Currency [0] 2608" xfId="5564" hidden="1"/>
    <cellStyle name="Currency [0] 2608" xfId="34952" hidden="1"/>
    <cellStyle name="Currency [0] 2609" xfId="5628" hidden="1"/>
    <cellStyle name="Currency [0] 2609" xfId="35016" hidden="1"/>
    <cellStyle name="Currency [0] 261" xfId="2676" hidden="1"/>
    <cellStyle name="Currency [0] 261" xfId="32065" hidden="1"/>
    <cellStyle name="Currency [0] 2610" xfId="5720" hidden="1"/>
    <cellStyle name="Currency [0] 2610" xfId="35108" hidden="1"/>
    <cellStyle name="Currency [0] 2611" xfId="5722" hidden="1"/>
    <cellStyle name="Currency [0] 2611" xfId="35110" hidden="1"/>
    <cellStyle name="Currency [0] 2612" xfId="5677" hidden="1"/>
    <cellStyle name="Currency [0] 2612" xfId="35065" hidden="1"/>
    <cellStyle name="Currency [0] 2613" xfId="5689" hidden="1"/>
    <cellStyle name="Currency [0] 2613" xfId="35077" hidden="1"/>
    <cellStyle name="Currency [0] 2614" xfId="5717" hidden="1"/>
    <cellStyle name="Currency [0] 2614" xfId="35105" hidden="1"/>
    <cellStyle name="Currency [0] 2615" xfId="5690" hidden="1"/>
    <cellStyle name="Currency [0] 2615" xfId="35078" hidden="1"/>
    <cellStyle name="Currency [0] 2616" xfId="5723" hidden="1"/>
    <cellStyle name="Currency [0] 2616" xfId="35111" hidden="1"/>
    <cellStyle name="Currency [0] 2617" xfId="5725" hidden="1"/>
    <cellStyle name="Currency [0] 2617" xfId="35113" hidden="1"/>
    <cellStyle name="Currency [0] 2618" xfId="5718" hidden="1"/>
    <cellStyle name="Currency [0] 2618" xfId="35106" hidden="1"/>
    <cellStyle name="Currency [0] 2619" xfId="5664" hidden="1"/>
    <cellStyle name="Currency [0] 2619" xfId="35052" hidden="1"/>
    <cellStyle name="Currency [0] 262" xfId="2515" hidden="1"/>
    <cellStyle name="Currency [0] 262" xfId="31904" hidden="1"/>
    <cellStyle name="Currency [0] 2620" xfId="5728" hidden="1"/>
    <cellStyle name="Currency [0] 2620" xfId="35116" hidden="1"/>
    <cellStyle name="Currency [0] 2621" xfId="5730" hidden="1"/>
    <cellStyle name="Currency [0] 2621" xfId="35118" hidden="1"/>
    <cellStyle name="Currency [0] 2622" xfId="5447" hidden="1"/>
    <cellStyle name="Currency [0] 2622" xfId="34835" hidden="1"/>
    <cellStyle name="Currency [0] 2623" xfId="5469" hidden="1"/>
    <cellStyle name="Currency [0] 2623" xfId="34857" hidden="1"/>
    <cellStyle name="Currency [0] 2624" xfId="5734" hidden="1"/>
    <cellStyle name="Currency [0] 2624" xfId="35122" hidden="1"/>
    <cellStyle name="Currency [0] 2625" xfId="5741" hidden="1"/>
    <cellStyle name="Currency [0] 2625" xfId="35129" hidden="1"/>
    <cellStyle name="Currency [0] 2626" xfId="5743" hidden="1"/>
    <cellStyle name="Currency [0] 2626" xfId="35131" hidden="1"/>
    <cellStyle name="Currency [0] 2627" xfId="5434" hidden="1"/>
    <cellStyle name="Currency [0] 2627" xfId="34822" hidden="1"/>
    <cellStyle name="Currency [0] 2628" xfId="5737" hidden="1"/>
    <cellStyle name="Currency [0] 2628" xfId="35125" hidden="1"/>
    <cellStyle name="Currency [0] 2629" xfId="5746" hidden="1"/>
    <cellStyle name="Currency [0] 2629" xfId="35134" hidden="1"/>
    <cellStyle name="Currency [0] 263" xfId="2671" hidden="1"/>
    <cellStyle name="Currency [0] 263" xfId="32060" hidden="1"/>
    <cellStyle name="Currency [0] 2630" xfId="5748" hidden="1"/>
    <cellStyle name="Currency [0] 2630" xfId="35136" hidden="1"/>
    <cellStyle name="Currency [0] 2631" xfId="5736" hidden="1"/>
    <cellStyle name="Currency [0] 2631" xfId="35124" hidden="1"/>
    <cellStyle name="Currency [0] 2632" xfId="5446" hidden="1"/>
    <cellStyle name="Currency [0] 2632" xfId="34834" hidden="1"/>
    <cellStyle name="Currency [0] 2633" xfId="5759" hidden="1"/>
    <cellStyle name="Currency [0] 2633" xfId="35147" hidden="1"/>
    <cellStyle name="Currency [0] 2634" xfId="5768" hidden="1"/>
    <cellStyle name="Currency [0] 2634" xfId="35156" hidden="1"/>
    <cellStyle name="Currency [0] 2635" xfId="5779" hidden="1"/>
    <cellStyle name="Currency [0] 2635" xfId="35167" hidden="1"/>
    <cellStyle name="Currency [0] 2636" xfId="5785" hidden="1"/>
    <cellStyle name="Currency [0] 2636" xfId="35173" hidden="1"/>
    <cellStyle name="Currency [0] 2637" xfId="5757" hidden="1"/>
    <cellStyle name="Currency [0] 2637" xfId="35145" hidden="1"/>
    <cellStyle name="Currency [0] 2638" xfId="5775" hidden="1"/>
    <cellStyle name="Currency [0] 2638" xfId="35163" hidden="1"/>
    <cellStyle name="Currency [0] 2639" xfId="5797" hidden="1"/>
    <cellStyle name="Currency [0] 2639" xfId="35185" hidden="1"/>
    <cellStyle name="Currency [0] 264" xfId="2692" hidden="1"/>
    <cellStyle name="Currency [0] 264" xfId="32081" hidden="1"/>
    <cellStyle name="Currency [0] 2640" xfId="5799" hidden="1"/>
    <cellStyle name="Currency [0] 2640" xfId="35187" hidden="1"/>
    <cellStyle name="Currency [0] 2641" xfId="5731" hidden="1"/>
    <cellStyle name="Currency [0] 2641" xfId="35119" hidden="1"/>
    <cellStyle name="Currency [0] 2642" xfId="5442" hidden="1"/>
    <cellStyle name="Currency [0] 2642" xfId="34830" hidden="1"/>
    <cellStyle name="Currency [0] 2643" xfId="5771" hidden="1"/>
    <cellStyle name="Currency [0] 2643" xfId="35159" hidden="1"/>
    <cellStyle name="Currency [0] 2644" xfId="5438" hidden="1"/>
    <cellStyle name="Currency [0] 2644" xfId="34826" hidden="1"/>
    <cellStyle name="Currency [0] 2645" xfId="5760" hidden="1"/>
    <cellStyle name="Currency [0] 2645" xfId="35148" hidden="1"/>
    <cellStyle name="Currency [0] 2646" xfId="5804" hidden="1"/>
    <cellStyle name="Currency [0] 2646" xfId="35192" hidden="1"/>
    <cellStyle name="Currency [0] 2647" xfId="5772" hidden="1"/>
    <cellStyle name="Currency [0] 2647" xfId="35160" hidden="1"/>
    <cellStyle name="Currency [0] 2648" xfId="5780" hidden="1"/>
    <cellStyle name="Currency [0] 2648" xfId="35168" hidden="1"/>
    <cellStyle name="Currency [0] 2649" xfId="5816" hidden="1"/>
    <cellStyle name="Currency [0] 2649" xfId="35204" hidden="1"/>
    <cellStyle name="Currency [0] 265" xfId="2677" hidden="1"/>
    <cellStyle name="Currency [0] 265" xfId="32066" hidden="1"/>
    <cellStyle name="Currency [0] 2650" xfId="5818" hidden="1"/>
    <cellStyle name="Currency [0] 2650" xfId="35206" hidden="1"/>
    <cellStyle name="Currency [0] 2651" xfId="5774" hidden="1"/>
    <cellStyle name="Currency [0] 2651" xfId="35162" hidden="1"/>
    <cellStyle name="Currency [0] 2652" xfId="5787" hidden="1"/>
    <cellStyle name="Currency [0] 2652" xfId="35175" hidden="1"/>
    <cellStyle name="Currency [0] 2653" xfId="5792" hidden="1"/>
    <cellStyle name="Currency [0] 2653" xfId="35180" hidden="1"/>
    <cellStyle name="Currency [0] 2654" xfId="5786" hidden="1"/>
    <cellStyle name="Currency [0] 2654" xfId="35174" hidden="1"/>
    <cellStyle name="Currency [0] 2655" xfId="5834" hidden="1"/>
    <cellStyle name="Currency [0] 2655" xfId="35222" hidden="1"/>
    <cellStyle name="Currency [0] 2656" xfId="5842" hidden="1"/>
    <cellStyle name="Currency [0] 2656" xfId="35230" hidden="1"/>
    <cellStyle name="Currency [0] 2657" xfId="5770" hidden="1"/>
    <cellStyle name="Currency [0] 2657" xfId="35158" hidden="1"/>
    <cellStyle name="Currency [0] 2658" xfId="5828" hidden="1"/>
    <cellStyle name="Currency [0] 2658" xfId="35216" hidden="1"/>
    <cellStyle name="Currency [0] 2659" xfId="5851" hidden="1"/>
    <cellStyle name="Currency [0] 2659" xfId="35239" hidden="1"/>
    <cellStyle name="Currency [0] 266" xfId="2681" hidden="1"/>
    <cellStyle name="Currency [0] 266" xfId="32070" hidden="1"/>
    <cellStyle name="Currency [0] 2660" xfId="5853" hidden="1"/>
    <cellStyle name="Currency [0] 2660" xfId="35241" hidden="1"/>
    <cellStyle name="Currency [0] 2661" xfId="5753" hidden="1"/>
    <cellStyle name="Currency [0] 2661" xfId="35141" hidden="1"/>
    <cellStyle name="Currency [0] 2662" xfId="5763" hidden="1"/>
    <cellStyle name="Currency [0] 2662" xfId="35151" hidden="1"/>
    <cellStyle name="Currency [0] 2663" xfId="5825" hidden="1"/>
    <cellStyle name="Currency [0] 2663" xfId="35213" hidden="1"/>
    <cellStyle name="Currency [0] 2664" xfId="5790" hidden="1"/>
    <cellStyle name="Currency [0] 2664" xfId="35178" hidden="1"/>
    <cellStyle name="Currency [0] 2665" xfId="5739" hidden="1"/>
    <cellStyle name="Currency [0] 2665" xfId="35127" hidden="1"/>
    <cellStyle name="Currency [0] 2666" xfId="5861" hidden="1"/>
    <cellStyle name="Currency [0] 2666" xfId="35249" hidden="1"/>
    <cellStyle name="Currency [0] 2667" xfId="5826" hidden="1"/>
    <cellStyle name="Currency [0] 2667" xfId="35214" hidden="1"/>
    <cellStyle name="Currency [0] 2668" xfId="5837" hidden="1"/>
    <cellStyle name="Currency [0] 2668" xfId="35225" hidden="1"/>
    <cellStyle name="Currency [0] 2669" xfId="5869" hidden="1"/>
    <cellStyle name="Currency [0] 2669" xfId="35257" hidden="1"/>
    <cellStyle name="Currency [0] 267" xfId="2697" hidden="1"/>
    <cellStyle name="Currency [0] 267" xfId="32086" hidden="1"/>
    <cellStyle name="Currency [0] 2670" xfId="5871" hidden="1"/>
    <cellStyle name="Currency [0] 2670" xfId="35259" hidden="1"/>
    <cellStyle name="Currency [0] 2671" xfId="5823" hidden="1"/>
    <cellStyle name="Currency [0] 2671" xfId="35211" hidden="1"/>
    <cellStyle name="Currency [0] 2672" xfId="5822" hidden="1"/>
    <cellStyle name="Currency [0] 2672" xfId="35210" hidden="1"/>
    <cellStyle name="Currency [0] 2673" xfId="5812" hidden="1"/>
    <cellStyle name="Currency [0] 2673" xfId="35200" hidden="1"/>
    <cellStyle name="Currency [0] 2674" xfId="5808" hidden="1"/>
    <cellStyle name="Currency [0] 2674" xfId="35196" hidden="1"/>
    <cellStyle name="Currency [0] 2675" xfId="5810" hidden="1"/>
    <cellStyle name="Currency [0] 2675" xfId="35198" hidden="1"/>
    <cellStyle name="Currency [0] 2676" xfId="5878" hidden="1"/>
    <cellStyle name="Currency [0] 2676" xfId="35266" hidden="1"/>
    <cellStyle name="Currency [0] 2677" xfId="5440" hidden="1"/>
    <cellStyle name="Currency [0] 2677" xfId="34828" hidden="1"/>
    <cellStyle name="Currency [0] 2678" xfId="5856" hidden="1"/>
    <cellStyle name="Currency [0] 2678" xfId="35244" hidden="1"/>
    <cellStyle name="Currency [0] 2679" xfId="5884" hidden="1"/>
    <cellStyle name="Currency [0] 2679" xfId="35272" hidden="1"/>
    <cellStyle name="Currency [0] 268" xfId="2698" hidden="1"/>
    <cellStyle name="Currency [0] 268" xfId="32087" hidden="1"/>
    <cellStyle name="Currency [0] 2680" xfId="5886" hidden="1"/>
    <cellStyle name="Currency [0] 2680" xfId="35274" hidden="1"/>
    <cellStyle name="Currency [0] 2681" xfId="5761" hidden="1"/>
    <cellStyle name="Currency [0] 2681" xfId="35149" hidden="1"/>
    <cellStyle name="Currency [0] 2682" xfId="5835" hidden="1"/>
    <cellStyle name="Currency [0] 2682" xfId="35223" hidden="1"/>
    <cellStyle name="Currency [0] 2683" xfId="5791" hidden="1"/>
    <cellStyle name="Currency [0] 2683" xfId="35179" hidden="1"/>
    <cellStyle name="Currency [0] 2684" xfId="5827" hidden="1"/>
    <cellStyle name="Currency [0] 2684" xfId="35215" hidden="1"/>
    <cellStyle name="Currency [0] 2685" xfId="5831" hidden="1"/>
    <cellStyle name="Currency [0] 2685" xfId="35219" hidden="1"/>
    <cellStyle name="Currency [0] 2686" xfId="5892" hidden="1"/>
    <cellStyle name="Currency [0] 2686" xfId="35280" hidden="1"/>
    <cellStyle name="Currency [0] 2687" xfId="5475" hidden="1"/>
    <cellStyle name="Currency [0] 2687" xfId="34863" hidden="1"/>
    <cellStyle name="Currency [0] 2688" xfId="5874" hidden="1"/>
    <cellStyle name="Currency [0] 2688" xfId="35262" hidden="1"/>
    <cellStyle name="Currency [0] 2689" xfId="5897" hidden="1"/>
    <cellStyle name="Currency [0] 2689" xfId="35285" hidden="1"/>
    <cellStyle name="Currency [0] 269" xfId="2678" hidden="1"/>
    <cellStyle name="Currency [0] 269" xfId="32067" hidden="1"/>
    <cellStyle name="Currency [0] 2690" xfId="5899" hidden="1"/>
    <cellStyle name="Currency [0] 2690" xfId="35287" hidden="1"/>
    <cellStyle name="Currency [0] 2691" xfId="5755" hidden="1"/>
    <cellStyle name="Currency [0] 2691" xfId="35143" hidden="1"/>
    <cellStyle name="Currency [0] 2692" xfId="5854" hidden="1"/>
    <cellStyle name="Currency [0] 2692" xfId="35242" hidden="1"/>
    <cellStyle name="Currency [0] 2693" xfId="5821" hidden="1"/>
    <cellStyle name="Currency [0] 2693" xfId="35209" hidden="1"/>
    <cellStyle name="Currency [0] 2694" xfId="5839" hidden="1"/>
    <cellStyle name="Currency [0] 2694" xfId="35227" hidden="1"/>
    <cellStyle name="Currency [0] 2695" xfId="5836" hidden="1"/>
    <cellStyle name="Currency [0] 2695" xfId="35224" hidden="1"/>
    <cellStyle name="Currency [0] 2696" xfId="5903" hidden="1"/>
    <cellStyle name="Currency [0] 2696" xfId="35291" hidden="1"/>
    <cellStyle name="Currency [0] 2697" xfId="5788" hidden="1"/>
    <cellStyle name="Currency [0] 2697" xfId="35176" hidden="1"/>
    <cellStyle name="Currency [0] 2698" xfId="5888" hidden="1"/>
    <cellStyle name="Currency [0] 2698" xfId="35276" hidden="1"/>
    <cellStyle name="Currency [0] 2699" xfId="5910" hidden="1"/>
    <cellStyle name="Currency [0] 2699" xfId="35298" hidden="1"/>
    <cellStyle name="Currency [0] 27" xfId="160" hidden="1"/>
    <cellStyle name="Currency [0] 27" xfId="325" hidden="1"/>
    <cellStyle name="Currency [0] 27" xfId="219" hidden="1"/>
    <cellStyle name="Currency [0] 27" xfId="60" hidden="1"/>
    <cellStyle name="Currency [0] 27" xfId="508" hidden="1"/>
    <cellStyle name="Currency [0] 27" xfId="673" hidden="1"/>
    <cellStyle name="Currency [0] 27" xfId="567" hidden="1"/>
    <cellStyle name="Currency [0] 27" xfId="408" hidden="1"/>
    <cellStyle name="Currency [0] 27" xfId="846" hidden="1"/>
    <cellStyle name="Currency [0] 27" xfId="1011" hidden="1"/>
    <cellStyle name="Currency [0] 27" xfId="905" hidden="1"/>
    <cellStyle name="Currency [0] 27" xfId="746" hidden="1"/>
    <cellStyle name="Currency [0] 27" xfId="1188" hidden="1"/>
    <cellStyle name="Currency [0] 27" xfId="1353" hidden="1"/>
    <cellStyle name="Currency [0] 27" xfId="1247" hidden="1"/>
    <cellStyle name="Currency [0] 27" xfId="1088" hidden="1"/>
    <cellStyle name="Currency [0] 27" xfId="1516" hidden="1"/>
    <cellStyle name="Currency [0] 27" xfId="1681" hidden="1"/>
    <cellStyle name="Currency [0] 27" xfId="1575" hidden="1"/>
    <cellStyle name="Currency [0] 27" xfId="1416" hidden="1"/>
    <cellStyle name="Currency [0] 27" xfId="1844" hidden="1"/>
    <cellStyle name="Currency [0] 27" xfId="2009" hidden="1"/>
    <cellStyle name="Currency [0] 27" xfId="1903" hidden="1"/>
    <cellStyle name="Currency [0] 27" xfId="1744" hidden="1"/>
    <cellStyle name="Currency [0] 27" xfId="2175" hidden="1"/>
    <cellStyle name="Currency [0] 27" xfId="2339" hidden="1"/>
    <cellStyle name="Currency [0] 27" xfId="2234" hidden="1"/>
    <cellStyle name="Currency [0] 27" xfId="2062" hidden="1"/>
    <cellStyle name="Currency [0] 27" xfId="2421" hidden="1"/>
    <cellStyle name="Currency [0] 27" xfId="31810" hidden="1"/>
    <cellStyle name="Currency [0] 27" xfId="61229" hidden="1"/>
    <cellStyle name="Currency [0] 27" xfId="61311" hidden="1"/>
    <cellStyle name="Currency [0] 27" xfId="61395" hidden="1"/>
    <cellStyle name="Currency [0] 27" xfId="61477" hidden="1"/>
    <cellStyle name="Currency [0] 27" xfId="61560" hidden="1"/>
    <cellStyle name="Currency [0] 27" xfId="61642" hidden="1"/>
    <cellStyle name="Currency [0] 27" xfId="61722" hidden="1"/>
    <cellStyle name="Currency [0] 27" xfId="61804" hidden="1"/>
    <cellStyle name="Currency [0] 27" xfId="61886" hidden="1"/>
    <cellStyle name="Currency [0] 27" xfId="61968" hidden="1"/>
    <cellStyle name="Currency [0] 27" xfId="62052" hidden="1"/>
    <cellStyle name="Currency [0] 27" xfId="62134" hidden="1"/>
    <cellStyle name="Currency [0] 27" xfId="62216" hidden="1"/>
    <cellStyle name="Currency [0] 27" xfId="62298" hidden="1"/>
    <cellStyle name="Currency [0] 27" xfId="62378" hidden="1"/>
    <cellStyle name="Currency [0] 27" xfId="62460" hidden="1"/>
    <cellStyle name="Currency [0] 27" xfId="62535" hidden="1"/>
    <cellStyle name="Currency [0] 27" xfId="62617" hidden="1"/>
    <cellStyle name="Currency [0] 27" xfId="62701" hidden="1"/>
    <cellStyle name="Currency [0] 27" xfId="62783" hidden="1"/>
    <cellStyle name="Currency [0] 27" xfId="62865" hidden="1"/>
    <cellStyle name="Currency [0] 27" xfId="62947" hidden="1"/>
    <cellStyle name="Currency [0] 27" xfId="63027" hidden="1"/>
    <cellStyle name="Currency [0] 27" xfId="63109" hidden="1"/>
    <cellStyle name="Currency [0] 270" xfId="2685" hidden="1"/>
    <cellStyle name="Currency [0] 270" xfId="32074" hidden="1"/>
    <cellStyle name="Currency [0] 2700" xfId="5912" hidden="1"/>
    <cellStyle name="Currency [0] 2700" xfId="35300" hidden="1"/>
    <cellStyle name="Currency [0] 2701" xfId="5840" hidden="1"/>
    <cellStyle name="Currency [0] 2701" xfId="35228" hidden="1"/>
    <cellStyle name="Currency [0] 2702" xfId="5872" hidden="1"/>
    <cellStyle name="Currency [0] 2702" xfId="35260" hidden="1"/>
    <cellStyle name="Currency [0] 2703" xfId="5520" hidden="1"/>
    <cellStyle name="Currency [0] 2703" xfId="34908" hidden="1"/>
    <cellStyle name="Currency [0] 2704" xfId="5858" hidden="1"/>
    <cellStyle name="Currency [0] 2704" xfId="35246" hidden="1"/>
    <cellStyle name="Currency [0] 2705" xfId="5855" hidden="1"/>
    <cellStyle name="Currency [0] 2705" xfId="35243" hidden="1"/>
    <cellStyle name="Currency [0] 2706" xfId="5916" hidden="1"/>
    <cellStyle name="Currency [0] 2706" xfId="35304" hidden="1"/>
    <cellStyle name="Currency [0] 2707" xfId="5751" hidden="1"/>
    <cellStyle name="Currency [0] 2707" xfId="35139" hidden="1"/>
    <cellStyle name="Currency [0] 2708" xfId="5900" hidden="1"/>
    <cellStyle name="Currency [0] 2708" xfId="35288" hidden="1"/>
    <cellStyle name="Currency [0] 2709" xfId="5920" hidden="1"/>
    <cellStyle name="Currency [0] 2709" xfId="35308" hidden="1"/>
    <cellStyle name="Currency [0] 271" xfId="2689" hidden="1"/>
    <cellStyle name="Currency [0] 271" xfId="32078" hidden="1"/>
    <cellStyle name="Currency [0] 2710" xfId="5922" hidden="1"/>
    <cellStyle name="Currency [0] 2710" xfId="35310" hidden="1"/>
    <cellStyle name="Currency [0] 2711" xfId="5859" hidden="1"/>
    <cellStyle name="Currency [0] 2711" xfId="35247" hidden="1"/>
    <cellStyle name="Currency [0] 2712" xfId="5887" hidden="1"/>
    <cellStyle name="Currency [0] 2712" xfId="35275" hidden="1"/>
    <cellStyle name="Currency [0] 2713" xfId="5847" hidden="1"/>
    <cellStyle name="Currency [0] 2713" xfId="35235" hidden="1"/>
    <cellStyle name="Currency [0] 2714" xfId="5876" hidden="1"/>
    <cellStyle name="Currency [0] 2714" xfId="35264" hidden="1"/>
    <cellStyle name="Currency [0] 2715" xfId="5873" hidden="1"/>
    <cellStyle name="Currency [0] 2715" xfId="35261" hidden="1"/>
    <cellStyle name="Currency [0] 2716" xfId="5926" hidden="1"/>
    <cellStyle name="Currency [0] 2716" xfId="35314" hidden="1"/>
    <cellStyle name="Currency [0] 2717" xfId="5754" hidden="1"/>
    <cellStyle name="Currency [0] 2717" xfId="35142" hidden="1"/>
    <cellStyle name="Currency [0] 2718" xfId="5913" hidden="1"/>
    <cellStyle name="Currency [0] 2718" xfId="35301" hidden="1"/>
    <cellStyle name="Currency [0] 2719" xfId="5930" hidden="1"/>
    <cellStyle name="Currency [0] 2719" xfId="35318" hidden="1"/>
    <cellStyle name="Currency [0] 272" xfId="2684" hidden="1"/>
    <cellStyle name="Currency [0] 272" xfId="32073" hidden="1"/>
    <cellStyle name="Currency [0] 2720" xfId="5932" hidden="1"/>
    <cellStyle name="Currency [0] 2720" xfId="35320" hidden="1"/>
    <cellStyle name="Currency [0] 2721" xfId="5813" hidden="1"/>
    <cellStyle name="Currency [0] 2721" xfId="35201" hidden="1"/>
    <cellStyle name="Currency [0] 2722" xfId="5849" hidden="1"/>
    <cellStyle name="Currency [0] 2722" xfId="35237" hidden="1"/>
    <cellStyle name="Currency [0] 2723" xfId="5918" hidden="1"/>
    <cellStyle name="Currency [0] 2723" xfId="35306" hidden="1"/>
    <cellStyle name="Currency [0] 2724" xfId="5906" hidden="1"/>
    <cellStyle name="Currency [0] 2724" xfId="35294" hidden="1"/>
    <cellStyle name="Currency [0] 2725" xfId="5923" hidden="1"/>
    <cellStyle name="Currency [0] 2725" xfId="35311" hidden="1"/>
    <cellStyle name="Currency [0] 2726" xfId="5934" hidden="1"/>
    <cellStyle name="Currency [0] 2726" xfId="35322" hidden="1"/>
    <cellStyle name="Currency [0] 2727" xfId="5782" hidden="1"/>
    <cellStyle name="Currency [0] 2727" xfId="35170" hidden="1"/>
    <cellStyle name="Currency [0] 2728" xfId="5846" hidden="1"/>
    <cellStyle name="Currency [0] 2728" xfId="35234" hidden="1"/>
    <cellStyle name="Currency [0] 2729" xfId="5938" hidden="1"/>
    <cellStyle name="Currency [0] 2729" xfId="35326" hidden="1"/>
    <cellStyle name="Currency [0] 273" xfId="2707" hidden="1"/>
    <cellStyle name="Currency [0] 273" xfId="32096" hidden="1"/>
    <cellStyle name="Currency [0] 2730" xfId="5940" hidden="1"/>
    <cellStyle name="Currency [0] 2730" xfId="35328" hidden="1"/>
    <cellStyle name="Currency [0] 2731" xfId="5895" hidden="1"/>
    <cellStyle name="Currency [0] 2731" xfId="35283" hidden="1"/>
    <cellStyle name="Currency [0] 2732" xfId="5907" hidden="1"/>
    <cellStyle name="Currency [0] 2732" xfId="35295" hidden="1"/>
    <cellStyle name="Currency [0] 2733" xfId="5935" hidden="1"/>
    <cellStyle name="Currency [0] 2733" xfId="35323" hidden="1"/>
    <cellStyle name="Currency [0] 2734" xfId="5908" hidden="1"/>
    <cellStyle name="Currency [0] 2734" xfId="35296" hidden="1"/>
    <cellStyle name="Currency [0] 2735" xfId="5941" hidden="1"/>
    <cellStyle name="Currency [0] 2735" xfId="35329" hidden="1"/>
    <cellStyle name="Currency [0] 2736" xfId="5943" hidden="1"/>
    <cellStyle name="Currency [0] 2736" xfId="35331" hidden="1"/>
    <cellStyle name="Currency [0] 2737" xfId="5936" hidden="1"/>
    <cellStyle name="Currency [0] 2737" xfId="35324" hidden="1"/>
    <cellStyle name="Currency [0] 2738" xfId="5882" hidden="1"/>
    <cellStyle name="Currency [0] 2738" xfId="35270" hidden="1"/>
    <cellStyle name="Currency [0] 2739" xfId="5945" hidden="1"/>
    <cellStyle name="Currency [0] 2739" xfId="35333" hidden="1"/>
    <cellStyle name="Currency [0] 274" xfId="2713" hidden="1"/>
    <cellStyle name="Currency [0] 274" xfId="32102" hidden="1"/>
    <cellStyle name="Currency [0] 2740" xfId="5947" hidden="1"/>
    <cellStyle name="Currency [0] 2740" xfId="35335" hidden="1"/>
    <cellStyle name="Currency [0] 2741" xfId="5459" hidden="1"/>
    <cellStyle name="Currency [0] 2741" xfId="34847" hidden="1"/>
    <cellStyle name="Currency [0] 2742" xfId="5437" hidden="1"/>
    <cellStyle name="Currency [0] 2742" xfId="34825" hidden="1"/>
    <cellStyle name="Currency [0] 2743" xfId="5953" hidden="1"/>
    <cellStyle name="Currency [0] 2743" xfId="35341" hidden="1"/>
    <cellStyle name="Currency [0] 2744" xfId="5959" hidden="1"/>
    <cellStyle name="Currency [0] 2744" xfId="35347" hidden="1"/>
    <cellStyle name="Currency [0] 2745" xfId="5961" hidden="1"/>
    <cellStyle name="Currency [0] 2745" xfId="35349" hidden="1"/>
    <cellStyle name="Currency [0] 2746" xfId="5454" hidden="1"/>
    <cellStyle name="Currency [0] 2746" xfId="34842" hidden="1"/>
    <cellStyle name="Currency [0] 2747" xfId="5955" hidden="1"/>
    <cellStyle name="Currency [0] 2747" xfId="35343" hidden="1"/>
    <cellStyle name="Currency [0] 2748" xfId="5963" hidden="1"/>
    <cellStyle name="Currency [0] 2748" xfId="35351" hidden="1"/>
    <cellStyle name="Currency [0] 2749" xfId="5965" hidden="1"/>
    <cellStyle name="Currency [0] 2749" xfId="35353" hidden="1"/>
    <cellStyle name="Currency [0] 275" xfId="2675" hidden="1"/>
    <cellStyle name="Currency [0] 275" xfId="32064" hidden="1"/>
    <cellStyle name="Currency [0] 2750" xfId="5954" hidden="1"/>
    <cellStyle name="Currency [0] 2750" xfId="35342" hidden="1"/>
    <cellStyle name="Currency [0] 2751" xfId="5460" hidden="1"/>
    <cellStyle name="Currency [0] 2751" xfId="34848" hidden="1"/>
    <cellStyle name="Currency [0] 2752" xfId="5976" hidden="1"/>
    <cellStyle name="Currency [0] 2752" xfId="35364" hidden="1"/>
    <cellStyle name="Currency [0] 2753" xfId="5985" hidden="1"/>
    <cellStyle name="Currency [0] 2753" xfId="35373" hidden="1"/>
    <cellStyle name="Currency [0] 2754" xfId="5996" hidden="1"/>
    <cellStyle name="Currency [0] 2754" xfId="35384" hidden="1"/>
    <cellStyle name="Currency [0] 2755" xfId="6002" hidden="1"/>
    <cellStyle name="Currency [0] 2755" xfId="35390" hidden="1"/>
    <cellStyle name="Currency [0] 2756" xfId="5974" hidden="1"/>
    <cellStyle name="Currency [0] 2756" xfId="35362" hidden="1"/>
    <cellStyle name="Currency [0] 2757" xfId="5992" hidden="1"/>
    <cellStyle name="Currency [0] 2757" xfId="35380" hidden="1"/>
    <cellStyle name="Currency [0] 2758" xfId="6014" hidden="1"/>
    <cellStyle name="Currency [0] 2758" xfId="35402" hidden="1"/>
    <cellStyle name="Currency [0] 2759" xfId="6016" hidden="1"/>
    <cellStyle name="Currency [0] 2759" xfId="35404" hidden="1"/>
    <cellStyle name="Currency [0] 276" xfId="2705" hidden="1"/>
    <cellStyle name="Currency [0] 276" xfId="32094" hidden="1"/>
    <cellStyle name="Currency [0] 2760" xfId="5950" hidden="1"/>
    <cellStyle name="Currency [0] 2760" xfId="35338" hidden="1"/>
    <cellStyle name="Currency [0] 2761" xfId="5464" hidden="1"/>
    <cellStyle name="Currency [0] 2761" xfId="34852" hidden="1"/>
    <cellStyle name="Currency [0] 2762" xfId="5988" hidden="1"/>
    <cellStyle name="Currency [0] 2762" xfId="35376" hidden="1"/>
    <cellStyle name="Currency [0] 2763" xfId="5480" hidden="1"/>
    <cellStyle name="Currency [0] 2763" xfId="34868" hidden="1"/>
    <cellStyle name="Currency [0] 2764" xfId="5977" hidden="1"/>
    <cellStyle name="Currency [0] 2764" xfId="35365" hidden="1"/>
    <cellStyle name="Currency [0] 2765" xfId="6021" hidden="1"/>
    <cellStyle name="Currency [0] 2765" xfId="35409" hidden="1"/>
    <cellStyle name="Currency [0] 2766" xfId="5989" hidden="1"/>
    <cellStyle name="Currency [0] 2766" xfId="35377" hidden="1"/>
    <cellStyle name="Currency [0] 2767" xfId="5997" hidden="1"/>
    <cellStyle name="Currency [0] 2767" xfId="35385" hidden="1"/>
    <cellStyle name="Currency [0] 2768" xfId="6033" hidden="1"/>
    <cellStyle name="Currency [0] 2768" xfId="35421" hidden="1"/>
    <cellStyle name="Currency [0] 2769" xfId="6035" hidden="1"/>
    <cellStyle name="Currency [0] 2769" xfId="35423" hidden="1"/>
    <cellStyle name="Currency [0] 277" xfId="2717" hidden="1"/>
    <cellStyle name="Currency [0] 277" xfId="32106" hidden="1"/>
    <cellStyle name="Currency [0] 2770" xfId="5991" hidden="1"/>
    <cellStyle name="Currency [0] 2770" xfId="35379" hidden="1"/>
    <cellStyle name="Currency [0] 2771" xfId="6004" hidden="1"/>
    <cellStyle name="Currency [0] 2771" xfId="35392" hidden="1"/>
    <cellStyle name="Currency [0] 2772" xfId="6009" hidden="1"/>
    <cellStyle name="Currency [0] 2772" xfId="35397" hidden="1"/>
    <cellStyle name="Currency [0] 2773" xfId="6003" hidden="1"/>
    <cellStyle name="Currency [0] 2773" xfId="35391" hidden="1"/>
    <cellStyle name="Currency [0] 2774" xfId="6051" hidden="1"/>
    <cellStyle name="Currency [0] 2774" xfId="35439" hidden="1"/>
    <cellStyle name="Currency [0] 2775" xfId="6059" hidden="1"/>
    <cellStyle name="Currency [0] 2775" xfId="35447" hidden="1"/>
    <cellStyle name="Currency [0] 2776" xfId="5987" hidden="1"/>
    <cellStyle name="Currency [0] 2776" xfId="35375" hidden="1"/>
    <cellStyle name="Currency [0] 2777" xfId="6045" hidden="1"/>
    <cellStyle name="Currency [0] 2777" xfId="35433" hidden="1"/>
    <cellStyle name="Currency [0] 2778" xfId="6068" hidden="1"/>
    <cellStyle name="Currency [0] 2778" xfId="35456" hidden="1"/>
    <cellStyle name="Currency [0] 2779" xfId="6070" hidden="1"/>
    <cellStyle name="Currency [0] 2779" xfId="35458" hidden="1"/>
    <cellStyle name="Currency [0] 278" xfId="2718" hidden="1"/>
    <cellStyle name="Currency [0] 278" xfId="32107" hidden="1"/>
    <cellStyle name="Currency [0] 2780" xfId="5970" hidden="1"/>
    <cellStyle name="Currency [0] 2780" xfId="35358" hidden="1"/>
    <cellStyle name="Currency [0] 2781" xfId="5980" hidden="1"/>
    <cellStyle name="Currency [0] 2781" xfId="35368" hidden="1"/>
    <cellStyle name="Currency [0] 2782" xfId="6042" hidden="1"/>
    <cellStyle name="Currency [0] 2782" xfId="35430" hidden="1"/>
    <cellStyle name="Currency [0] 2783" xfId="6007" hidden="1"/>
    <cellStyle name="Currency [0] 2783" xfId="35395" hidden="1"/>
    <cellStyle name="Currency [0] 2784" xfId="5957" hidden="1"/>
    <cellStyle name="Currency [0] 2784" xfId="35345" hidden="1"/>
    <cellStyle name="Currency [0] 2785" xfId="6078" hidden="1"/>
    <cellStyle name="Currency [0] 2785" xfId="35466" hidden="1"/>
    <cellStyle name="Currency [0] 2786" xfId="6043" hidden="1"/>
    <cellStyle name="Currency [0] 2786" xfId="35431" hidden="1"/>
    <cellStyle name="Currency [0] 2787" xfId="6054" hidden="1"/>
    <cellStyle name="Currency [0] 2787" xfId="35442" hidden="1"/>
    <cellStyle name="Currency [0] 2788" xfId="6086" hidden="1"/>
    <cellStyle name="Currency [0] 2788" xfId="35474" hidden="1"/>
    <cellStyle name="Currency [0] 2789" xfId="6088" hidden="1"/>
    <cellStyle name="Currency [0] 2789" xfId="35476" hidden="1"/>
    <cellStyle name="Currency [0] 279" xfId="2666" hidden="1"/>
    <cellStyle name="Currency [0] 279" xfId="32055" hidden="1"/>
    <cellStyle name="Currency [0] 2790" xfId="6040" hidden="1"/>
    <cellStyle name="Currency [0] 2790" xfId="35428" hidden="1"/>
    <cellStyle name="Currency [0] 2791" xfId="6039" hidden="1"/>
    <cellStyle name="Currency [0] 2791" xfId="35427" hidden="1"/>
    <cellStyle name="Currency [0] 2792" xfId="6029" hidden="1"/>
    <cellStyle name="Currency [0] 2792" xfId="35417" hidden="1"/>
    <cellStyle name="Currency [0] 2793" xfId="6025" hidden="1"/>
    <cellStyle name="Currency [0] 2793" xfId="35413" hidden="1"/>
    <cellStyle name="Currency [0] 2794" xfId="6027" hidden="1"/>
    <cellStyle name="Currency [0] 2794" xfId="35415" hidden="1"/>
    <cellStyle name="Currency [0] 2795" xfId="6095" hidden="1"/>
    <cellStyle name="Currency [0] 2795" xfId="35483" hidden="1"/>
    <cellStyle name="Currency [0] 2796" xfId="5466" hidden="1"/>
    <cellStyle name="Currency [0] 2796" xfId="34854" hidden="1"/>
    <cellStyle name="Currency [0] 2797" xfId="6073" hidden="1"/>
    <cellStyle name="Currency [0] 2797" xfId="35461" hidden="1"/>
    <cellStyle name="Currency [0] 2798" xfId="6101" hidden="1"/>
    <cellStyle name="Currency [0] 2798" xfId="35489" hidden="1"/>
    <cellStyle name="Currency [0] 2799" xfId="6103" hidden="1"/>
    <cellStyle name="Currency [0] 2799" xfId="35491" hidden="1"/>
    <cellStyle name="Currency [0] 28" xfId="162" hidden="1"/>
    <cellStyle name="Currency [0] 28" xfId="327" hidden="1"/>
    <cellStyle name="Currency [0] 28" xfId="217" hidden="1"/>
    <cellStyle name="Currency [0] 28" xfId="65" hidden="1"/>
    <cellStyle name="Currency [0] 28" xfId="510" hidden="1"/>
    <cellStyle name="Currency [0] 28" xfId="675" hidden="1"/>
    <cellStyle name="Currency [0] 28" xfId="565" hidden="1"/>
    <cellStyle name="Currency [0] 28" xfId="413" hidden="1"/>
    <cellStyle name="Currency [0] 28" xfId="848" hidden="1"/>
    <cellStyle name="Currency [0] 28" xfId="1013" hidden="1"/>
    <cellStyle name="Currency [0] 28" xfId="903" hidden="1"/>
    <cellStyle name="Currency [0] 28" xfId="751" hidden="1"/>
    <cellStyle name="Currency [0] 28" xfId="1190" hidden="1"/>
    <cellStyle name="Currency [0] 28" xfId="1355" hidden="1"/>
    <cellStyle name="Currency [0] 28" xfId="1245" hidden="1"/>
    <cellStyle name="Currency [0] 28" xfId="1093" hidden="1"/>
    <cellStyle name="Currency [0] 28" xfId="1518" hidden="1"/>
    <cellStyle name="Currency [0] 28" xfId="1683" hidden="1"/>
    <cellStyle name="Currency [0] 28" xfId="1573" hidden="1"/>
    <cellStyle name="Currency [0] 28" xfId="1421" hidden="1"/>
    <cellStyle name="Currency [0] 28" xfId="1846" hidden="1"/>
    <cellStyle name="Currency [0] 28" xfId="2011" hidden="1"/>
    <cellStyle name="Currency [0] 28" xfId="1901" hidden="1"/>
    <cellStyle name="Currency [0] 28" xfId="1749" hidden="1"/>
    <cellStyle name="Currency [0] 28" xfId="2177" hidden="1"/>
    <cellStyle name="Currency [0] 28" xfId="2341" hidden="1"/>
    <cellStyle name="Currency [0] 28" xfId="2232" hidden="1"/>
    <cellStyle name="Currency [0] 28" xfId="2072" hidden="1"/>
    <cellStyle name="Currency [0] 28" xfId="2425" hidden="1"/>
    <cellStyle name="Currency [0] 28" xfId="31814" hidden="1"/>
    <cellStyle name="Currency [0] 28" xfId="61231" hidden="1"/>
    <cellStyle name="Currency [0] 28" xfId="61313" hidden="1"/>
    <cellStyle name="Currency [0] 28" xfId="61397" hidden="1"/>
    <cellStyle name="Currency [0] 28" xfId="61479" hidden="1"/>
    <cellStyle name="Currency [0] 28" xfId="61562" hidden="1"/>
    <cellStyle name="Currency [0] 28" xfId="61644" hidden="1"/>
    <cellStyle name="Currency [0] 28" xfId="61724" hidden="1"/>
    <cellStyle name="Currency [0] 28" xfId="61806" hidden="1"/>
    <cellStyle name="Currency [0] 28" xfId="61888" hidden="1"/>
    <cellStyle name="Currency [0] 28" xfId="61970" hidden="1"/>
    <cellStyle name="Currency [0] 28" xfId="62054" hidden="1"/>
    <cellStyle name="Currency [0] 28" xfId="62136" hidden="1"/>
    <cellStyle name="Currency [0] 28" xfId="62218" hidden="1"/>
    <cellStyle name="Currency [0] 28" xfId="62300" hidden="1"/>
    <cellStyle name="Currency [0] 28" xfId="62380" hidden="1"/>
    <cellStyle name="Currency [0] 28" xfId="62462" hidden="1"/>
    <cellStyle name="Currency [0] 28" xfId="62537" hidden="1"/>
    <cellStyle name="Currency [0] 28" xfId="62619" hidden="1"/>
    <cellStyle name="Currency [0] 28" xfId="62703" hidden="1"/>
    <cellStyle name="Currency [0] 28" xfId="62785" hidden="1"/>
    <cellStyle name="Currency [0] 28" xfId="62867" hidden="1"/>
    <cellStyle name="Currency [0] 28" xfId="62949" hidden="1"/>
    <cellStyle name="Currency [0] 28" xfId="63029" hidden="1"/>
    <cellStyle name="Currency [0] 28" xfId="63111" hidden="1"/>
    <cellStyle name="Currency [0] 280" xfId="2673" hidden="1"/>
    <cellStyle name="Currency [0] 280" xfId="32062" hidden="1"/>
    <cellStyle name="Currency [0] 2800" xfId="5978" hidden="1"/>
    <cellStyle name="Currency [0] 2800" xfId="35366" hidden="1"/>
    <cellStyle name="Currency [0] 2801" xfId="6052" hidden="1"/>
    <cellStyle name="Currency [0] 2801" xfId="35440" hidden="1"/>
    <cellStyle name="Currency [0] 2802" xfId="6008" hidden="1"/>
    <cellStyle name="Currency [0] 2802" xfId="35396" hidden="1"/>
    <cellStyle name="Currency [0] 2803" xfId="6044" hidden="1"/>
    <cellStyle name="Currency [0] 2803" xfId="35432" hidden="1"/>
    <cellStyle name="Currency [0] 2804" xfId="6048" hidden="1"/>
    <cellStyle name="Currency [0] 2804" xfId="35436" hidden="1"/>
    <cellStyle name="Currency [0] 2805" xfId="6109" hidden="1"/>
    <cellStyle name="Currency [0] 2805" xfId="35497" hidden="1"/>
    <cellStyle name="Currency [0] 2806" xfId="5453" hidden="1"/>
    <cellStyle name="Currency [0] 2806" xfId="34841" hidden="1"/>
    <cellStyle name="Currency [0] 2807" xfId="6091" hidden="1"/>
    <cellStyle name="Currency [0] 2807" xfId="35479" hidden="1"/>
    <cellStyle name="Currency [0] 2808" xfId="6114" hidden="1"/>
    <cellStyle name="Currency [0] 2808" xfId="35502" hidden="1"/>
    <cellStyle name="Currency [0] 2809" xfId="6116" hidden="1"/>
    <cellStyle name="Currency [0] 2809" xfId="35504" hidden="1"/>
    <cellStyle name="Currency [0] 281" xfId="2702" hidden="1"/>
    <cellStyle name="Currency [0] 281" xfId="32091" hidden="1"/>
    <cellStyle name="Currency [0] 2810" xfId="5972" hidden="1"/>
    <cellStyle name="Currency [0] 2810" xfId="35360" hidden="1"/>
    <cellStyle name="Currency [0] 2811" xfId="6071" hidden="1"/>
    <cellStyle name="Currency [0] 2811" xfId="35459" hidden="1"/>
    <cellStyle name="Currency [0] 2812" xfId="6038" hidden="1"/>
    <cellStyle name="Currency [0] 2812" xfId="35426" hidden="1"/>
    <cellStyle name="Currency [0] 2813" xfId="6056" hidden="1"/>
    <cellStyle name="Currency [0] 2813" xfId="35444" hidden="1"/>
    <cellStyle name="Currency [0] 2814" xfId="6053" hidden="1"/>
    <cellStyle name="Currency [0] 2814" xfId="35441" hidden="1"/>
    <cellStyle name="Currency [0] 2815" xfId="6120" hidden="1"/>
    <cellStyle name="Currency [0] 2815" xfId="35508" hidden="1"/>
    <cellStyle name="Currency [0] 2816" xfId="6005" hidden="1"/>
    <cellStyle name="Currency [0] 2816" xfId="35393" hidden="1"/>
    <cellStyle name="Currency [0] 2817" xfId="6105" hidden="1"/>
    <cellStyle name="Currency [0] 2817" xfId="35493" hidden="1"/>
    <cellStyle name="Currency [0] 2818" xfId="6127" hidden="1"/>
    <cellStyle name="Currency [0] 2818" xfId="35515" hidden="1"/>
    <cellStyle name="Currency [0] 2819" xfId="6129" hidden="1"/>
    <cellStyle name="Currency [0] 2819" xfId="35517" hidden="1"/>
    <cellStyle name="Currency [0] 282" xfId="2687" hidden="1"/>
    <cellStyle name="Currency [0] 282" xfId="32076" hidden="1"/>
    <cellStyle name="Currency [0] 2820" xfId="6057" hidden="1"/>
    <cellStyle name="Currency [0] 2820" xfId="35445" hidden="1"/>
    <cellStyle name="Currency [0] 2821" xfId="6089" hidden="1"/>
    <cellStyle name="Currency [0] 2821" xfId="35477" hidden="1"/>
    <cellStyle name="Currency [0] 2822" xfId="5432" hidden="1"/>
    <cellStyle name="Currency [0] 2822" xfId="34820" hidden="1"/>
    <cellStyle name="Currency [0] 2823" xfId="6075" hidden="1"/>
    <cellStyle name="Currency [0] 2823" xfId="35463" hidden="1"/>
    <cellStyle name="Currency [0] 2824" xfId="6072" hidden="1"/>
    <cellStyle name="Currency [0] 2824" xfId="35460" hidden="1"/>
    <cellStyle name="Currency [0] 2825" xfId="6133" hidden="1"/>
    <cellStyle name="Currency [0] 2825" xfId="35521" hidden="1"/>
    <cellStyle name="Currency [0] 2826" xfId="5968" hidden="1"/>
    <cellStyle name="Currency [0] 2826" xfId="35356" hidden="1"/>
    <cellStyle name="Currency [0] 2827" xfId="6117" hidden="1"/>
    <cellStyle name="Currency [0] 2827" xfId="35505" hidden="1"/>
    <cellStyle name="Currency [0] 2828" xfId="6137" hidden="1"/>
    <cellStyle name="Currency [0] 2828" xfId="35525" hidden="1"/>
    <cellStyle name="Currency [0] 2829" xfId="6139" hidden="1"/>
    <cellStyle name="Currency [0] 2829" xfId="35527" hidden="1"/>
    <cellStyle name="Currency [0] 283" xfId="2660" hidden="1"/>
    <cellStyle name="Currency [0] 283" xfId="32049" hidden="1"/>
    <cellStyle name="Currency [0] 2830" xfId="6076" hidden="1"/>
    <cellStyle name="Currency [0] 2830" xfId="35464" hidden="1"/>
    <cellStyle name="Currency [0] 2831" xfId="6104" hidden="1"/>
    <cellStyle name="Currency [0] 2831" xfId="35492" hidden="1"/>
    <cellStyle name="Currency [0] 2832" xfId="6064" hidden="1"/>
    <cellStyle name="Currency [0] 2832" xfId="35452" hidden="1"/>
    <cellStyle name="Currency [0] 2833" xfId="6093" hidden="1"/>
    <cellStyle name="Currency [0] 2833" xfId="35481" hidden="1"/>
    <cellStyle name="Currency [0] 2834" xfId="6090" hidden="1"/>
    <cellStyle name="Currency [0] 2834" xfId="35478" hidden="1"/>
    <cellStyle name="Currency [0] 2835" xfId="6143" hidden="1"/>
    <cellStyle name="Currency [0] 2835" xfId="35531" hidden="1"/>
    <cellStyle name="Currency [0] 2836" xfId="5971" hidden="1"/>
    <cellStyle name="Currency [0] 2836" xfId="35359" hidden="1"/>
    <cellStyle name="Currency [0] 2837" xfId="6130" hidden="1"/>
    <cellStyle name="Currency [0] 2837" xfId="35518" hidden="1"/>
    <cellStyle name="Currency [0] 2838" xfId="6147" hidden="1"/>
    <cellStyle name="Currency [0] 2838" xfId="35535" hidden="1"/>
    <cellStyle name="Currency [0] 2839" xfId="6149" hidden="1"/>
    <cellStyle name="Currency [0] 2839" xfId="35537" hidden="1"/>
    <cellStyle name="Currency [0] 284" xfId="2724" hidden="1"/>
    <cellStyle name="Currency [0] 284" xfId="32113" hidden="1"/>
    <cellStyle name="Currency [0] 2840" xfId="6030" hidden="1"/>
    <cellStyle name="Currency [0] 2840" xfId="35418" hidden="1"/>
    <cellStyle name="Currency [0] 2841" xfId="6066" hidden="1"/>
    <cellStyle name="Currency [0] 2841" xfId="35454" hidden="1"/>
    <cellStyle name="Currency [0] 2842" xfId="6135" hidden="1"/>
    <cellStyle name="Currency [0] 2842" xfId="35523" hidden="1"/>
    <cellStyle name="Currency [0] 2843" xfId="6123" hidden="1"/>
    <cellStyle name="Currency [0] 2843" xfId="35511" hidden="1"/>
    <cellStyle name="Currency [0] 2844" xfId="6140" hidden="1"/>
    <cellStyle name="Currency [0] 2844" xfId="35528" hidden="1"/>
    <cellStyle name="Currency [0] 2845" xfId="6151" hidden="1"/>
    <cellStyle name="Currency [0] 2845" xfId="35539" hidden="1"/>
    <cellStyle name="Currency [0] 2846" xfId="5999" hidden="1"/>
    <cellStyle name="Currency [0] 2846" xfId="35387" hidden="1"/>
    <cellStyle name="Currency [0] 2847" xfId="6063" hidden="1"/>
    <cellStyle name="Currency [0] 2847" xfId="35451" hidden="1"/>
    <cellStyle name="Currency [0] 2848" xfId="6155" hidden="1"/>
    <cellStyle name="Currency [0] 2848" xfId="35543" hidden="1"/>
    <cellStyle name="Currency [0] 2849" xfId="6157" hidden="1"/>
    <cellStyle name="Currency [0] 2849" xfId="35545" hidden="1"/>
    <cellStyle name="Currency [0] 285" xfId="2703" hidden="1"/>
    <cellStyle name="Currency [0] 285" xfId="32092" hidden="1"/>
    <cellStyle name="Currency [0] 2850" xfId="6112" hidden="1"/>
    <cellStyle name="Currency [0] 2850" xfId="35500" hidden="1"/>
    <cellStyle name="Currency [0] 2851" xfId="6124" hidden="1"/>
    <cellStyle name="Currency [0] 2851" xfId="35512" hidden="1"/>
    <cellStyle name="Currency [0] 2852" xfId="6152" hidden="1"/>
    <cellStyle name="Currency [0] 2852" xfId="35540" hidden="1"/>
    <cellStyle name="Currency [0] 2853" xfId="6125" hidden="1"/>
    <cellStyle name="Currency [0] 2853" xfId="35513" hidden="1"/>
    <cellStyle name="Currency [0] 2854" xfId="6158" hidden="1"/>
    <cellStyle name="Currency [0] 2854" xfId="35546" hidden="1"/>
    <cellStyle name="Currency [0] 2855" xfId="6160" hidden="1"/>
    <cellStyle name="Currency [0] 2855" xfId="35548" hidden="1"/>
    <cellStyle name="Currency [0] 2856" xfId="6153" hidden="1"/>
    <cellStyle name="Currency [0] 2856" xfId="35541" hidden="1"/>
    <cellStyle name="Currency [0] 2857" xfId="6099" hidden="1"/>
    <cellStyle name="Currency [0] 2857" xfId="35487" hidden="1"/>
    <cellStyle name="Currency [0] 2858" xfId="6162" hidden="1"/>
    <cellStyle name="Currency [0] 2858" xfId="35550" hidden="1"/>
    <cellStyle name="Currency [0] 2859" xfId="6164" hidden="1"/>
    <cellStyle name="Currency [0] 2859" xfId="35552" hidden="1"/>
    <cellStyle name="Currency [0] 286" xfId="2710" hidden="1"/>
    <cellStyle name="Currency [0] 286" xfId="32099" hidden="1"/>
    <cellStyle name="Currency [0] 2860" xfId="5526" hidden="1"/>
    <cellStyle name="Currency [0] 2860" xfId="34914" hidden="1"/>
    <cellStyle name="Currency [0] 2861" xfId="5467" hidden="1"/>
    <cellStyle name="Currency [0] 2861" xfId="34855" hidden="1"/>
    <cellStyle name="Currency [0] 2862" xfId="6170" hidden="1"/>
    <cellStyle name="Currency [0] 2862" xfId="35558" hidden="1"/>
    <cellStyle name="Currency [0] 2863" xfId="6176" hidden="1"/>
    <cellStyle name="Currency [0] 2863" xfId="35564" hidden="1"/>
    <cellStyle name="Currency [0] 2864" xfId="6178" hidden="1"/>
    <cellStyle name="Currency [0] 2864" xfId="35566" hidden="1"/>
    <cellStyle name="Currency [0] 2865" xfId="5457" hidden="1"/>
    <cellStyle name="Currency [0] 2865" xfId="34845" hidden="1"/>
    <cellStyle name="Currency [0] 2866" xfId="6172" hidden="1"/>
    <cellStyle name="Currency [0] 2866" xfId="35560" hidden="1"/>
    <cellStyle name="Currency [0] 2867" xfId="6180" hidden="1"/>
    <cellStyle name="Currency [0] 2867" xfId="35568" hidden="1"/>
    <cellStyle name="Currency [0] 2868" xfId="6182" hidden="1"/>
    <cellStyle name="Currency [0] 2868" xfId="35570" hidden="1"/>
    <cellStyle name="Currency [0] 2869" xfId="6171" hidden="1"/>
    <cellStyle name="Currency [0] 2869" xfId="35559" hidden="1"/>
    <cellStyle name="Currency [0] 287" xfId="2725" hidden="1"/>
    <cellStyle name="Currency [0] 287" xfId="32114" hidden="1"/>
    <cellStyle name="Currency [0] 2870" xfId="5502" hidden="1"/>
    <cellStyle name="Currency [0] 2870" xfId="34890" hidden="1"/>
    <cellStyle name="Currency [0] 2871" xfId="6193" hidden="1"/>
    <cellStyle name="Currency [0] 2871" xfId="35581" hidden="1"/>
    <cellStyle name="Currency [0] 2872" xfId="6202" hidden="1"/>
    <cellStyle name="Currency [0] 2872" xfId="35590" hidden="1"/>
    <cellStyle name="Currency [0] 2873" xfId="6213" hidden="1"/>
    <cellStyle name="Currency [0] 2873" xfId="35601" hidden="1"/>
    <cellStyle name="Currency [0] 2874" xfId="6219" hidden="1"/>
    <cellStyle name="Currency [0] 2874" xfId="35607" hidden="1"/>
    <cellStyle name="Currency [0] 2875" xfId="6191" hidden="1"/>
    <cellStyle name="Currency [0] 2875" xfId="35579" hidden="1"/>
    <cellStyle name="Currency [0] 2876" xfId="6209" hidden="1"/>
    <cellStyle name="Currency [0] 2876" xfId="35597" hidden="1"/>
    <cellStyle name="Currency [0] 2877" xfId="6231" hidden="1"/>
    <cellStyle name="Currency [0] 2877" xfId="35619" hidden="1"/>
    <cellStyle name="Currency [0] 2878" xfId="6233" hidden="1"/>
    <cellStyle name="Currency [0] 2878" xfId="35621" hidden="1"/>
    <cellStyle name="Currency [0] 2879" xfId="6167" hidden="1"/>
    <cellStyle name="Currency [0] 2879" xfId="35555" hidden="1"/>
    <cellStyle name="Currency [0] 288" xfId="2726" hidden="1"/>
    <cellStyle name="Currency [0] 288" xfId="32115" hidden="1"/>
    <cellStyle name="Currency [0] 2880" xfId="5456" hidden="1"/>
    <cellStyle name="Currency [0] 2880" xfId="34844" hidden="1"/>
    <cellStyle name="Currency [0] 2881" xfId="6205" hidden="1"/>
    <cellStyle name="Currency [0] 2881" xfId="35593" hidden="1"/>
    <cellStyle name="Currency [0] 2882" xfId="5435" hidden="1"/>
    <cellStyle name="Currency [0] 2882" xfId="34823" hidden="1"/>
    <cellStyle name="Currency [0] 2883" xfId="6194" hidden="1"/>
    <cellStyle name="Currency [0] 2883" xfId="35582" hidden="1"/>
    <cellStyle name="Currency [0] 2884" xfId="6238" hidden="1"/>
    <cellStyle name="Currency [0] 2884" xfId="35626" hidden="1"/>
    <cellStyle name="Currency [0] 2885" xfId="6206" hidden="1"/>
    <cellStyle name="Currency [0] 2885" xfId="35594" hidden="1"/>
    <cellStyle name="Currency [0] 2886" xfId="6214" hidden="1"/>
    <cellStyle name="Currency [0] 2886" xfId="35602" hidden="1"/>
    <cellStyle name="Currency [0] 2887" xfId="6250" hidden="1"/>
    <cellStyle name="Currency [0] 2887" xfId="35638" hidden="1"/>
    <cellStyle name="Currency [0] 2888" xfId="6252" hidden="1"/>
    <cellStyle name="Currency [0] 2888" xfId="35640" hidden="1"/>
    <cellStyle name="Currency [0] 2889" xfId="6208" hidden="1"/>
    <cellStyle name="Currency [0] 2889" xfId="35596" hidden="1"/>
    <cellStyle name="Currency [0] 289" xfId="2701" hidden="1"/>
    <cellStyle name="Currency [0] 289" xfId="32090" hidden="1"/>
    <cellStyle name="Currency [0] 2890" xfId="6221" hidden="1"/>
    <cellStyle name="Currency [0] 2890" xfId="35609" hidden="1"/>
    <cellStyle name="Currency [0] 2891" xfId="6226" hidden="1"/>
    <cellStyle name="Currency [0] 2891" xfId="35614" hidden="1"/>
    <cellStyle name="Currency [0] 2892" xfId="6220" hidden="1"/>
    <cellStyle name="Currency [0] 2892" xfId="35608" hidden="1"/>
    <cellStyle name="Currency [0] 2893" xfId="6268" hidden="1"/>
    <cellStyle name="Currency [0] 2893" xfId="35656" hidden="1"/>
    <cellStyle name="Currency [0] 2894" xfId="6276" hidden="1"/>
    <cellStyle name="Currency [0] 2894" xfId="35664" hidden="1"/>
    <cellStyle name="Currency [0] 2895" xfId="6204" hidden="1"/>
    <cellStyle name="Currency [0] 2895" xfId="35592" hidden="1"/>
    <cellStyle name="Currency [0] 2896" xfId="6262" hidden="1"/>
    <cellStyle name="Currency [0] 2896" xfId="35650" hidden="1"/>
    <cellStyle name="Currency [0] 2897" xfId="6285" hidden="1"/>
    <cellStyle name="Currency [0] 2897" xfId="35673" hidden="1"/>
    <cellStyle name="Currency [0] 2898" xfId="6287" hidden="1"/>
    <cellStyle name="Currency [0] 2898" xfId="35675" hidden="1"/>
    <cellStyle name="Currency [0] 2899" xfId="6187" hidden="1"/>
    <cellStyle name="Currency [0] 2899" xfId="35575" hidden="1"/>
    <cellStyle name="Currency [0] 29" xfId="164" hidden="1"/>
    <cellStyle name="Currency [0] 29" xfId="329" hidden="1"/>
    <cellStyle name="Currency [0] 29" xfId="215" hidden="1"/>
    <cellStyle name="Currency [0] 29" xfId="57" hidden="1"/>
    <cellStyle name="Currency [0] 29" xfId="512" hidden="1"/>
    <cellStyle name="Currency [0] 29" xfId="677" hidden="1"/>
    <cellStyle name="Currency [0] 29" xfId="563" hidden="1"/>
    <cellStyle name="Currency [0] 29" xfId="405" hidden="1"/>
    <cellStyle name="Currency [0] 29" xfId="850" hidden="1"/>
    <cellStyle name="Currency [0] 29" xfId="1015" hidden="1"/>
    <cellStyle name="Currency [0] 29" xfId="901" hidden="1"/>
    <cellStyle name="Currency [0] 29" xfId="743" hidden="1"/>
    <cellStyle name="Currency [0] 29" xfId="1192" hidden="1"/>
    <cellStyle name="Currency [0] 29" xfId="1357" hidden="1"/>
    <cellStyle name="Currency [0] 29" xfId="1243" hidden="1"/>
    <cellStyle name="Currency [0] 29" xfId="1085" hidden="1"/>
    <cellStyle name="Currency [0] 29" xfId="1520" hidden="1"/>
    <cellStyle name="Currency [0] 29" xfId="1685" hidden="1"/>
    <cellStyle name="Currency [0] 29" xfId="1571" hidden="1"/>
    <cellStyle name="Currency [0] 29" xfId="1413" hidden="1"/>
    <cellStyle name="Currency [0] 29" xfId="1848" hidden="1"/>
    <cellStyle name="Currency [0] 29" xfId="2013" hidden="1"/>
    <cellStyle name="Currency [0] 29" xfId="1899" hidden="1"/>
    <cellStyle name="Currency [0] 29" xfId="1741" hidden="1"/>
    <cellStyle name="Currency [0] 29" xfId="2179" hidden="1"/>
    <cellStyle name="Currency [0] 29" xfId="2343" hidden="1"/>
    <cellStyle name="Currency [0] 29" xfId="2230" hidden="1"/>
    <cellStyle name="Currency [0] 29" xfId="2369" hidden="1"/>
    <cellStyle name="Currency [0] 29" xfId="2441" hidden="1"/>
    <cellStyle name="Currency [0] 29" xfId="31830" hidden="1"/>
    <cellStyle name="Currency [0] 29" xfId="61233" hidden="1"/>
    <cellStyle name="Currency [0] 29" xfId="61315" hidden="1"/>
    <cellStyle name="Currency [0] 29" xfId="61399" hidden="1"/>
    <cellStyle name="Currency [0] 29" xfId="61481" hidden="1"/>
    <cellStyle name="Currency [0] 29" xfId="61564" hidden="1"/>
    <cellStyle name="Currency [0] 29" xfId="61646" hidden="1"/>
    <cellStyle name="Currency [0] 29" xfId="61726" hidden="1"/>
    <cellStyle name="Currency [0] 29" xfId="61808" hidden="1"/>
    <cellStyle name="Currency [0] 29" xfId="61890" hidden="1"/>
    <cellStyle name="Currency [0] 29" xfId="61972" hidden="1"/>
    <cellStyle name="Currency [0] 29" xfId="62056" hidden="1"/>
    <cellStyle name="Currency [0] 29" xfId="62138" hidden="1"/>
    <cellStyle name="Currency [0] 29" xfId="62220" hidden="1"/>
    <cellStyle name="Currency [0] 29" xfId="62302" hidden="1"/>
    <cellStyle name="Currency [0] 29" xfId="62382" hidden="1"/>
    <cellStyle name="Currency [0] 29" xfId="62464" hidden="1"/>
    <cellStyle name="Currency [0] 29" xfId="62539" hidden="1"/>
    <cellStyle name="Currency [0] 29" xfId="62621" hidden="1"/>
    <cellStyle name="Currency [0] 29" xfId="62705" hidden="1"/>
    <cellStyle name="Currency [0] 29" xfId="62787" hidden="1"/>
    <cellStyle name="Currency [0] 29" xfId="62869" hidden="1"/>
    <cellStyle name="Currency [0] 29" xfId="62951" hidden="1"/>
    <cellStyle name="Currency [0] 29" xfId="63031" hidden="1"/>
    <cellStyle name="Currency [0] 29" xfId="63113" hidden="1"/>
    <cellStyle name="Currency [0] 290" xfId="2700" hidden="1"/>
    <cellStyle name="Currency [0] 290" xfId="32089" hidden="1"/>
    <cellStyle name="Currency [0] 2900" xfId="6197" hidden="1"/>
    <cellStyle name="Currency [0] 2900" xfId="35585" hidden="1"/>
    <cellStyle name="Currency [0] 2901" xfId="6259" hidden="1"/>
    <cellStyle name="Currency [0] 2901" xfId="35647" hidden="1"/>
    <cellStyle name="Currency [0] 2902" xfId="6224" hidden="1"/>
    <cellStyle name="Currency [0] 2902" xfId="35612" hidden="1"/>
    <cellStyle name="Currency [0] 2903" xfId="6174" hidden="1"/>
    <cellStyle name="Currency [0] 2903" xfId="35562" hidden="1"/>
    <cellStyle name="Currency [0] 2904" xfId="6295" hidden="1"/>
    <cellStyle name="Currency [0] 2904" xfId="35683" hidden="1"/>
    <cellStyle name="Currency [0] 2905" xfId="6260" hidden="1"/>
    <cellStyle name="Currency [0] 2905" xfId="35648" hidden="1"/>
    <cellStyle name="Currency [0] 2906" xfId="6271" hidden="1"/>
    <cellStyle name="Currency [0] 2906" xfId="35659" hidden="1"/>
    <cellStyle name="Currency [0] 2907" xfId="6303" hidden="1"/>
    <cellStyle name="Currency [0] 2907" xfId="35691" hidden="1"/>
    <cellStyle name="Currency [0] 2908" xfId="6305" hidden="1"/>
    <cellStyle name="Currency [0] 2908" xfId="35693" hidden="1"/>
    <cellStyle name="Currency [0] 2909" xfId="6257" hidden="1"/>
    <cellStyle name="Currency [0] 2909" xfId="35645" hidden="1"/>
    <cellStyle name="Currency [0] 291" xfId="2695" hidden="1"/>
    <cellStyle name="Currency [0] 291" xfId="32084" hidden="1"/>
    <cellStyle name="Currency [0] 2910" xfId="6256" hidden="1"/>
    <cellStyle name="Currency [0] 2910" xfId="35644" hidden="1"/>
    <cellStyle name="Currency [0] 2911" xfId="6246" hidden="1"/>
    <cellStyle name="Currency [0] 2911" xfId="35634" hidden="1"/>
    <cellStyle name="Currency [0] 2912" xfId="6242" hidden="1"/>
    <cellStyle name="Currency [0] 2912" xfId="35630" hidden="1"/>
    <cellStyle name="Currency [0] 2913" xfId="6244" hidden="1"/>
    <cellStyle name="Currency [0] 2913" xfId="35632" hidden="1"/>
    <cellStyle name="Currency [0] 2914" xfId="6312" hidden="1"/>
    <cellStyle name="Currency [0] 2914" xfId="35700" hidden="1"/>
    <cellStyle name="Currency [0] 2915" xfId="5471" hidden="1"/>
    <cellStyle name="Currency [0] 2915" xfId="34859" hidden="1"/>
    <cellStyle name="Currency [0] 2916" xfId="6290" hidden="1"/>
    <cellStyle name="Currency [0] 2916" xfId="35678" hidden="1"/>
    <cellStyle name="Currency [0] 2917" xfId="6318" hidden="1"/>
    <cellStyle name="Currency [0] 2917" xfId="35706" hidden="1"/>
    <cellStyle name="Currency [0] 2918" xfId="6320" hidden="1"/>
    <cellStyle name="Currency [0] 2918" xfId="35708" hidden="1"/>
    <cellStyle name="Currency [0] 2919" xfId="6195" hidden="1"/>
    <cellStyle name="Currency [0] 2919" xfId="35583" hidden="1"/>
    <cellStyle name="Currency [0] 292" xfId="2693" hidden="1"/>
    <cellStyle name="Currency [0] 292" xfId="32082" hidden="1"/>
    <cellStyle name="Currency [0] 2920" xfId="6269" hidden="1"/>
    <cellStyle name="Currency [0] 2920" xfId="35657" hidden="1"/>
    <cellStyle name="Currency [0] 2921" xfId="6225" hidden="1"/>
    <cellStyle name="Currency [0] 2921" xfId="35613" hidden="1"/>
    <cellStyle name="Currency [0] 2922" xfId="6261" hidden="1"/>
    <cellStyle name="Currency [0] 2922" xfId="35649" hidden="1"/>
    <cellStyle name="Currency [0] 2923" xfId="6265" hidden="1"/>
    <cellStyle name="Currency [0] 2923" xfId="35653" hidden="1"/>
    <cellStyle name="Currency [0] 2924" xfId="6326" hidden="1"/>
    <cellStyle name="Currency [0] 2924" xfId="35714" hidden="1"/>
    <cellStyle name="Currency [0] 2925" xfId="5484" hidden="1"/>
    <cellStyle name="Currency [0] 2925" xfId="34872" hidden="1"/>
    <cellStyle name="Currency [0] 2926" xfId="6308" hidden="1"/>
    <cellStyle name="Currency [0] 2926" xfId="35696" hidden="1"/>
    <cellStyle name="Currency [0] 2927" xfId="6331" hidden="1"/>
    <cellStyle name="Currency [0] 2927" xfId="35719" hidden="1"/>
    <cellStyle name="Currency [0] 2928" xfId="6333" hidden="1"/>
    <cellStyle name="Currency [0] 2928" xfId="35721" hidden="1"/>
    <cellStyle name="Currency [0] 2929" xfId="6189" hidden="1"/>
    <cellStyle name="Currency [0] 2929" xfId="35577" hidden="1"/>
    <cellStyle name="Currency [0] 293" xfId="2694" hidden="1"/>
    <cellStyle name="Currency [0] 293" xfId="32083" hidden="1"/>
    <cellStyle name="Currency [0] 2930" xfId="6288" hidden="1"/>
    <cellStyle name="Currency [0] 2930" xfId="35676" hidden="1"/>
    <cellStyle name="Currency [0] 2931" xfId="6255" hidden="1"/>
    <cellStyle name="Currency [0] 2931" xfId="35643" hidden="1"/>
    <cellStyle name="Currency [0] 2932" xfId="6273" hidden="1"/>
    <cellStyle name="Currency [0] 2932" xfId="35661" hidden="1"/>
    <cellStyle name="Currency [0] 2933" xfId="6270" hidden="1"/>
    <cellStyle name="Currency [0] 2933" xfId="35658" hidden="1"/>
    <cellStyle name="Currency [0] 2934" xfId="6337" hidden="1"/>
    <cellStyle name="Currency [0] 2934" xfId="35725" hidden="1"/>
    <cellStyle name="Currency [0] 2935" xfId="6222" hidden="1"/>
    <cellStyle name="Currency [0] 2935" xfId="35610" hidden="1"/>
    <cellStyle name="Currency [0] 2936" xfId="6322" hidden="1"/>
    <cellStyle name="Currency [0] 2936" xfId="35710" hidden="1"/>
    <cellStyle name="Currency [0] 2937" xfId="6344" hidden="1"/>
    <cellStyle name="Currency [0] 2937" xfId="35732" hidden="1"/>
    <cellStyle name="Currency [0] 2938" xfId="6346" hidden="1"/>
    <cellStyle name="Currency [0] 2938" xfId="35734" hidden="1"/>
    <cellStyle name="Currency [0] 2939" xfId="6274" hidden="1"/>
    <cellStyle name="Currency [0] 2939" xfId="35662" hidden="1"/>
    <cellStyle name="Currency [0] 294" xfId="2731" hidden="1"/>
    <cellStyle name="Currency [0] 294" xfId="32120" hidden="1"/>
    <cellStyle name="Currency [0] 2940" xfId="6306" hidden="1"/>
    <cellStyle name="Currency [0] 2940" xfId="35694" hidden="1"/>
    <cellStyle name="Currency [0] 2941" xfId="5436" hidden="1"/>
    <cellStyle name="Currency [0] 2941" xfId="34824" hidden="1"/>
    <cellStyle name="Currency [0] 2942" xfId="6292" hidden="1"/>
    <cellStyle name="Currency [0] 2942" xfId="35680" hidden="1"/>
    <cellStyle name="Currency [0] 2943" xfId="6289" hidden="1"/>
    <cellStyle name="Currency [0] 2943" xfId="35677" hidden="1"/>
    <cellStyle name="Currency [0] 2944" xfId="6350" hidden="1"/>
    <cellStyle name="Currency [0] 2944" xfId="35738" hidden="1"/>
    <cellStyle name="Currency [0] 2945" xfId="6185" hidden="1"/>
    <cellStyle name="Currency [0] 2945" xfId="35573" hidden="1"/>
    <cellStyle name="Currency [0] 2946" xfId="6334" hidden="1"/>
    <cellStyle name="Currency [0] 2946" xfId="35722" hidden="1"/>
    <cellStyle name="Currency [0] 2947" xfId="6354" hidden="1"/>
    <cellStyle name="Currency [0] 2947" xfId="35742" hidden="1"/>
    <cellStyle name="Currency [0] 2948" xfId="6356" hidden="1"/>
    <cellStyle name="Currency [0] 2948" xfId="35744" hidden="1"/>
    <cellStyle name="Currency [0] 2949" xfId="6293" hidden="1"/>
    <cellStyle name="Currency [0] 2949" xfId="35681" hidden="1"/>
    <cellStyle name="Currency [0] 295" xfId="2516" hidden="1"/>
    <cellStyle name="Currency [0] 295" xfId="31905" hidden="1"/>
    <cellStyle name="Currency [0] 2950" xfId="6321" hidden="1"/>
    <cellStyle name="Currency [0] 2950" xfId="35709" hidden="1"/>
    <cellStyle name="Currency [0] 2951" xfId="6281" hidden="1"/>
    <cellStyle name="Currency [0] 2951" xfId="35669" hidden="1"/>
    <cellStyle name="Currency [0] 2952" xfId="6310" hidden="1"/>
    <cellStyle name="Currency [0] 2952" xfId="35698" hidden="1"/>
    <cellStyle name="Currency [0] 2953" xfId="6307" hidden="1"/>
    <cellStyle name="Currency [0] 2953" xfId="35695" hidden="1"/>
    <cellStyle name="Currency [0] 2954" xfId="6360" hidden="1"/>
    <cellStyle name="Currency [0] 2954" xfId="35748" hidden="1"/>
    <cellStyle name="Currency [0] 2955" xfId="6188" hidden="1"/>
    <cellStyle name="Currency [0] 2955" xfId="35576" hidden="1"/>
    <cellStyle name="Currency [0] 2956" xfId="6347" hidden="1"/>
    <cellStyle name="Currency [0] 2956" xfId="35735" hidden="1"/>
    <cellStyle name="Currency [0] 2957" xfId="6364" hidden="1"/>
    <cellStyle name="Currency [0] 2957" xfId="35752" hidden="1"/>
    <cellStyle name="Currency [0] 2958" xfId="6366" hidden="1"/>
    <cellStyle name="Currency [0] 2958" xfId="35754" hidden="1"/>
    <cellStyle name="Currency [0] 2959" xfId="6247" hidden="1"/>
    <cellStyle name="Currency [0] 2959" xfId="35635" hidden="1"/>
    <cellStyle name="Currency [0] 296" xfId="2721" hidden="1"/>
    <cellStyle name="Currency [0] 296" xfId="32110" hidden="1"/>
    <cellStyle name="Currency [0] 2960" xfId="6283" hidden="1"/>
    <cellStyle name="Currency [0] 2960" xfId="35671" hidden="1"/>
    <cellStyle name="Currency [0] 2961" xfId="6352" hidden="1"/>
    <cellStyle name="Currency [0] 2961" xfId="35740" hidden="1"/>
    <cellStyle name="Currency [0] 2962" xfId="6340" hidden="1"/>
    <cellStyle name="Currency [0] 2962" xfId="35728" hidden="1"/>
    <cellStyle name="Currency [0] 2963" xfId="6357" hidden="1"/>
    <cellStyle name="Currency [0] 2963" xfId="35745" hidden="1"/>
    <cellStyle name="Currency [0] 2964" xfId="6368" hidden="1"/>
    <cellStyle name="Currency [0] 2964" xfId="35756" hidden="1"/>
    <cellStyle name="Currency [0] 2965" xfId="6216" hidden="1"/>
    <cellStyle name="Currency [0] 2965" xfId="35604" hidden="1"/>
    <cellStyle name="Currency [0] 2966" xfId="6280" hidden="1"/>
    <cellStyle name="Currency [0] 2966" xfId="35668" hidden="1"/>
    <cellStyle name="Currency [0] 2967" xfId="6372" hidden="1"/>
    <cellStyle name="Currency [0] 2967" xfId="35760" hidden="1"/>
    <cellStyle name="Currency [0] 2968" xfId="6374" hidden="1"/>
    <cellStyle name="Currency [0] 2968" xfId="35762" hidden="1"/>
    <cellStyle name="Currency [0] 2969" xfId="6329" hidden="1"/>
    <cellStyle name="Currency [0] 2969" xfId="35717" hidden="1"/>
    <cellStyle name="Currency [0] 297" xfId="2733" hidden="1"/>
    <cellStyle name="Currency [0] 297" xfId="32122" hidden="1"/>
    <cellStyle name="Currency [0] 2970" xfId="6341" hidden="1"/>
    <cellStyle name="Currency [0] 2970" xfId="35729" hidden="1"/>
    <cellStyle name="Currency [0] 2971" xfId="6369" hidden="1"/>
    <cellStyle name="Currency [0] 2971" xfId="35757" hidden="1"/>
    <cellStyle name="Currency [0] 2972" xfId="6342" hidden="1"/>
    <cellStyle name="Currency [0] 2972" xfId="35730" hidden="1"/>
    <cellStyle name="Currency [0] 2973" xfId="6375" hidden="1"/>
    <cellStyle name="Currency [0] 2973" xfId="35763" hidden="1"/>
    <cellStyle name="Currency [0] 2974" xfId="6377" hidden="1"/>
    <cellStyle name="Currency [0] 2974" xfId="35765" hidden="1"/>
    <cellStyle name="Currency [0] 2975" xfId="6370" hidden="1"/>
    <cellStyle name="Currency [0] 2975" xfId="35758" hidden="1"/>
    <cellStyle name="Currency [0] 2976" xfId="6316" hidden="1"/>
    <cellStyle name="Currency [0] 2976" xfId="35704" hidden="1"/>
    <cellStyle name="Currency [0] 2977" xfId="6379" hidden="1"/>
    <cellStyle name="Currency [0] 2977" xfId="35767" hidden="1"/>
    <cellStyle name="Currency [0] 2978" xfId="6381" hidden="1"/>
    <cellStyle name="Currency [0] 2978" xfId="35769" hidden="1"/>
    <cellStyle name="Currency [0] 2979" xfId="3010" hidden="1"/>
    <cellStyle name="Currency [0] 2979" xfId="32399" hidden="1"/>
    <cellStyle name="Currency [0] 298" xfId="2734" hidden="1"/>
    <cellStyle name="Currency [0] 298" xfId="32123" hidden="1"/>
    <cellStyle name="Currency [0] 2980" xfId="3014" hidden="1"/>
    <cellStyle name="Currency [0] 2980" xfId="32403" hidden="1"/>
    <cellStyle name="Currency [0] 2981" xfId="3008" hidden="1"/>
    <cellStyle name="Currency [0] 2981" xfId="32397" hidden="1"/>
    <cellStyle name="Currency [0] 2982" xfId="2995" hidden="1"/>
    <cellStyle name="Currency [0] 2982" xfId="32384" hidden="1"/>
    <cellStyle name="Currency [0] 2983" xfId="6384" hidden="1"/>
    <cellStyle name="Currency [0] 2983" xfId="35772" hidden="1"/>
    <cellStyle name="Currency [0] 2984" xfId="6390" hidden="1"/>
    <cellStyle name="Currency [0] 2984" xfId="35778" hidden="1"/>
    <cellStyle name="Currency [0] 2985" xfId="6392" hidden="1"/>
    <cellStyle name="Currency [0] 2985" xfId="35780" hidden="1"/>
    <cellStyle name="Currency [0] 2986" xfId="2996" hidden="1"/>
    <cellStyle name="Currency [0] 2986" xfId="32385" hidden="1"/>
    <cellStyle name="Currency [0] 2987" xfId="6386" hidden="1"/>
    <cellStyle name="Currency [0] 2987" xfId="35774" hidden="1"/>
    <cellStyle name="Currency [0] 2988" xfId="6394" hidden="1"/>
    <cellStyle name="Currency [0] 2988" xfId="35782" hidden="1"/>
    <cellStyle name="Currency [0] 2989" xfId="6396" hidden="1"/>
    <cellStyle name="Currency [0] 2989" xfId="35784" hidden="1"/>
    <cellStyle name="Currency [0] 299" xfId="2672" hidden="1"/>
    <cellStyle name="Currency [0] 299" xfId="32061" hidden="1"/>
    <cellStyle name="Currency [0] 2990" xfId="6385" hidden="1"/>
    <cellStyle name="Currency [0] 2990" xfId="35773" hidden="1"/>
    <cellStyle name="Currency [0] 2991" xfId="2987" hidden="1"/>
    <cellStyle name="Currency [0] 2991" xfId="32376" hidden="1"/>
    <cellStyle name="Currency [0] 2992" xfId="6407" hidden="1"/>
    <cellStyle name="Currency [0] 2992" xfId="35795" hidden="1"/>
    <cellStyle name="Currency [0] 2993" xfId="6416" hidden="1"/>
    <cellStyle name="Currency [0] 2993" xfId="35804" hidden="1"/>
    <cellStyle name="Currency [0] 2994" xfId="6427" hidden="1"/>
    <cellStyle name="Currency [0] 2994" xfId="35815" hidden="1"/>
    <cellStyle name="Currency [0] 2995" xfId="6433" hidden="1"/>
    <cellStyle name="Currency [0] 2995" xfId="35821" hidden="1"/>
    <cellStyle name="Currency [0] 2996" xfId="6405" hidden="1"/>
    <cellStyle name="Currency [0] 2996" xfId="35793" hidden="1"/>
    <cellStyle name="Currency [0] 2997" xfId="6423" hidden="1"/>
    <cellStyle name="Currency [0] 2997" xfId="35811" hidden="1"/>
    <cellStyle name="Currency [0] 2998" xfId="6445" hidden="1"/>
    <cellStyle name="Currency [0] 2998" xfId="35833" hidden="1"/>
    <cellStyle name="Currency [0] 2999" xfId="6447" hidden="1"/>
    <cellStyle name="Currency [0] 2999" xfId="35835" hidden="1"/>
    <cellStyle name="Currency [0] 3" xfId="112" hidden="1"/>
    <cellStyle name="Currency [0] 3" xfId="277" hidden="1"/>
    <cellStyle name="Currency [0] 3" xfId="267" hidden="1"/>
    <cellStyle name="Currency [0] 3" xfId="103" hidden="1"/>
    <cellStyle name="Currency [0] 3" xfId="460" hidden="1"/>
    <cellStyle name="Currency [0] 3" xfId="625" hidden="1"/>
    <cellStyle name="Currency [0] 3" xfId="615" hidden="1"/>
    <cellStyle name="Currency [0] 3" xfId="451" hidden="1"/>
    <cellStyle name="Currency [0] 3" xfId="798" hidden="1"/>
    <cellStyle name="Currency [0] 3" xfId="963" hidden="1"/>
    <cellStyle name="Currency [0] 3" xfId="953" hidden="1"/>
    <cellStyle name="Currency [0] 3" xfId="789" hidden="1"/>
    <cellStyle name="Currency [0] 3" xfId="1140" hidden="1"/>
    <cellStyle name="Currency [0] 3" xfId="1305" hidden="1"/>
    <cellStyle name="Currency [0] 3" xfId="1295" hidden="1"/>
    <cellStyle name="Currency [0] 3" xfId="1131" hidden="1"/>
    <cellStyle name="Currency [0] 3" xfId="1468" hidden="1"/>
    <cellStyle name="Currency [0] 3" xfId="1633" hidden="1"/>
    <cellStyle name="Currency [0] 3" xfId="1623" hidden="1"/>
    <cellStyle name="Currency [0] 3" xfId="1459" hidden="1"/>
    <cellStyle name="Currency [0] 3" xfId="1796" hidden="1"/>
    <cellStyle name="Currency [0] 3" xfId="1961" hidden="1"/>
    <cellStyle name="Currency [0] 3" xfId="1951" hidden="1"/>
    <cellStyle name="Currency [0] 3" xfId="1787" hidden="1"/>
    <cellStyle name="Currency [0] 3" xfId="2127" hidden="1"/>
    <cellStyle name="Currency [0] 3" xfId="2291" hidden="1"/>
    <cellStyle name="Currency [0] 3" xfId="2282" hidden="1"/>
    <cellStyle name="Currency [0] 3" xfId="2118" hidden="1"/>
    <cellStyle name="Currency [0] 3" xfId="2398" hidden="1"/>
    <cellStyle name="Currency [0] 3" xfId="31787" hidden="1"/>
    <cellStyle name="Currency [0] 3" xfId="61181" hidden="1"/>
    <cellStyle name="Currency [0] 3" xfId="61263" hidden="1"/>
    <cellStyle name="Currency [0] 3" xfId="61347" hidden="1"/>
    <cellStyle name="Currency [0] 3" xfId="61429" hidden="1"/>
    <cellStyle name="Currency [0] 3" xfId="61512" hidden="1"/>
    <cellStyle name="Currency [0] 3" xfId="61594" hidden="1"/>
    <cellStyle name="Currency [0] 3" xfId="61674" hidden="1"/>
    <cellStyle name="Currency [0] 3" xfId="61756" hidden="1"/>
    <cellStyle name="Currency [0] 3" xfId="61838" hidden="1"/>
    <cellStyle name="Currency [0] 3" xfId="61920" hidden="1"/>
    <cellStyle name="Currency [0] 3" xfId="62004" hidden="1"/>
    <cellStyle name="Currency [0] 3" xfId="62086" hidden="1"/>
    <cellStyle name="Currency [0] 3" xfId="62168" hidden="1"/>
    <cellStyle name="Currency [0] 3" xfId="62250" hidden="1"/>
    <cellStyle name="Currency [0] 3" xfId="62330" hidden="1"/>
    <cellStyle name="Currency [0] 3" xfId="62412" hidden="1"/>
    <cellStyle name="Currency [0] 3" xfId="61168" hidden="1"/>
    <cellStyle name="Currency [0] 3" xfId="62569" hidden="1"/>
    <cellStyle name="Currency [0] 3" xfId="62653" hidden="1"/>
    <cellStyle name="Currency [0] 3" xfId="62735" hidden="1"/>
    <cellStyle name="Currency [0] 3" xfId="62817" hidden="1"/>
    <cellStyle name="Currency [0] 3" xfId="62899" hidden="1"/>
    <cellStyle name="Currency [0] 3" xfId="62979" hidden="1"/>
    <cellStyle name="Currency [0] 3" xfId="63061" hidden="1"/>
    <cellStyle name="Currency [0] 30" xfId="166" hidden="1"/>
    <cellStyle name="Currency [0] 30" xfId="331" hidden="1"/>
    <cellStyle name="Currency [0] 30" xfId="213" hidden="1"/>
    <cellStyle name="Currency [0] 30" xfId="58" hidden="1"/>
    <cellStyle name="Currency [0] 30" xfId="514" hidden="1"/>
    <cellStyle name="Currency [0] 30" xfId="679" hidden="1"/>
    <cellStyle name="Currency [0] 30" xfId="561" hidden="1"/>
    <cellStyle name="Currency [0] 30" xfId="406" hidden="1"/>
    <cellStyle name="Currency [0] 30" xfId="852" hidden="1"/>
    <cellStyle name="Currency [0] 30" xfId="1017" hidden="1"/>
    <cellStyle name="Currency [0] 30" xfId="899" hidden="1"/>
    <cellStyle name="Currency [0] 30" xfId="744" hidden="1"/>
    <cellStyle name="Currency [0] 30" xfId="1194" hidden="1"/>
    <cellStyle name="Currency [0] 30" xfId="1359" hidden="1"/>
    <cellStyle name="Currency [0] 30" xfId="1241" hidden="1"/>
    <cellStyle name="Currency [0] 30" xfId="1086" hidden="1"/>
    <cellStyle name="Currency [0] 30" xfId="1522" hidden="1"/>
    <cellStyle name="Currency [0] 30" xfId="1687" hidden="1"/>
    <cellStyle name="Currency [0] 30" xfId="1569" hidden="1"/>
    <cellStyle name="Currency [0] 30" xfId="1414" hidden="1"/>
    <cellStyle name="Currency [0] 30" xfId="1850" hidden="1"/>
    <cellStyle name="Currency [0] 30" xfId="2015" hidden="1"/>
    <cellStyle name="Currency [0] 30" xfId="1897" hidden="1"/>
    <cellStyle name="Currency [0] 30" xfId="1742" hidden="1"/>
    <cellStyle name="Currency [0] 30" xfId="2181" hidden="1"/>
    <cellStyle name="Currency [0] 30" xfId="2345" hidden="1"/>
    <cellStyle name="Currency [0] 30" xfId="2228" hidden="1"/>
    <cellStyle name="Currency [0] 30" xfId="2069" hidden="1"/>
    <cellStyle name="Currency [0] 30" xfId="2442" hidden="1"/>
    <cellStyle name="Currency [0] 30" xfId="31831" hidden="1"/>
    <cellStyle name="Currency [0] 30" xfId="61235" hidden="1"/>
    <cellStyle name="Currency [0] 30" xfId="61317" hidden="1"/>
    <cellStyle name="Currency [0] 30" xfId="61401" hidden="1"/>
    <cellStyle name="Currency [0] 30" xfId="61483" hidden="1"/>
    <cellStyle name="Currency [0] 30" xfId="61566" hidden="1"/>
    <cellStyle name="Currency [0] 30" xfId="61648" hidden="1"/>
    <cellStyle name="Currency [0] 30" xfId="61728" hidden="1"/>
    <cellStyle name="Currency [0] 30" xfId="61810" hidden="1"/>
    <cellStyle name="Currency [0] 30" xfId="61892" hidden="1"/>
    <cellStyle name="Currency [0] 30" xfId="61974" hidden="1"/>
    <cellStyle name="Currency [0] 30" xfId="62058" hidden="1"/>
    <cellStyle name="Currency [0] 30" xfId="62140" hidden="1"/>
    <cellStyle name="Currency [0] 30" xfId="62222" hidden="1"/>
    <cellStyle name="Currency [0] 30" xfId="62304" hidden="1"/>
    <cellStyle name="Currency [0] 30" xfId="62384" hidden="1"/>
    <cellStyle name="Currency [0] 30" xfId="62466" hidden="1"/>
    <cellStyle name="Currency [0] 30" xfId="62541" hidden="1"/>
    <cellStyle name="Currency [0] 30" xfId="62623" hidden="1"/>
    <cellStyle name="Currency [0] 30" xfId="62707" hidden="1"/>
    <cellStyle name="Currency [0] 30" xfId="62789" hidden="1"/>
    <cellStyle name="Currency [0] 30" xfId="62871" hidden="1"/>
    <cellStyle name="Currency [0] 30" xfId="62953" hidden="1"/>
    <cellStyle name="Currency [0] 30" xfId="63033" hidden="1"/>
    <cellStyle name="Currency [0] 30" xfId="63115" hidden="1"/>
    <cellStyle name="Currency [0] 300" xfId="2708" hidden="1"/>
    <cellStyle name="Currency [0] 300" xfId="32097" hidden="1"/>
    <cellStyle name="Currency [0] 3000" xfId="3013" hidden="1"/>
    <cellStyle name="Currency [0] 3000" xfId="32402" hidden="1"/>
    <cellStyle name="Currency [0] 3001" xfId="2988" hidden="1"/>
    <cellStyle name="Currency [0] 3001" xfId="32377" hidden="1"/>
    <cellStyle name="Currency [0] 3002" xfId="6419" hidden="1"/>
    <cellStyle name="Currency [0] 3002" xfId="35807" hidden="1"/>
    <cellStyle name="Currency [0] 3003" xfId="2991" hidden="1"/>
    <cellStyle name="Currency [0] 3003" xfId="32380" hidden="1"/>
    <cellStyle name="Currency [0] 3004" xfId="6408" hidden="1"/>
    <cellStyle name="Currency [0] 3004" xfId="35796" hidden="1"/>
    <cellStyle name="Currency [0] 3005" xfId="6452" hidden="1"/>
    <cellStyle name="Currency [0] 3005" xfId="35840" hidden="1"/>
    <cellStyle name="Currency [0] 3006" xfId="6420" hidden="1"/>
    <cellStyle name="Currency [0] 3006" xfId="35808" hidden="1"/>
    <cellStyle name="Currency [0] 3007" xfId="6428" hidden="1"/>
    <cellStyle name="Currency [0] 3007" xfId="35816" hidden="1"/>
    <cellStyle name="Currency [0] 3008" xfId="6464" hidden="1"/>
    <cellStyle name="Currency [0] 3008" xfId="35852" hidden="1"/>
    <cellStyle name="Currency [0] 3009" xfId="6466" hidden="1"/>
    <cellStyle name="Currency [0] 3009" xfId="35854" hidden="1"/>
    <cellStyle name="Currency [0] 301" xfId="2688" hidden="1"/>
    <cellStyle name="Currency [0] 301" xfId="32077" hidden="1"/>
    <cellStyle name="Currency [0] 3010" xfId="6422" hidden="1"/>
    <cellStyle name="Currency [0] 3010" xfId="35810" hidden="1"/>
    <cellStyle name="Currency [0] 3011" xfId="6435" hidden="1"/>
    <cellStyle name="Currency [0] 3011" xfId="35823" hidden="1"/>
    <cellStyle name="Currency [0] 3012" xfId="6440" hidden="1"/>
    <cellStyle name="Currency [0] 3012" xfId="35828" hidden="1"/>
    <cellStyle name="Currency [0] 3013" xfId="6434" hidden="1"/>
    <cellStyle name="Currency [0] 3013" xfId="35822" hidden="1"/>
    <cellStyle name="Currency [0] 3014" xfId="6482" hidden="1"/>
    <cellStyle name="Currency [0] 3014" xfId="35870" hidden="1"/>
    <cellStyle name="Currency [0] 3015" xfId="6490" hidden="1"/>
    <cellStyle name="Currency [0] 3015" xfId="35878" hidden="1"/>
    <cellStyle name="Currency [0] 3016" xfId="6418" hidden="1"/>
    <cellStyle name="Currency [0] 3016" xfId="35806" hidden="1"/>
    <cellStyle name="Currency [0] 3017" xfId="6476" hidden="1"/>
    <cellStyle name="Currency [0] 3017" xfId="35864" hidden="1"/>
    <cellStyle name="Currency [0] 3018" xfId="6499" hidden="1"/>
    <cellStyle name="Currency [0] 3018" xfId="35887" hidden="1"/>
    <cellStyle name="Currency [0] 3019" xfId="6501" hidden="1"/>
    <cellStyle name="Currency [0] 3019" xfId="35889" hidden="1"/>
    <cellStyle name="Currency [0] 302" xfId="2704" hidden="1"/>
    <cellStyle name="Currency [0] 302" xfId="32093" hidden="1"/>
    <cellStyle name="Currency [0] 3020" xfId="6401" hidden="1"/>
    <cellStyle name="Currency [0] 3020" xfId="35789" hidden="1"/>
    <cellStyle name="Currency [0] 3021" xfId="6411" hidden="1"/>
    <cellStyle name="Currency [0] 3021" xfId="35799" hidden="1"/>
    <cellStyle name="Currency [0] 3022" xfId="6473" hidden="1"/>
    <cellStyle name="Currency [0] 3022" xfId="35861" hidden="1"/>
    <cellStyle name="Currency [0] 3023" xfId="6438" hidden="1"/>
    <cellStyle name="Currency [0] 3023" xfId="35826" hidden="1"/>
    <cellStyle name="Currency [0] 3024" xfId="6388" hidden="1"/>
    <cellStyle name="Currency [0] 3024" xfId="35776" hidden="1"/>
    <cellStyle name="Currency [0] 3025" xfId="6509" hidden="1"/>
    <cellStyle name="Currency [0] 3025" xfId="35897" hidden="1"/>
    <cellStyle name="Currency [0] 3026" xfId="6474" hidden="1"/>
    <cellStyle name="Currency [0] 3026" xfId="35862" hidden="1"/>
    <cellStyle name="Currency [0] 3027" xfId="6485" hidden="1"/>
    <cellStyle name="Currency [0] 3027" xfId="35873" hidden="1"/>
    <cellStyle name="Currency [0] 3028" xfId="6517" hidden="1"/>
    <cellStyle name="Currency [0] 3028" xfId="35905" hidden="1"/>
    <cellStyle name="Currency [0] 3029" xfId="6519" hidden="1"/>
    <cellStyle name="Currency [0] 3029" xfId="35907" hidden="1"/>
    <cellStyle name="Currency [0] 303" xfId="2706" hidden="1"/>
    <cellStyle name="Currency [0] 303" xfId="32095" hidden="1"/>
    <cellStyle name="Currency [0] 3030" xfId="6471" hidden="1"/>
    <cellStyle name="Currency [0] 3030" xfId="35859" hidden="1"/>
    <cellStyle name="Currency [0] 3031" xfId="6470" hidden="1"/>
    <cellStyle name="Currency [0] 3031" xfId="35858" hidden="1"/>
    <cellStyle name="Currency [0] 3032" xfId="6460" hidden="1"/>
    <cellStyle name="Currency [0] 3032" xfId="35848" hidden="1"/>
    <cellStyle name="Currency [0] 3033" xfId="6456" hidden="1"/>
    <cellStyle name="Currency [0] 3033" xfId="35844" hidden="1"/>
    <cellStyle name="Currency [0] 3034" xfId="6458" hidden="1"/>
    <cellStyle name="Currency [0] 3034" xfId="35846" hidden="1"/>
    <cellStyle name="Currency [0] 3035" xfId="6526" hidden="1"/>
    <cellStyle name="Currency [0] 3035" xfId="35914" hidden="1"/>
    <cellStyle name="Currency [0] 3036" xfId="3001" hidden="1"/>
    <cellStyle name="Currency [0] 3036" xfId="32390" hidden="1"/>
    <cellStyle name="Currency [0] 3037" xfId="6504" hidden="1"/>
    <cellStyle name="Currency [0] 3037" xfId="35892" hidden="1"/>
    <cellStyle name="Currency [0] 3038" xfId="6532" hidden="1"/>
    <cellStyle name="Currency [0] 3038" xfId="35920" hidden="1"/>
    <cellStyle name="Currency [0] 3039" xfId="6534" hidden="1"/>
    <cellStyle name="Currency [0] 3039" xfId="35922" hidden="1"/>
    <cellStyle name="Currency [0] 304" xfId="2737" hidden="1"/>
    <cellStyle name="Currency [0] 304" xfId="32126" hidden="1"/>
    <cellStyle name="Currency [0] 3040" xfId="6409" hidden="1"/>
    <cellStyle name="Currency [0] 3040" xfId="35797" hidden="1"/>
    <cellStyle name="Currency [0] 3041" xfId="6483" hidden="1"/>
    <cellStyle name="Currency [0] 3041" xfId="35871" hidden="1"/>
    <cellStyle name="Currency [0] 3042" xfId="6439" hidden="1"/>
    <cellStyle name="Currency [0] 3042" xfId="35827" hidden="1"/>
    <cellStyle name="Currency [0] 3043" xfId="6475" hidden="1"/>
    <cellStyle name="Currency [0] 3043" xfId="35863" hidden="1"/>
    <cellStyle name="Currency [0] 3044" xfId="6479" hidden="1"/>
    <cellStyle name="Currency [0] 3044" xfId="35867" hidden="1"/>
    <cellStyle name="Currency [0] 3045" xfId="6540" hidden="1"/>
    <cellStyle name="Currency [0] 3045" xfId="35928" hidden="1"/>
    <cellStyle name="Currency [0] 3046" xfId="3004" hidden="1"/>
    <cellStyle name="Currency [0] 3046" xfId="32393" hidden="1"/>
    <cellStyle name="Currency [0] 3047" xfId="6522" hidden="1"/>
    <cellStyle name="Currency [0] 3047" xfId="35910" hidden="1"/>
    <cellStyle name="Currency [0] 3048" xfId="6545" hidden="1"/>
    <cellStyle name="Currency [0] 3048" xfId="35933" hidden="1"/>
    <cellStyle name="Currency [0] 3049" xfId="6547" hidden="1"/>
    <cellStyle name="Currency [0] 3049" xfId="35935" hidden="1"/>
    <cellStyle name="Currency [0] 305" xfId="2531" hidden="1"/>
    <cellStyle name="Currency [0] 305" xfId="31920" hidden="1"/>
    <cellStyle name="Currency [0] 3050" xfId="6403" hidden="1"/>
    <cellStyle name="Currency [0] 3050" xfId="35791" hidden="1"/>
    <cellStyle name="Currency [0] 3051" xfId="6502" hidden="1"/>
    <cellStyle name="Currency [0] 3051" xfId="35890" hidden="1"/>
    <cellStyle name="Currency [0] 3052" xfId="6469" hidden="1"/>
    <cellStyle name="Currency [0] 3052" xfId="35857" hidden="1"/>
    <cellStyle name="Currency [0] 3053" xfId="6487" hidden="1"/>
    <cellStyle name="Currency [0] 3053" xfId="35875" hidden="1"/>
    <cellStyle name="Currency [0] 3054" xfId="6484" hidden="1"/>
    <cellStyle name="Currency [0] 3054" xfId="35872" hidden="1"/>
    <cellStyle name="Currency [0] 3055" xfId="6551" hidden="1"/>
    <cellStyle name="Currency [0] 3055" xfId="35939" hidden="1"/>
    <cellStyle name="Currency [0] 3056" xfId="6436" hidden="1"/>
    <cellStyle name="Currency [0] 3056" xfId="35824" hidden="1"/>
    <cellStyle name="Currency [0] 3057" xfId="6536" hidden="1"/>
    <cellStyle name="Currency [0] 3057" xfId="35924" hidden="1"/>
    <cellStyle name="Currency [0] 3058" xfId="6558" hidden="1"/>
    <cellStyle name="Currency [0] 3058" xfId="35946" hidden="1"/>
    <cellStyle name="Currency [0] 3059" xfId="6560" hidden="1"/>
    <cellStyle name="Currency [0] 3059" xfId="35948" hidden="1"/>
    <cellStyle name="Currency [0] 306" xfId="2729" hidden="1"/>
    <cellStyle name="Currency [0] 306" xfId="32118" hidden="1"/>
    <cellStyle name="Currency [0] 3060" xfId="6488" hidden="1"/>
    <cellStyle name="Currency [0] 3060" xfId="35876" hidden="1"/>
    <cellStyle name="Currency [0] 3061" xfId="6520" hidden="1"/>
    <cellStyle name="Currency [0] 3061" xfId="35908" hidden="1"/>
    <cellStyle name="Currency [0] 3062" xfId="3012" hidden="1"/>
    <cellStyle name="Currency [0] 3062" xfId="32401" hidden="1"/>
    <cellStyle name="Currency [0] 3063" xfId="6506" hidden="1"/>
    <cellStyle name="Currency [0] 3063" xfId="35894" hidden="1"/>
    <cellStyle name="Currency [0] 3064" xfId="6503" hidden="1"/>
    <cellStyle name="Currency [0] 3064" xfId="35891" hidden="1"/>
    <cellStyle name="Currency [0] 3065" xfId="6564" hidden="1"/>
    <cellStyle name="Currency [0] 3065" xfId="35952" hidden="1"/>
    <cellStyle name="Currency [0] 3066" xfId="6399" hidden="1"/>
    <cellStyle name="Currency [0] 3066" xfId="35787" hidden="1"/>
    <cellStyle name="Currency [0] 3067" xfId="6548" hidden="1"/>
    <cellStyle name="Currency [0] 3067" xfId="35936" hidden="1"/>
    <cellStyle name="Currency [0] 3068" xfId="6568" hidden="1"/>
    <cellStyle name="Currency [0] 3068" xfId="35956" hidden="1"/>
    <cellStyle name="Currency [0] 3069" xfId="6570" hidden="1"/>
    <cellStyle name="Currency [0] 3069" xfId="35958" hidden="1"/>
    <cellStyle name="Currency [0] 307" xfId="2739" hidden="1"/>
    <cellStyle name="Currency [0] 307" xfId="32128" hidden="1"/>
    <cellStyle name="Currency [0] 3070" xfId="6507" hidden="1"/>
    <cellStyle name="Currency [0] 3070" xfId="35895" hidden="1"/>
    <cellStyle name="Currency [0] 3071" xfId="6535" hidden="1"/>
    <cellStyle name="Currency [0] 3071" xfId="35923" hidden="1"/>
    <cellStyle name="Currency [0] 3072" xfId="6495" hidden="1"/>
    <cellStyle name="Currency [0] 3072" xfId="35883" hidden="1"/>
    <cellStyle name="Currency [0] 3073" xfId="6524" hidden="1"/>
    <cellStyle name="Currency [0] 3073" xfId="35912" hidden="1"/>
    <cellStyle name="Currency [0] 3074" xfId="6521" hidden="1"/>
    <cellStyle name="Currency [0] 3074" xfId="35909" hidden="1"/>
    <cellStyle name="Currency [0] 3075" xfId="6574" hidden="1"/>
    <cellStyle name="Currency [0] 3075" xfId="35962" hidden="1"/>
    <cellStyle name="Currency [0] 3076" xfId="6402" hidden="1"/>
    <cellStyle name="Currency [0] 3076" xfId="35790" hidden="1"/>
    <cellStyle name="Currency [0] 3077" xfId="6561" hidden="1"/>
    <cellStyle name="Currency [0] 3077" xfId="35949" hidden="1"/>
    <cellStyle name="Currency [0] 3078" xfId="6578" hidden="1"/>
    <cellStyle name="Currency [0] 3078" xfId="35966" hidden="1"/>
    <cellStyle name="Currency [0] 3079" xfId="6580" hidden="1"/>
    <cellStyle name="Currency [0] 3079" xfId="35968" hidden="1"/>
    <cellStyle name="Currency [0] 308" xfId="2740" hidden="1"/>
    <cellStyle name="Currency [0] 308" xfId="32129" hidden="1"/>
    <cellStyle name="Currency [0] 3080" xfId="6461" hidden="1"/>
    <cellStyle name="Currency [0] 3080" xfId="35849" hidden="1"/>
    <cellStyle name="Currency [0] 3081" xfId="6497" hidden="1"/>
    <cellStyle name="Currency [0] 3081" xfId="35885" hidden="1"/>
    <cellStyle name="Currency [0] 3082" xfId="6566" hidden="1"/>
    <cellStyle name="Currency [0] 3082" xfId="35954" hidden="1"/>
    <cellStyle name="Currency [0] 3083" xfId="6554" hidden="1"/>
    <cellStyle name="Currency [0] 3083" xfId="35942" hidden="1"/>
    <cellStyle name="Currency [0] 3084" xfId="6571" hidden="1"/>
    <cellStyle name="Currency [0] 3084" xfId="35959" hidden="1"/>
    <cellStyle name="Currency [0] 3085" xfId="6582" hidden="1"/>
    <cellStyle name="Currency [0] 3085" xfId="35970" hidden="1"/>
    <cellStyle name="Currency [0] 3086" xfId="6430" hidden="1"/>
    <cellStyle name="Currency [0] 3086" xfId="35818" hidden="1"/>
    <cellStyle name="Currency [0] 3087" xfId="6494" hidden="1"/>
    <cellStyle name="Currency [0] 3087" xfId="35882" hidden="1"/>
    <cellStyle name="Currency [0] 3088" xfId="6586" hidden="1"/>
    <cellStyle name="Currency [0] 3088" xfId="35974" hidden="1"/>
    <cellStyle name="Currency [0] 3089" xfId="6588" hidden="1"/>
    <cellStyle name="Currency [0] 3089" xfId="35976" hidden="1"/>
    <cellStyle name="Currency [0] 309" xfId="2668" hidden="1"/>
    <cellStyle name="Currency [0] 309" xfId="32057" hidden="1"/>
    <cellStyle name="Currency [0] 3090" xfId="6543" hidden="1"/>
    <cellStyle name="Currency [0] 3090" xfId="35931" hidden="1"/>
    <cellStyle name="Currency [0] 3091" xfId="6555" hidden="1"/>
    <cellStyle name="Currency [0] 3091" xfId="35943" hidden="1"/>
    <cellStyle name="Currency [0] 3092" xfId="6583" hidden="1"/>
    <cellStyle name="Currency [0] 3092" xfId="35971" hidden="1"/>
    <cellStyle name="Currency [0] 3093" xfId="6556" hidden="1"/>
    <cellStyle name="Currency [0] 3093" xfId="35944" hidden="1"/>
    <cellStyle name="Currency [0] 3094" xfId="6589" hidden="1"/>
    <cellStyle name="Currency [0] 3094" xfId="35977" hidden="1"/>
    <cellStyle name="Currency [0] 3095" xfId="6591" hidden="1"/>
    <cellStyle name="Currency [0] 3095" xfId="35979" hidden="1"/>
    <cellStyle name="Currency [0] 3096" xfId="6584" hidden="1"/>
    <cellStyle name="Currency [0] 3096" xfId="35972" hidden="1"/>
    <cellStyle name="Currency [0] 3097" xfId="6530" hidden="1"/>
    <cellStyle name="Currency [0] 3097" xfId="35918" hidden="1"/>
    <cellStyle name="Currency [0] 3098" xfId="6593" hidden="1"/>
    <cellStyle name="Currency [0] 3098" xfId="35981" hidden="1"/>
    <cellStyle name="Currency [0] 3099" xfId="6595" hidden="1"/>
    <cellStyle name="Currency [0] 3099" xfId="35983" hidden="1"/>
    <cellStyle name="Currency [0] 31" xfId="168" hidden="1"/>
    <cellStyle name="Currency [0] 31" xfId="333" hidden="1"/>
    <cellStyle name="Currency [0] 31" xfId="211" hidden="1"/>
    <cellStyle name="Currency [0] 31" xfId="61" hidden="1"/>
    <cellStyle name="Currency [0] 31" xfId="516" hidden="1"/>
    <cellStyle name="Currency [0] 31" xfId="681" hidden="1"/>
    <cellStyle name="Currency [0] 31" xfId="559" hidden="1"/>
    <cellStyle name="Currency [0] 31" xfId="409" hidden="1"/>
    <cellStyle name="Currency [0] 31" xfId="854" hidden="1"/>
    <cellStyle name="Currency [0] 31" xfId="1019" hidden="1"/>
    <cellStyle name="Currency [0] 31" xfId="897" hidden="1"/>
    <cellStyle name="Currency [0] 31" xfId="747" hidden="1"/>
    <cellStyle name="Currency [0] 31" xfId="1196" hidden="1"/>
    <cellStyle name="Currency [0] 31" xfId="1361" hidden="1"/>
    <cellStyle name="Currency [0] 31" xfId="1239" hidden="1"/>
    <cellStyle name="Currency [0] 31" xfId="1089" hidden="1"/>
    <cellStyle name="Currency [0] 31" xfId="1524" hidden="1"/>
    <cellStyle name="Currency [0] 31" xfId="1689" hidden="1"/>
    <cellStyle name="Currency [0] 31" xfId="1567" hidden="1"/>
    <cellStyle name="Currency [0] 31" xfId="1417" hidden="1"/>
    <cellStyle name="Currency [0] 31" xfId="1852" hidden="1"/>
    <cellStyle name="Currency [0] 31" xfId="2017" hidden="1"/>
    <cellStyle name="Currency [0] 31" xfId="1895" hidden="1"/>
    <cellStyle name="Currency [0] 31" xfId="1745" hidden="1"/>
    <cellStyle name="Currency [0] 31" xfId="2183" hidden="1"/>
    <cellStyle name="Currency [0] 31" xfId="2347" hidden="1"/>
    <cellStyle name="Currency [0] 31" xfId="2226" hidden="1"/>
    <cellStyle name="Currency [0] 31" xfId="2070" hidden="1"/>
    <cellStyle name="Currency [0] 31" xfId="2422" hidden="1"/>
    <cellStyle name="Currency [0] 31" xfId="31811" hidden="1"/>
    <cellStyle name="Currency [0] 31" xfId="61237" hidden="1"/>
    <cellStyle name="Currency [0] 31" xfId="61319" hidden="1"/>
    <cellStyle name="Currency [0] 31" xfId="61403" hidden="1"/>
    <cellStyle name="Currency [0] 31" xfId="61485" hidden="1"/>
    <cellStyle name="Currency [0] 31" xfId="61568" hidden="1"/>
    <cellStyle name="Currency [0] 31" xfId="61650" hidden="1"/>
    <cellStyle name="Currency [0] 31" xfId="61730" hidden="1"/>
    <cellStyle name="Currency [0] 31" xfId="61812" hidden="1"/>
    <cellStyle name="Currency [0] 31" xfId="61894" hidden="1"/>
    <cellStyle name="Currency [0] 31" xfId="61976" hidden="1"/>
    <cellStyle name="Currency [0] 31" xfId="62060" hidden="1"/>
    <cellStyle name="Currency [0] 31" xfId="62142" hidden="1"/>
    <cellStyle name="Currency [0] 31" xfId="62224" hidden="1"/>
    <cellStyle name="Currency [0] 31" xfId="62306" hidden="1"/>
    <cellStyle name="Currency [0] 31" xfId="62386" hidden="1"/>
    <cellStyle name="Currency [0] 31" xfId="62468" hidden="1"/>
    <cellStyle name="Currency [0] 31" xfId="62543" hidden="1"/>
    <cellStyle name="Currency [0] 31" xfId="62625" hidden="1"/>
    <cellStyle name="Currency [0] 31" xfId="62709" hidden="1"/>
    <cellStyle name="Currency [0] 31" xfId="62791" hidden="1"/>
    <cellStyle name="Currency [0] 31" xfId="62873" hidden="1"/>
    <cellStyle name="Currency [0] 31" xfId="62955" hidden="1"/>
    <cellStyle name="Currency [0] 31" xfId="63035" hidden="1"/>
    <cellStyle name="Currency [0] 31" xfId="63117" hidden="1"/>
    <cellStyle name="Currency [0] 310" xfId="2719" hidden="1"/>
    <cellStyle name="Currency [0] 310" xfId="32108" hidden="1"/>
    <cellStyle name="Currency [0] 3100" xfId="6652" hidden="1"/>
    <cellStyle name="Currency [0] 3100" xfId="36040" hidden="1"/>
    <cellStyle name="Currency [0] 3101" xfId="6671" hidden="1"/>
    <cellStyle name="Currency [0] 3101" xfId="36059" hidden="1"/>
    <cellStyle name="Currency [0] 3102" xfId="6678" hidden="1"/>
    <cellStyle name="Currency [0] 3102" xfId="36066" hidden="1"/>
    <cellStyle name="Currency [0] 3103" xfId="6685" hidden="1"/>
    <cellStyle name="Currency [0] 3103" xfId="36073" hidden="1"/>
    <cellStyle name="Currency [0] 3104" xfId="6690" hidden="1"/>
    <cellStyle name="Currency [0] 3104" xfId="36078" hidden="1"/>
    <cellStyle name="Currency [0] 3105" xfId="6669" hidden="1"/>
    <cellStyle name="Currency [0] 3105" xfId="36057" hidden="1"/>
    <cellStyle name="Currency [0] 3106" xfId="6680" hidden="1"/>
    <cellStyle name="Currency [0] 3106" xfId="36068" hidden="1"/>
    <cellStyle name="Currency [0] 3107" xfId="6694" hidden="1"/>
    <cellStyle name="Currency [0] 3107" xfId="36082" hidden="1"/>
    <cellStyle name="Currency [0] 3108" xfId="6696" hidden="1"/>
    <cellStyle name="Currency [0] 3108" xfId="36084" hidden="1"/>
    <cellStyle name="Currency [0] 3109" xfId="6679" hidden="1"/>
    <cellStyle name="Currency [0] 3109" xfId="36067" hidden="1"/>
    <cellStyle name="Currency [0] 311" xfId="2699" hidden="1"/>
    <cellStyle name="Currency [0] 311" xfId="32088" hidden="1"/>
    <cellStyle name="Currency [0] 3110" xfId="6653" hidden="1"/>
    <cellStyle name="Currency [0] 3110" xfId="36041" hidden="1"/>
    <cellStyle name="Currency [0] 3111" xfId="6707" hidden="1"/>
    <cellStyle name="Currency [0] 3111" xfId="36095" hidden="1"/>
    <cellStyle name="Currency [0] 3112" xfId="6716" hidden="1"/>
    <cellStyle name="Currency [0] 3112" xfId="36104" hidden="1"/>
    <cellStyle name="Currency [0] 3113" xfId="6727" hidden="1"/>
    <cellStyle name="Currency [0] 3113" xfId="36115" hidden="1"/>
    <cellStyle name="Currency [0] 3114" xfId="6733" hidden="1"/>
    <cellStyle name="Currency [0] 3114" xfId="36121" hidden="1"/>
    <cellStyle name="Currency [0] 3115" xfId="6705" hidden="1"/>
    <cellStyle name="Currency [0] 3115" xfId="36093" hidden="1"/>
    <cellStyle name="Currency [0] 3116" xfId="6723" hidden="1"/>
    <cellStyle name="Currency [0] 3116" xfId="36111" hidden="1"/>
    <cellStyle name="Currency [0] 3117" xfId="6745" hidden="1"/>
    <cellStyle name="Currency [0] 3117" xfId="36133" hidden="1"/>
    <cellStyle name="Currency [0] 3118" xfId="6747" hidden="1"/>
    <cellStyle name="Currency [0] 3118" xfId="36135" hidden="1"/>
    <cellStyle name="Currency [0] 3119" xfId="6675" hidden="1"/>
    <cellStyle name="Currency [0] 3119" xfId="36063" hidden="1"/>
    <cellStyle name="Currency [0] 312" xfId="2711" hidden="1"/>
    <cellStyle name="Currency [0] 312" xfId="32100" hidden="1"/>
    <cellStyle name="Currency [0] 3120" xfId="6659" hidden="1"/>
    <cellStyle name="Currency [0] 3120" xfId="36047" hidden="1"/>
    <cellStyle name="Currency [0] 3121" xfId="6719" hidden="1"/>
    <cellStyle name="Currency [0] 3121" xfId="36107" hidden="1"/>
    <cellStyle name="Currency [0] 3122" xfId="6664" hidden="1"/>
    <cellStyle name="Currency [0] 3122" xfId="36052" hidden="1"/>
    <cellStyle name="Currency [0] 3123" xfId="6708" hidden="1"/>
    <cellStyle name="Currency [0] 3123" xfId="36096" hidden="1"/>
    <cellStyle name="Currency [0] 3124" xfId="6752" hidden="1"/>
    <cellStyle name="Currency [0] 3124" xfId="36140" hidden="1"/>
    <cellStyle name="Currency [0] 3125" xfId="6720" hidden="1"/>
    <cellStyle name="Currency [0] 3125" xfId="36108" hidden="1"/>
    <cellStyle name="Currency [0] 3126" xfId="6728" hidden="1"/>
    <cellStyle name="Currency [0] 3126" xfId="36116" hidden="1"/>
    <cellStyle name="Currency [0] 3127" xfId="6764" hidden="1"/>
    <cellStyle name="Currency [0] 3127" xfId="36152" hidden="1"/>
    <cellStyle name="Currency [0] 3128" xfId="6766" hidden="1"/>
    <cellStyle name="Currency [0] 3128" xfId="36154" hidden="1"/>
    <cellStyle name="Currency [0] 3129" xfId="6722" hidden="1"/>
    <cellStyle name="Currency [0] 3129" xfId="36110" hidden="1"/>
    <cellStyle name="Currency [0] 313" xfId="2709" hidden="1"/>
    <cellStyle name="Currency [0] 313" xfId="32098" hidden="1"/>
    <cellStyle name="Currency [0] 3130" xfId="6735" hidden="1"/>
    <cellStyle name="Currency [0] 3130" xfId="36123" hidden="1"/>
    <cellStyle name="Currency [0] 3131" xfId="6740" hidden="1"/>
    <cellStyle name="Currency [0] 3131" xfId="36128" hidden="1"/>
    <cellStyle name="Currency [0] 3132" xfId="6734" hidden="1"/>
    <cellStyle name="Currency [0] 3132" xfId="36122" hidden="1"/>
    <cellStyle name="Currency [0] 3133" xfId="6782" hidden="1"/>
    <cellStyle name="Currency [0] 3133" xfId="36170" hidden="1"/>
    <cellStyle name="Currency [0] 3134" xfId="6790" hidden="1"/>
    <cellStyle name="Currency [0] 3134" xfId="36178" hidden="1"/>
    <cellStyle name="Currency [0] 3135" xfId="6718" hidden="1"/>
    <cellStyle name="Currency [0] 3135" xfId="36106" hidden="1"/>
    <cellStyle name="Currency [0] 3136" xfId="6776" hidden="1"/>
    <cellStyle name="Currency [0] 3136" xfId="36164" hidden="1"/>
    <cellStyle name="Currency [0] 3137" xfId="6799" hidden="1"/>
    <cellStyle name="Currency [0] 3137" xfId="36187" hidden="1"/>
    <cellStyle name="Currency [0] 3138" xfId="6801" hidden="1"/>
    <cellStyle name="Currency [0] 3138" xfId="36189" hidden="1"/>
    <cellStyle name="Currency [0] 3139" xfId="6701" hidden="1"/>
    <cellStyle name="Currency [0] 3139" xfId="36089" hidden="1"/>
    <cellStyle name="Currency [0] 314" xfId="2742" hidden="1"/>
    <cellStyle name="Currency [0] 314" xfId="32131" hidden="1"/>
    <cellStyle name="Currency [0] 3140" xfId="6711" hidden="1"/>
    <cellStyle name="Currency [0] 3140" xfId="36099" hidden="1"/>
    <cellStyle name="Currency [0] 3141" xfId="6773" hidden="1"/>
    <cellStyle name="Currency [0] 3141" xfId="36161" hidden="1"/>
    <cellStyle name="Currency [0] 3142" xfId="6738" hidden="1"/>
    <cellStyle name="Currency [0] 3142" xfId="36126" hidden="1"/>
    <cellStyle name="Currency [0] 3143" xfId="6683" hidden="1"/>
    <cellStyle name="Currency [0] 3143" xfId="36071" hidden="1"/>
    <cellStyle name="Currency [0] 3144" xfId="6809" hidden="1"/>
    <cellStyle name="Currency [0] 3144" xfId="36197" hidden="1"/>
    <cellStyle name="Currency [0] 3145" xfId="6774" hidden="1"/>
    <cellStyle name="Currency [0] 3145" xfId="36162" hidden="1"/>
    <cellStyle name="Currency [0] 3146" xfId="6785" hidden="1"/>
    <cellStyle name="Currency [0] 3146" xfId="36173" hidden="1"/>
    <cellStyle name="Currency [0] 3147" xfId="6817" hidden="1"/>
    <cellStyle name="Currency [0] 3147" xfId="36205" hidden="1"/>
    <cellStyle name="Currency [0] 3148" xfId="6819" hidden="1"/>
    <cellStyle name="Currency [0] 3148" xfId="36207" hidden="1"/>
    <cellStyle name="Currency [0] 3149" xfId="6771" hidden="1"/>
    <cellStyle name="Currency [0] 3149" xfId="36159" hidden="1"/>
    <cellStyle name="Currency [0] 315" xfId="2686" hidden="1"/>
    <cellStyle name="Currency [0] 315" xfId="32075" hidden="1"/>
    <cellStyle name="Currency [0] 3150" xfId="6770" hidden="1"/>
    <cellStyle name="Currency [0] 3150" xfId="36158" hidden="1"/>
    <cellStyle name="Currency [0] 3151" xfId="6760" hidden="1"/>
    <cellStyle name="Currency [0] 3151" xfId="36148" hidden="1"/>
    <cellStyle name="Currency [0] 3152" xfId="6756" hidden="1"/>
    <cellStyle name="Currency [0] 3152" xfId="36144" hidden="1"/>
    <cellStyle name="Currency [0] 3153" xfId="6758" hidden="1"/>
    <cellStyle name="Currency [0] 3153" xfId="36146" hidden="1"/>
    <cellStyle name="Currency [0] 3154" xfId="6826" hidden="1"/>
    <cellStyle name="Currency [0] 3154" xfId="36214" hidden="1"/>
    <cellStyle name="Currency [0] 3155" xfId="6661" hidden="1"/>
    <cellStyle name="Currency [0] 3155" xfId="36049" hidden="1"/>
    <cellStyle name="Currency [0] 3156" xfId="6804" hidden="1"/>
    <cellStyle name="Currency [0] 3156" xfId="36192" hidden="1"/>
    <cellStyle name="Currency [0] 3157" xfId="6832" hidden="1"/>
    <cellStyle name="Currency [0] 3157" xfId="36220" hidden="1"/>
    <cellStyle name="Currency [0] 3158" xfId="6834" hidden="1"/>
    <cellStyle name="Currency [0] 3158" xfId="36222" hidden="1"/>
    <cellStyle name="Currency [0] 3159" xfId="6709" hidden="1"/>
    <cellStyle name="Currency [0] 3159" xfId="36097" hidden="1"/>
    <cellStyle name="Currency [0] 316" xfId="2736" hidden="1"/>
    <cellStyle name="Currency [0] 316" xfId="32125" hidden="1"/>
    <cellStyle name="Currency [0] 3160" xfId="6783" hidden="1"/>
    <cellStyle name="Currency [0] 3160" xfId="36171" hidden="1"/>
    <cellStyle name="Currency [0] 3161" xfId="6739" hidden="1"/>
    <cellStyle name="Currency [0] 3161" xfId="36127" hidden="1"/>
    <cellStyle name="Currency [0] 3162" xfId="6775" hidden="1"/>
    <cellStyle name="Currency [0] 3162" xfId="36163" hidden="1"/>
    <cellStyle name="Currency [0] 3163" xfId="6779" hidden="1"/>
    <cellStyle name="Currency [0] 3163" xfId="36167" hidden="1"/>
    <cellStyle name="Currency [0] 3164" xfId="6840" hidden="1"/>
    <cellStyle name="Currency [0] 3164" xfId="36228" hidden="1"/>
    <cellStyle name="Currency [0] 3165" xfId="6656" hidden="1"/>
    <cellStyle name="Currency [0] 3165" xfId="36044" hidden="1"/>
    <cellStyle name="Currency [0] 3166" xfId="6822" hidden="1"/>
    <cellStyle name="Currency [0] 3166" xfId="36210" hidden="1"/>
    <cellStyle name="Currency [0] 3167" xfId="6845" hidden="1"/>
    <cellStyle name="Currency [0] 3167" xfId="36233" hidden="1"/>
    <cellStyle name="Currency [0] 3168" xfId="6847" hidden="1"/>
    <cellStyle name="Currency [0] 3168" xfId="36235" hidden="1"/>
    <cellStyle name="Currency [0] 3169" xfId="6703" hidden="1"/>
    <cellStyle name="Currency [0] 3169" xfId="36091" hidden="1"/>
    <cellStyle name="Currency [0] 317" xfId="2746" hidden="1"/>
    <cellStyle name="Currency [0] 317" xfId="32135" hidden="1"/>
    <cellStyle name="Currency [0] 3170" xfId="6802" hidden="1"/>
    <cellStyle name="Currency [0] 3170" xfId="36190" hidden="1"/>
    <cellStyle name="Currency [0] 3171" xfId="6769" hidden="1"/>
    <cellStyle name="Currency [0] 3171" xfId="36157" hidden="1"/>
    <cellStyle name="Currency [0] 3172" xfId="6787" hidden="1"/>
    <cellStyle name="Currency [0] 3172" xfId="36175" hidden="1"/>
    <cellStyle name="Currency [0] 3173" xfId="6784" hidden="1"/>
    <cellStyle name="Currency [0] 3173" xfId="36172" hidden="1"/>
    <cellStyle name="Currency [0] 3174" xfId="6851" hidden="1"/>
    <cellStyle name="Currency [0] 3174" xfId="36239" hidden="1"/>
    <cellStyle name="Currency [0] 3175" xfId="6736" hidden="1"/>
    <cellStyle name="Currency [0] 3175" xfId="36124" hidden="1"/>
    <cellStyle name="Currency [0] 3176" xfId="6836" hidden="1"/>
    <cellStyle name="Currency [0] 3176" xfId="36224" hidden="1"/>
    <cellStyle name="Currency [0] 3177" xfId="6858" hidden="1"/>
    <cellStyle name="Currency [0] 3177" xfId="36246" hidden="1"/>
    <cellStyle name="Currency [0] 3178" xfId="6860" hidden="1"/>
    <cellStyle name="Currency [0] 3178" xfId="36248" hidden="1"/>
    <cellStyle name="Currency [0] 3179" xfId="6788" hidden="1"/>
    <cellStyle name="Currency [0] 3179" xfId="36176" hidden="1"/>
    <cellStyle name="Currency [0] 318" xfId="2747" hidden="1"/>
    <cellStyle name="Currency [0] 318" xfId="32136" hidden="1"/>
    <cellStyle name="Currency [0] 3180" xfId="6820" hidden="1"/>
    <cellStyle name="Currency [0] 3180" xfId="36208" hidden="1"/>
    <cellStyle name="Currency [0] 3181" xfId="6672" hidden="1"/>
    <cellStyle name="Currency [0] 3181" xfId="36060" hidden="1"/>
    <cellStyle name="Currency [0] 3182" xfId="6806" hidden="1"/>
    <cellStyle name="Currency [0] 3182" xfId="36194" hidden="1"/>
    <cellStyle name="Currency [0] 3183" xfId="6803" hidden="1"/>
    <cellStyle name="Currency [0] 3183" xfId="36191" hidden="1"/>
    <cellStyle name="Currency [0] 3184" xfId="6864" hidden="1"/>
    <cellStyle name="Currency [0] 3184" xfId="36252" hidden="1"/>
    <cellStyle name="Currency [0] 3185" xfId="6699" hidden="1"/>
    <cellStyle name="Currency [0] 3185" xfId="36087" hidden="1"/>
    <cellStyle name="Currency [0] 3186" xfId="6848" hidden="1"/>
    <cellStyle name="Currency [0] 3186" xfId="36236" hidden="1"/>
    <cellStyle name="Currency [0] 3187" xfId="6868" hidden="1"/>
    <cellStyle name="Currency [0] 3187" xfId="36256" hidden="1"/>
    <cellStyle name="Currency [0] 3188" xfId="6870" hidden="1"/>
    <cellStyle name="Currency [0] 3188" xfId="36258" hidden="1"/>
    <cellStyle name="Currency [0] 3189" xfId="6807" hidden="1"/>
    <cellStyle name="Currency [0] 3189" xfId="36195" hidden="1"/>
    <cellStyle name="Currency [0] 319" xfId="2712" hidden="1"/>
    <cellStyle name="Currency [0] 319" xfId="32101" hidden="1"/>
    <cellStyle name="Currency [0] 3190" xfId="6835" hidden="1"/>
    <cellStyle name="Currency [0] 3190" xfId="36223" hidden="1"/>
    <cellStyle name="Currency [0] 3191" xfId="6795" hidden="1"/>
    <cellStyle name="Currency [0] 3191" xfId="36183" hidden="1"/>
    <cellStyle name="Currency [0] 3192" xfId="6824" hidden="1"/>
    <cellStyle name="Currency [0] 3192" xfId="36212" hidden="1"/>
    <cellStyle name="Currency [0] 3193" xfId="6821" hidden="1"/>
    <cellStyle name="Currency [0] 3193" xfId="36209" hidden="1"/>
    <cellStyle name="Currency [0] 3194" xfId="6874" hidden="1"/>
    <cellStyle name="Currency [0] 3194" xfId="36262" hidden="1"/>
    <cellStyle name="Currency [0] 3195" xfId="6702" hidden="1"/>
    <cellStyle name="Currency [0] 3195" xfId="36090" hidden="1"/>
    <cellStyle name="Currency [0] 3196" xfId="6861" hidden="1"/>
    <cellStyle name="Currency [0] 3196" xfId="36249" hidden="1"/>
    <cellStyle name="Currency [0] 3197" xfId="6878" hidden="1"/>
    <cellStyle name="Currency [0] 3197" xfId="36266" hidden="1"/>
    <cellStyle name="Currency [0] 3198" xfId="6880" hidden="1"/>
    <cellStyle name="Currency [0] 3198" xfId="36268" hidden="1"/>
    <cellStyle name="Currency [0] 3199" xfId="6761" hidden="1"/>
    <cellStyle name="Currency [0] 3199" xfId="36149" hidden="1"/>
    <cellStyle name="Currency [0] 32" xfId="170" hidden="1"/>
    <cellStyle name="Currency [0] 32" xfId="335" hidden="1"/>
    <cellStyle name="Currency [0] 32" xfId="209" hidden="1"/>
    <cellStyle name="Currency [0] 32" xfId="357" hidden="1"/>
    <cellStyle name="Currency [0] 32" xfId="518" hidden="1"/>
    <cellStyle name="Currency [0] 32" xfId="683" hidden="1"/>
    <cellStyle name="Currency [0] 32" xfId="557" hidden="1"/>
    <cellStyle name="Currency [0] 32" xfId="705" hidden="1"/>
    <cellStyle name="Currency [0] 32" xfId="856" hidden="1"/>
    <cellStyle name="Currency [0] 32" xfId="1021" hidden="1"/>
    <cellStyle name="Currency [0] 32" xfId="895" hidden="1"/>
    <cellStyle name="Currency [0] 32" xfId="1043" hidden="1"/>
    <cellStyle name="Currency [0] 32" xfId="1198" hidden="1"/>
    <cellStyle name="Currency [0] 32" xfId="1363" hidden="1"/>
    <cellStyle name="Currency [0] 32" xfId="1237" hidden="1"/>
    <cellStyle name="Currency [0] 32" xfId="1385" hidden="1"/>
    <cellStyle name="Currency [0] 32" xfId="1526" hidden="1"/>
    <cellStyle name="Currency [0] 32" xfId="1691" hidden="1"/>
    <cellStyle name="Currency [0] 32" xfId="1565" hidden="1"/>
    <cellStyle name="Currency [0] 32" xfId="1713" hidden="1"/>
    <cellStyle name="Currency [0] 32" xfId="1854" hidden="1"/>
    <cellStyle name="Currency [0] 32" xfId="2019" hidden="1"/>
    <cellStyle name="Currency [0] 32" xfId="1893" hidden="1"/>
    <cellStyle name="Currency [0] 32" xfId="2041" hidden="1"/>
    <cellStyle name="Currency [0] 32" xfId="2185" hidden="1"/>
    <cellStyle name="Currency [0] 32" xfId="2349" hidden="1"/>
    <cellStyle name="Currency [0] 32" xfId="2224" hidden="1"/>
    <cellStyle name="Currency [0] 32" xfId="2073" hidden="1"/>
    <cellStyle name="Currency [0] 32" xfId="2429" hidden="1"/>
    <cellStyle name="Currency [0] 32" xfId="31818" hidden="1"/>
    <cellStyle name="Currency [0] 32" xfId="61239" hidden="1"/>
    <cellStyle name="Currency [0] 32" xfId="61321" hidden="1"/>
    <cellStyle name="Currency [0] 32" xfId="61405" hidden="1"/>
    <cellStyle name="Currency [0] 32" xfId="61487" hidden="1"/>
    <cellStyle name="Currency [0] 32" xfId="61570" hidden="1"/>
    <cellStyle name="Currency [0] 32" xfId="61652" hidden="1"/>
    <cellStyle name="Currency [0] 32" xfId="61732" hidden="1"/>
    <cellStyle name="Currency [0] 32" xfId="61814" hidden="1"/>
    <cellStyle name="Currency [0] 32" xfId="61896" hidden="1"/>
    <cellStyle name="Currency [0] 32" xfId="61978" hidden="1"/>
    <cellStyle name="Currency [0] 32" xfId="62062" hidden="1"/>
    <cellStyle name="Currency [0] 32" xfId="62144" hidden="1"/>
    <cellStyle name="Currency [0] 32" xfId="62226" hidden="1"/>
    <cellStyle name="Currency [0] 32" xfId="62308" hidden="1"/>
    <cellStyle name="Currency [0] 32" xfId="62388" hidden="1"/>
    <cellStyle name="Currency [0] 32" xfId="62470" hidden="1"/>
    <cellStyle name="Currency [0] 32" xfId="62545" hidden="1"/>
    <cellStyle name="Currency [0] 32" xfId="62627" hidden="1"/>
    <cellStyle name="Currency [0] 32" xfId="62711" hidden="1"/>
    <cellStyle name="Currency [0] 32" xfId="62793" hidden="1"/>
    <cellStyle name="Currency [0] 32" xfId="62875" hidden="1"/>
    <cellStyle name="Currency [0] 32" xfId="62957" hidden="1"/>
    <cellStyle name="Currency [0] 32" xfId="63037" hidden="1"/>
    <cellStyle name="Currency [0] 32" xfId="63119" hidden="1"/>
    <cellStyle name="Currency [0] 320" xfId="2727" hidden="1"/>
    <cellStyle name="Currency [0] 320" xfId="32116" hidden="1"/>
    <cellStyle name="Currency [0] 3200" xfId="6797" hidden="1"/>
    <cellStyle name="Currency [0] 3200" xfId="36185" hidden="1"/>
    <cellStyle name="Currency [0] 3201" xfId="6866" hidden="1"/>
    <cellStyle name="Currency [0] 3201" xfId="36254" hidden="1"/>
    <cellStyle name="Currency [0] 3202" xfId="6854" hidden="1"/>
    <cellStyle name="Currency [0] 3202" xfId="36242" hidden="1"/>
    <cellStyle name="Currency [0] 3203" xfId="6871" hidden="1"/>
    <cellStyle name="Currency [0] 3203" xfId="36259" hidden="1"/>
    <cellStyle name="Currency [0] 3204" xfId="6882" hidden="1"/>
    <cellStyle name="Currency [0] 3204" xfId="36270" hidden="1"/>
    <cellStyle name="Currency [0] 3205" xfId="6730" hidden="1"/>
    <cellStyle name="Currency [0] 3205" xfId="36118" hidden="1"/>
    <cellStyle name="Currency [0] 3206" xfId="6794" hidden="1"/>
    <cellStyle name="Currency [0] 3206" xfId="36182" hidden="1"/>
    <cellStyle name="Currency [0] 3207" xfId="6886" hidden="1"/>
    <cellStyle name="Currency [0] 3207" xfId="36274" hidden="1"/>
    <cellStyle name="Currency [0] 3208" xfId="6888" hidden="1"/>
    <cellStyle name="Currency [0] 3208" xfId="36276" hidden="1"/>
    <cellStyle name="Currency [0] 3209" xfId="6843" hidden="1"/>
    <cellStyle name="Currency [0] 3209" xfId="36231" hidden="1"/>
    <cellStyle name="Currency [0] 321" xfId="2550" hidden="1"/>
    <cellStyle name="Currency [0] 321" xfId="31939" hidden="1"/>
    <cellStyle name="Currency [0] 3210" xfId="6855" hidden="1"/>
    <cellStyle name="Currency [0] 3210" xfId="36243" hidden="1"/>
    <cellStyle name="Currency [0] 3211" xfId="6883" hidden="1"/>
    <cellStyle name="Currency [0] 3211" xfId="36271" hidden="1"/>
    <cellStyle name="Currency [0] 3212" xfId="6856" hidden="1"/>
    <cellStyle name="Currency [0] 3212" xfId="36244" hidden="1"/>
    <cellStyle name="Currency [0] 3213" xfId="6889" hidden="1"/>
    <cellStyle name="Currency [0] 3213" xfId="36277" hidden="1"/>
    <cellStyle name="Currency [0] 3214" xfId="6891" hidden="1"/>
    <cellStyle name="Currency [0] 3214" xfId="36279" hidden="1"/>
    <cellStyle name="Currency [0] 3215" xfId="6884" hidden="1"/>
    <cellStyle name="Currency [0] 3215" xfId="36272" hidden="1"/>
    <cellStyle name="Currency [0] 3216" xfId="6830" hidden="1"/>
    <cellStyle name="Currency [0] 3216" xfId="36218" hidden="1"/>
    <cellStyle name="Currency [0] 3217" xfId="6894" hidden="1"/>
    <cellStyle name="Currency [0] 3217" xfId="36282" hidden="1"/>
    <cellStyle name="Currency [0] 3218" xfId="6896" hidden="1"/>
    <cellStyle name="Currency [0] 3218" xfId="36284" hidden="1"/>
    <cellStyle name="Currency [0] 3219" xfId="6613" hidden="1"/>
    <cellStyle name="Currency [0] 3219" xfId="36001" hidden="1"/>
    <cellStyle name="Currency [0] 322" xfId="2722" hidden="1"/>
    <cellStyle name="Currency [0] 322" xfId="32111" hidden="1"/>
    <cellStyle name="Currency [0] 3220" xfId="6635" hidden="1"/>
    <cellStyle name="Currency [0] 3220" xfId="36023" hidden="1"/>
    <cellStyle name="Currency [0] 3221" xfId="6900" hidden="1"/>
    <cellStyle name="Currency [0] 3221" xfId="36288" hidden="1"/>
    <cellStyle name="Currency [0] 3222" xfId="6907" hidden="1"/>
    <cellStyle name="Currency [0] 3222" xfId="36295" hidden="1"/>
    <cellStyle name="Currency [0] 3223" xfId="6909" hidden="1"/>
    <cellStyle name="Currency [0] 3223" xfId="36297" hidden="1"/>
    <cellStyle name="Currency [0] 3224" xfId="6600" hidden="1"/>
    <cellStyle name="Currency [0] 3224" xfId="35988" hidden="1"/>
    <cellStyle name="Currency [0] 3225" xfId="6903" hidden="1"/>
    <cellStyle name="Currency [0] 3225" xfId="36291" hidden="1"/>
    <cellStyle name="Currency [0] 3226" xfId="6912" hidden="1"/>
    <cellStyle name="Currency [0] 3226" xfId="36300" hidden="1"/>
    <cellStyle name="Currency [0] 3227" xfId="6914" hidden="1"/>
    <cellStyle name="Currency [0] 3227" xfId="36302" hidden="1"/>
    <cellStyle name="Currency [0] 3228" xfId="6902" hidden="1"/>
    <cellStyle name="Currency [0] 3228" xfId="36290" hidden="1"/>
    <cellStyle name="Currency [0] 3229" xfId="6612" hidden="1"/>
    <cellStyle name="Currency [0] 3229" xfId="36000" hidden="1"/>
    <cellStyle name="Currency [0] 323" xfId="2720" hidden="1"/>
    <cellStyle name="Currency [0] 323" xfId="32109" hidden="1"/>
    <cellStyle name="Currency [0] 3230" xfId="6925" hidden="1"/>
    <cellStyle name="Currency [0] 3230" xfId="36313" hidden="1"/>
    <cellStyle name="Currency [0] 3231" xfId="6934" hidden="1"/>
    <cellStyle name="Currency [0] 3231" xfId="36322" hidden="1"/>
    <cellStyle name="Currency [0] 3232" xfId="6945" hidden="1"/>
    <cellStyle name="Currency [0] 3232" xfId="36333" hidden="1"/>
    <cellStyle name="Currency [0] 3233" xfId="6951" hidden="1"/>
    <cellStyle name="Currency [0] 3233" xfId="36339" hidden="1"/>
    <cellStyle name="Currency [0] 3234" xfId="6923" hidden="1"/>
    <cellStyle name="Currency [0] 3234" xfId="36311" hidden="1"/>
    <cellStyle name="Currency [0] 3235" xfId="6941" hidden="1"/>
    <cellStyle name="Currency [0] 3235" xfId="36329" hidden="1"/>
    <cellStyle name="Currency [0] 3236" xfId="6963" hidden="1"/>
    <cellStyle name="Currency [0] 3236" xfId="36351" hidden="1"/>
    <cellStyle name="Currency [0] 3237" xfId="6965" hidden="1"/>
    <cellStyle name="Currency [0] 3237" xfId="36353" hidden="1"/>
    <cellStyle name="Currency [0] 3238" xfId="6897" hidden="1"/>
    <cellStyle name="Currency [0] 3238" xfId="36285" hidden="1"/>
    <cellStyle name="Currency [0] 3239" xfId="6608" hidden="1"/>
    <cellStyle name="Currency [0] 3239" xfId="35996" hidden="1"/>
    <cellStyle name="Currency [0] 324" xfId="2749" hidden="1"/>
    <cellStyle name="Currency [0] 324" xfId="32138" hidden="1"/>
    <cellStyle name="Currency [0] 3240" xfId="6937" hidden="1"/>
    <cellStyle name="Currency [0] 3240" xfId="36325" hidden="1"/>
    <cellStyle name="Currency [0] 3241" xfId="6604" hidden="1"/>
    <cellStyle name="Currency [0] 3241" xfId="35992" hidden="1"/>
    <cellStyle name="Currency [0] 3242" xfId="6926" hidden="1"/>
    <cellStyle name="Currency [0] 3242" xfId="36314" hidden="1"/>
    <cellStyle name="Currency [0] 3243" xfId="6970" hidden="1"/>
    <cellStyle name="Currency [0] 3243" xfId="36358" hidden="1"/>
    <cellStyle name="Currency [0] 3244" xfId="6938" hidden="1"/>
    <cellStyle name="Currency [0] 3244" xfId="36326" hidden="1"/>
    <cellStyle name="Currency [0] 3245" xfId="6946" hidden="1"/>
    <cellStyle name="Currency [0] 3245" xfId="36334" hidden="1"/>
    <cellStyle name="Currency [0] 3246" xfId="6982" hidden="1"/>
    <cellStyle name="Currency [0] 3246" xfId="36370" hidden="1"/>
    <cellStyle name="Currency [0] 3247" xfId="6984" hidden="1"/>
    <cellStyle name="Currency [0] 3247" xfId="36372" hidden="1"/>
    <cellStyle name="Currency [0] 3248" xfId="6940" hidden="1"/>
    <cellStyle name="Currency [0] 3248" xfId="36328" hidden="1"/>
    <cellStyle name="Currency [0] 3249" xfId="6953" hidden="1"/>
    <cellStyle name="Currency [0] 3249" xfId="36341" hidden="1"/>
    <cellStyle name="Currency [0] 325" xfId="2665" hidden="1"/>
    <cellStyle name="Currency [0] 325" xfId="32054" hidden="1"/>
    <cellStyle name="Currency [0] 3250" xfId="6958" hidden="1"/>
    <cellStyle name="Currency [0] 3250" xfId="36346" hidden="1"/>
    <cellStyle name="Currency [0] 3251" xfId="6952" hidden="1"/>
    <cellStyle name="Currency [0] 3251" xfId="36340" hidden="1"/>
    <cellStyle name="Currency [0] 3252" xfId="7000" hidden="1"/>
    <cellStyle name="Currency [0] 3252" xfId="36388" hidden="1"/>
    <cellStyle name="Currency [0] 3253" xfId="7008" hidden="1"/>
    <cellStyle name="Currency [0] 3253" xfId="36396" hidden="1"/>
    <cellStyle name="Currency [0] 3254" xfId="6936" hidden="1"/>
    <cellStyle name="Currency [0] 3254" xfId="36324" hidden="1"/>
    <cellStyle name="Currency [0] 3255" xfId="6994" hidden="1"/>
    <cellStyle name="Currency [0] 3255" xfId="36382" hidden="1"/>
    <cellStyle name="Currency [0] 3256" xfId="7017" hidden="1"/>
    <cellStyle name="Currency [0] 3256" xfId="36405" hidden="1"/>
    <cellStyle name="Currency [0] 3257" xfId="7019" hidden="1"/>
    <cellStyle name="Currency [0] 3257" xfId="36407" hidden="1"/>
    <cellStyle name="Currency [0] 3258" xfId="6919" hidden="1"/>
    <cellStyle name="Currency [0] 3258" xfId="36307" hidden="1"/>
    <cellStyle name="Currency [0] 3259" xfId="6929" hidden="1"/>
    <cellStyle name="Currency [0] 3259" xfId="36317" hidden="1"/>
    <cellStyle name="Currency [0] 326" xfId="2741" hidden="1"/>
    <cellStyle name="Currency [0] 326" xfId="32130" hidden="1"/>
    <cellStyle name="Currency [0] 3260" xfId="6991" hidden="1"/>
    <cellStyle name="Currency [0] 3260" xfId="36379" hidden="1"/>
    <cellStyle name="Currency [0] 3261" xfId="6956" hidden="1"/>
    <cellStyle name="Currency [0] 3261" xfId="36344" hidden="1"/>
    <cellStyle name="Currency [0] 3262" xfId="6905" hidden="1"/>
    <cellStyle name="Currency [0] 3262" xfId="36293" hidden="1"/>
    <cellStyle name="Currency [0] 3263" xfId="7027" hidden="1"/>
    <cellStyle name="Currency [0] 3263" xfId="36415" hidden="1"/>
    <cellStyle name="Currency [0] 3264" xfId="6992" hidden="1"/>
    <cellStyle name="Currency [0] 3264" xfId="36380" hidden="1"/>
    <cellStyle name="Currency [0] 3265" xfId="7003" hidden="1"/>
    <cellStyle name="Currency [0] 3265" xfId="36391" hidden="1"/>
    <cellStyle name="Currency [0] 3266" xfId="7035" hidden="1"/>
    <cellStyle name="Currency [0] 3266" xfId="36423" hidden="1"/>
    <cellStyle name="Currency [0] 3267" xfId="7037" hidden="1"/>
    <cellStyle name="Currency [0] 3267" xfId="36425" hidden="1"/>
    <cellStyle name="Currency [0] 3268" xfId="6989" hidden="1"/>
    <cellStyle name="Currency [0] 3268" xfId="36377" hidden="1"/>
    <cellStyle name="Currency [0] 3269" xfId="6988" hidden="1"/>
    <cellStyle name="Currency [0] 3269" xfId="36376" hidden="1"/>
    <cellStyle name="Currency [0] 327" xfId="2751" hidden="1"/>
    <cellStyle name="Currency [0] 327" xfId="32140" hidden="1"/>
    <cellStyle name="Currency [0] 3270" xfId="6978" hidden="1"/>
    <cellStyle name="Currency [0] 3270" xfId="36366" hidden="1"/>
    <cellStyle name="Currency [0] 3271" xfId="6974" hidden="1"/>
    <cellStyle name="Currency [0] 3271" xfId="36362" hidden="1"/>
    <cellStyle name="Currency [0] 3272" xfId="6976" hidden="1"/>
    <cellStyle name="Currency [0] 3272" xfId="36364" hidden="1"/>
    <cellStyle name="Currency [0] 3273" xfId="7044" hidden="1"/>
    <cellStyle name="Currency [0] 3273" xfId="36432" hidden="1"/>
    <cellStyle name="Currency [0] 3274" xfId="6606" hidden="1"/>
    <cellStyle name="Currency [0] 3274" xfId="35994" hidden="1"/>
    <cellStyle name="Currency [0] 3275" xfId="7022" hidden="1"/>
    <cellStyle name="Currency [0] 3275" xfId="36410" hidden="1"/>
    <cellStyle name="Currency [0] 3276" xfId="7050" hidden="1"/>
    <cellStyle name="Currency [0] 3276" xfId="36438" hidden="1"/>
    <cellStyle name="Currency [0] 3277" xfId="7052" hidden="1"/>
    <cellStyle name="Currency [0] 3277" xfId="36440" hidden="1"/>
    <cellStyle name="Currency [0] 3278" xfId="6927" hidden="1"/>
    <cellStyle name="Currency [0] 3278" xfId="36315" hidden="1"/>
    <cellStyle name="Currency [0] 3279" xfId="7001" hidden="1"/>
    <cellStyle name="Currency [0] 3279" xfId="36389" hidden="1"/>
    <cellStyle name="Currency [0] 328" xfId="2752" hidden="1"/>
    <cellStyle name="Currency [0] 328" xfId="32141" hidden="1"/>
    <cellStyle name="Currency [0] 3280" xfId="6957" hidden="1"/>
    <cellStyle name="Currency [0] 3280" xfId="36345" hidden="1"/>
    <cellStyle name="Currency [0] 3281" xfId="6993" hidden="1"/>
    <cellStyle name="Currency [0] 3281" xfId="36381" hidden="1"/>
    <cellStyle name="Currency [0] 3282" xfId="6997" hidden="1"/>
    <cellStyle name="Currency [0] 3282" xfId="36385" hidden="1"/>
    <cellStyle name="Currency [0] 3283" xfId="7058" hidden="1"/>
    <cellStyle name="Currency [0] 3283" xfId="36446" hidden="1"/>
    <cellStyle name="Currency [0] 3284" xfId="6641" hidden="1"/>
    <cellStyle name="Currency [0] 3284" xfId="36029" hidden="1"/>
    <cellStyle name="Currency [0] 3285" xfId="7040" hidden="1"/>
    <cellStyle name="Currency [0] 3285" xfId="36428" hidden="1"/>
    <cellStyle name="Currency [0] 3286" xfId="7063" hidden="1"/>
    <cellStyle name="Currency [0] 3286" xfId="36451" hidden="1"/>
    <cellStyle name="Currency [0] 3287" xfId="7065" hidden="1"/>
    <cellStyle name="Currency [0] 3287" xfId="36453" hidden="1"/>
    <cellStyle name="Currency [0] 3288" xfId="6921" hidden="1"/>
    <cellStyle name="Currency [0] 3288" xfId="36309" hidden="1"/>
    <cellStyle name="Currency [0] 3289" xfId="7020" hidden="1"/>
    <cellStyle name="Currency [0] 3289" xfId="36408" hidden="1"/>
    <cellStyle name="Currency [0] 329" xfId="2723" hidden="1"/>
    <cellStyle name="Currency [0] 329" xfId="32112" hidden="1"/>
    <cellStyle name="Currency [0] 3290" xfId="6987" hidden="1"/>
    <cellStyle name="Currency [0] 3290" xfId="36375" hidden="1"/>
    <cellStyle name="Currency [0] 3291" xfId="7005" hidden="1"/>
    <cellStyle name="Currency [0] 3291" xfId="36393" hidden="1"/>
    <cellStyle name="Currency [0] 3292" xfId="7002" hidden="1"/>
    <cellStyle name="Currency [0] 3292" xfId="36390" hidden="1"/>
    <cellStyle name="Currency [0] 3293" xfId="7069" hidden="1"/>
    <cellStyle name="Currency [0] 3293" xfId="36457" hidden="1"/>
    <cellStyle name="Currency [0] 3294" xfId="6954" hidden="1"/>
    <cellStyle name="Currency [0] 3294" xfId="36342" hidden="1"/>
    <cellStyle name="Currency [0] 3295" xfId="7054" hidden="1"/>
    <cellStyle name="Currency [0] 3295" xfId="36442" hidden="1"/>
    <cellStyle name="Currency [0] 3296" xfId="7076" hidden="1"/>
    <cellStyle name="Currency [0] 3296" xfId="36464" hidden="1"/>
    <cellStyle name="Currency [0] 3297" xfId="7078" hidden="1"/>
    <cellStyle name="Currency [0] 3297" xfId="36466" hidden="1"/>
    <cellStyle name="Currency [0] 3298" xfId="7006" hidden="1"/>
    <cellStyle name="Currency [0] 3298" xfId="36394" hidden="1"/>
    <cellStyle name="Currency [0] 3299" xfId="7038" hidden="1"/>
    <cellStyle name="Currency [0] 3299" xfId="36426" hidden="1"/>
    <cellStyle name="Currency [0] 33" xfId="172" hidden="1"/>
    <cellStyle name="Currency [0] 33" xfId="337" hidden="1"/>
    <cellStyle name="Currency [0] 33" xfId="207" hidden="1"/>
    <cellStyle name="Currency [0] 33" xfId="359" hidden="1"/>
    <cellStyle name="Currency [0] 33" xfId="520" hidden="1"/>
    <cellStyle name="Currency [0] 33" xfId="685" hidden="1"/>
    <cellStyle name="Currency [0] 33" xfId="555" hidden="1"/>
    <cellStyle name="Currency [0] 33" xfId="707" hidden="1"/>
    <cellStyle name="Currency [0] 33" xfId="858" hidden="1"/>
    <cellStyle name="Currency [0] 33" xfId="1023" hidden="1"/>
    <cellStyle name="Currency [0] 33" xfId="893" hidden="1"/>
    <cellStyle name="Currency [0] 33" xfId="1045" hidden="1"/>
    <cellStyle name="Currency [0] 33" xfId="1200" hidden="1"/>
    <cellStyle name="Currency [0] 33" xfId="1365" hidden="1"/>
    <cellStyle name="Currency [0] 33" xfId="1235" hidden="1"/>
    <cellStyle name="Currency [0] 33" xfId="1387" hidden="1"/>
    <cellStyle name="Currency [0] 33" xfId="1528" hidden="1"/>
    <cellStyle name="Currency [0] 33" xfId="1693" hidden="1"/>
    <cellStyle name="Currency [0] 33" xfId="1563" hidden="1"/>
    <cellStyle name="Currency [0] 33" xfId="1715" hidden="1"/>
    <cellStyle name="Currency [0] 33" xfId="1856" hidden="1"/>
    <cellStyle name="Currency [0] 33" xfId="2021" hidden="1"/>
    <cellStyle name="Currency [0] 33" xfId="1891" hidden="1"/>
    <cellStyle name="Currency [0] 33" xfId="2043" hidden="1"/>
    <cellStyle name="Currency [0] 33" xfId="2187" hidden="1"/>
    <cellStyle name="Currency [0] 33" xfId="2351" hidden="1"/>
    <cellStyle name="Currency [0] 33" xfId="2222" hidden="1"/>
    <cellStyle name="Currency [0] 33" xfId="2371" hidden="1"/>
    <cellStyle name="Currency [0] 33" xfId="2433" hidden="1"/>
    <cellStyle name="Currency [0] 33" xfId="31822" hidden="1"/>
    <cellStyle name="Currency [0] 33" xfId="61241" hidden="1"/>
    <cellStyle name="Currency [0] 33" xfId="61323" hidden="1"/>
    <cellStyle name="Currency [0] 33" xfId="61407" hidden="1"/>
    <cellStyle name="Currency [0] 33" xfId="61489" hidden="1"/>
    <cellStyle name="Currency [0] 33" xfId="61572" hidden="1"/>
    <cellStyle name="Currency [0] 33" xfId="61654" hidden="1"/>
    <cellStyle name="Currency [0] 33" xfId="61734" hidden="1"/>
    <cellStyle name="Currency [0] 33" xfId="61816" hidden="1"/>
    <cellStyle name="Currency [0] 33" xfId="61898" hidden="1"/>
    <cellStyle name="Currency [0] 33" xfId="61980" hidden="1"/>
    <cellStyle name="Currency [0] 33" xfId="62064" hidden="1"/>
    <cellStyle name="Currency [0] 33" xfId="62146" hidden="1"/>
    <cellStyle name="Currency [0] 33" xfId="62228" hidden="1"/>
    <cellStyle name="Currency [0] 33" xfId="62310" hidden="1"/>
    <cellStyle name="Currency [0] 33" xfId="62390" hidden="1"/>
    <cellStyle name="Currency [0] 33" xfId="62472" hidden="1"/>
    <cellStyle name="Currency [0] 33" xfId="62547" hidden="1"/>
    <cellStyle name="Currency [0] 33" xfId="62629" hidden="1"/>
    <cellStyle name="Currency [0] 33" xfId="62713" hidden="1"/>
    <cellStyle name="Currency [0] 33" xfId="62795" hidden="1"/>
    <cellStyle name="Currency [0] 33" xfId="62877" hidden="1"/>
    <cellStyle name="Currency [0] 33" xfId="62959" hidden="1"/>
    <cellStyle name="Currency [0] 33" xfId="63039" hidden="1"/>
    <cellStyle name="Currency [0] 33" xfId="63121" hidden="1"/>
    <cellStyle name="Currency [0] 330" xfId="2735" hidden="1"/>
    <cellStyle name="Currency [0] 330" xfId="32124" hidden="1"/>
    <cellStyle name="Currency [0] 3300" xfId="6686" hidden="1"/>
    <cellStyle name="Currency [0] 3300" xfId="36074" hidden="1"/>
    <cellStyle name="Currency [0] 3301" xfId="7024" hidden="1"/>
    <cellStyle name="Currency [0] 3301" xfId="36412" hidden="1"/>
    <cellStyle name="Currency [0] 3302" xfId="7021" hidden="1"/>
    <cellStyle name="Currency [0] 3302" xfId="36409" hidden="1"/>
    <cellStyle name="Currency [0] 3303" xfId="7082" hidden="1"/>
    <cellStyle name="Currency [0] 3303" xfId="36470" hidden="1"/>
    <cellStyle name="Currency [0] 3304" xfId="6917" hidden="1"/>
    <cellStyle name="Currency [0] 3304" xfId="36305" hidden="1"/>
    <cellStyle name="Currency [0] 3305" xfId="7066" hidden="1"/>
    <cellStyle name="Currency [0] 3305" xfId="36454" hidden="1"/>
    <cellStyle name="Currency [0] 3306" xfId="7086" hidden="1"/>
    <cellStyle name="Currency [0] 3306" xfId="36474" hidden="1"/>
    <cellStyle name="Currency [0] 3307" xfId="7088" hidden="1"/>
    <cellStyle name="Currency [0] 3307" xfId="36476" hidden="1"/>
    <cellStyle name="Currency [0] 3308" xfId="7025" hidden="1"/>
    <cellStyle name="Currency [0] 3308" xfId="36413" hidden="1"/>
    <cellStyle name="Currency [0] 3309" xfId="7053" hidden="1"/>
    <cellStyle name="Currency [0] 3309" xfId="36441" hidden="1"/>
    <cellStyle name="Currency [0] 331" xfId="2715" hidden="1"/>
    <cellStyle name="Currency [0] 331" xfId="32104" hidden="1"/>
    <cellStyle name="Currency [0] 3310" xfId="7013" hidden="1"/>
    <cellStyle name="Currency [0] 3310" xfId="36401" hidden="1"/>
    <cellStyle name="Currency [0] 3311" xfId="7042" hidden="1"/>
    <cellStyle name="Currency [0] 3311" xfId="36430" hidden="1"/>
    <cellStyle name="Currency [0] 3312" xfId="7039" hidden="1"/>
    <cellStyle name="Currency [0] 3312" xfId="36427" hidden="1"/>
    <cellStyle name="Currency [0] 3313" xfId="7092" hidden="1"/>
    <cellStyle name="Currency [0] 3313" xfId="36480" hidden="1"/>
    <cellStyle name="Currency [0] 3314" xfId="6920" hidden="1"/>
    <cellStyle name="Currency [0] 3314" xfId="36308" hidden="1"/>
    <cellStyle name="Currency [0] 3315" xfId="7079" hidden="1"/>
    <cellStyle name="Currency [0] 3315" xfId="36467" hidden="1"/>
    <cellStyle name="Currency [0] 3316" xfId="7096" hidden="1"/>
    <cellStyle name="Currency [0] 3316" xfId="36484" hidden="1"/>
    <cellStyle name="Currency [0] 3317" xfId="7098" hidden="1"/>
    <cellStyle name="Currency [0] 3317" xfId="36486" hidden="1"/>
    <cellStyle name="Currency [0] 3318" xfId="6979" hidden="1"/>
    <cellStyle name="Currency [0] 3318" xfId="36367" hidden="1"/>
    <cellStyle name="Currency [0] 3319" xfId="7015" hidden="1"/>
    <cellStyle name="Currency [0] 3319" xfId="36403" hidden="1"/>
    <cellStyle name="Currency [0] 332" xfId="2730" hidden="1"/>
    <cellStyle name="Currency [0] 332" xfId="32119" hidden="1"/>
    <cellStyle name="Currency [0] 3320" xfId="7084" hidden="1"/>
    <cellStyle name="Currency [0] 3320" xfId="36472" hidden="1"/>
    <cellStyle name="Currency [0] 3321" xfId="7072" hidden="1"/>
    <cellStyle name="Currency [0] 3321" xfId="36460" hidden="1"/>
    <cellStyle name="Currency [0] 3322" xfId="7089" hidden="1"/>
    <cellStyle name="Currency [0] 3322" xfId="36477" hidden="1"/>
    <cellStyle name="Currency [0] 3323" xfId="7100" hidden="1"/>
    <cellStyle name="Currency [0] 3323" xfId="36488" hidden="1"/>
    <cellStyle name="Currency [0] 3324" xfId="6948" hidden="1"/>
    <cellStyle name="Currency [0] 3324" xfId="36336" hidden="1"/>
    <cellStyle name="Currency [0] 3325" xfId="7012" hidden="1"/>
    <cellStyle name="Currency [0] 3325" xfId="36400" hidden="1"/>
    <cellStyle name="Currency [0] 3326" xfId="7104" hidden="1"/>
    <cellStyle name="Currency [0] 3326" xfId="36492" hidden="1"/>
    <cellStyle name="Currency [0] 3327" xfId="7106" hidden="1"/>
    <cellStyle name="Currency [0] 3327" xfId="36494" hidden="1"/>
    <cellStyle name="Currency [0] 3328" xfId="7061" hidden="1"/>
    <cellStyle name="Currency [0] 3328" xfId="36449" hidden="1"/>
    <cellStyle name="Currency [0] 3329" xfId="7073" hidden="1"/>
    <cellStyle name="Currency [0] 3329" xfId="36461" hidden="1"/>
    <cellStyle name="Currency [0] 333" xfId="2728" hidden="1"/>
    <cellStyle name="Currency [0] 333" xfId="32117" hidden="1"/>
    <cellStyle name="Currency [0] 3330" xfId="7101" hidden="1"/>
    <cellStyle name="Currency [0] 3330" xfId="36489" hidden="1"/>
    <cellStyle name="Currency [0] 3331" xfId="7074" hidden="1"/>
    <cellStyle name="Currency [0] 3331" xfId="36462" hidden="1"/>
    <cellStyle name="Currency [0] 3332" xfId="7107" hidden="1"/>
    <cellStyle name="Currency [0] 3332" xfId="36495" hidden="1"/>
    <cellStyle name="Currency [0] 3333" xfId="7109" hidden="1"/>
    <cellStyle name="Currency [0] 3333" xfId="36497" hidden="1"/>
    <cellStyle name="Currency [0] 3334" xfId="7102" hidden="1"/>
    <cellStyle name="Currency [0] 3334" xfId="36490" hidden="1"/>
    <cellStyle name="Currency [0] 3335" xfId="7048" hidden="1"/>
    <cellStyle name="Currency [0] 3335" xfId="36436" hidden="1"/>
    <cellStyle name="Currency [0] 3336" xfId="7111" hidden="1"/>
    <cellStyle name="Currency [0] 3336" xfId="36499" hidden="1"/>
    <cellStyle name="Currency [0] 3337" xfId="7113" hidden="1"/>
    <cellStyle name="Currency [0] 3337" xfId="36501" hidden="1"/>
    <cellStyle name="Currency [0] 3338" xfId="6625" hidden="1"/>
    <cellStyle name="Currency [0] 3338" xfId="36013" hidden="1"/>
    <cellStyle name="Currency [0] 3339" xfId="6603" hidden="1"/>
    <cellStyle name="Currency [0] 3339" xfId="35991" hidden="1"/>
    <cellStyle name="Currency [0] 334" xfId="2754" hidden="1"/>
    <cellStyle name="Currency [0] 334" xfId="32143" hidden="1"/>
    <cellStyle name="Currency [0] 3340" xfId="7119" hidden="1"/>
    <cellStyle name="Currency [0] 3340" xfId="36507" hidden="1"/>
    <cellStyle name="Currency [0] 3341" xfId="7125" hidden="1"/>
    <cellStyle name="Currency [0] 3341" xfId="36513" hidden="1"/>
    <cellStyle name="Currency [0] 3342" xfId="7127" hidden="1"/>
    <cellStyle name="Currency [0] 3342" xfId="36515" hidden="1"/>
    <cellStyle name="Currency [0] 3343" xfId="6620" hidden="1"/>
    <cellStyle name="Currency [0] 3343" xfId="36008" hidden="1"/>
    <cellStyle name="Currency [0] 3344" xfId="7121" hidden="1"/>
    <cellStyle name="Currency [0] 3344" xfId="36509" hidden="1"/>
    <cellStyle name="Currency [0] 3345" xfId="7129" hidden="1"/>
    <cellStyle name="Currency [0] 3345" xfId="36517" hidden="1"/>
    <cellStyle name="Currency [0] 3346" xfId="7131" hidden="1"/>
    <cellStyle name="Currency [0] 3346" xfId="36519" hidden="1"/>
    <cellStyle name="Currency [0] 3347" xfId="7120" hidden="1"/>
    <cellStyle name="Currency [0] 3347" xfId="36508" hidden="1"/>
    <cellStyle name="Currency [0] 3348" xfId="6626" hidden="1"/>
    <cellStyle name="Currency [0] 3348" xfId="36014" hidden="1"/>
    <cellStyle name="Currency [0] 3349" xfId="7142" hidden="1"/>
    <cellStyle name="Currency [0] 3349" xfId="36530" hidden="1"/>
    <cellStyle name="Currency [0] 335" xfId="2667" hidden="1"/>
    <cellStyle name="Currency [0] 335" xfId="32056" hidden="1"/>
    <cellStyle name="Currency [0] 3350" xfId="7151" hidden="1"/>
    <cellStyle name="Currency [0] 3350" xfId="36539" hidden="1"/>
    <cellStyle name="Currency [0] 3351" xfId="7162" hidden="1"/>
    <cellStyle name="Currency [0] 3351" xfId="36550" hidden="1"/>
    <cellStyle name="Currency [0] 3352" xfId="7168" hidden="1"/>
    <cellStyle name="Currency [0] 3352" xfId="36556" hidden="1"/>
    <cellStyle name="Currency [0] 3353" xfId="7140" hidden="1"/>
    <cellStyle name="Currency [0] 3353" xfId="36528" hidden="1"/>
    <cellStyle name="Currency [0] 3354" xfId="7158" hidden="1"/>
    <cellStyle name="Currency [0] 3354" xfId="36546" hidden="1"/>
    <cellStyle name="Currency [0] 3355" xfId="7180" hidden="1"/>
    <cellStyle name="Currency [0] 3355" xfId="36568" hidden="1"/>
    <cellStyle name="Currency [0] 3356" xfId="7182" hidden="1"/>
    <cellStyle name="Currency [0] 3356" xfId="36570" hidden="1"/>
    <cellStyle name="Currency [0] 3357" xfId="7116" hidden="1"/>
    <cellStyle name="Currency [0] 3357" xfId="36504" hidden="1"/>
    <cellStyle name="Currency [0] 3358" xfId="6630" hidden="1"/>
    <cellStyle name="Currency [0] 3358" xfId="36018" hidden="1"/>
    <cellStyle name="Currency [0] 3359" xfId="7154" hidden="1"/>
    <cellStyle name="Currency [0] 3359" xfId="36542" hidden="1"/>
    <cellStyle name="Currency [0] 336" xfId="2748" hidden="1"/>
    <cellStyle name="Currency [0] 336" xfId="32137" hidden="1"/>
    <cellStyle name="Currency [0] 3360" xfId="6646" hidden="1"/>
    <cellStyle name="Currency [0] 3360" xfId="36034" hidden="1"/>
    <cellStyle name="Currency [0] 3361" xfId="7143" hidden="1"/>
    <cellStyle name="Currency [0] 3361" xfId="36531" hidden="1"/>
    <cellStyle name="Currency [0] 3362" xfId="7187" hidden="1"/>
    <cellStyle name="Currency [0] 3362" xfId="36575" hidden="1"/>
    <cellStyle name="Currency [0] 3363" xfId="7155" hidden="1"/>
    <cellStyle name="Currency [0] 3363" xfId="36543" hidden="1"/>
    <cellStyle name="Currency [0] 3364" xfId="7163" hidden="1"/>
    <cellStyle name="Currency [0] 3364" xfId="36551" hidden="1"/>
    <cellStyle name="Currency [0] 3365" xfId="7199" hidden="1"/>
    <cellStyle name="Currency [0] 3365" xfId="36587" hidden="1"/>
    <cellStyle name="Currency [0] 3366" xfId="7201" hidden="1"/>
    <cellStyle name="Currency [0] 3366" xfId="36589" hidden="1"/>
    <cellStyle name="Currency [0] 3367" xfId="7157" hidden="1"/>
    <cellStyle name="Currency [0] 3367" xfId="36545" hidden="1"/>
    <cellStyle name="Currency [0] 3368" xfId="7170" hidden="1"/>
    <cellStyle name="Currency [0] 3368" xfId="36558" hidden="1"/>
    <cellStyle name="Currency [0] 3369" xfId="7175" hidden="1"/>
    <cellStyle name="Currency [0] 3369" xfId="36563" hidden="1"/>
    <cellStyle name="Currency [0] 337" xfId="2755" hidden="1"/>
    <cellStyle name="Currency [0] 337" xfId="32144" hidden="1"/>
    <cellStyle name="Currency [0] 3370" xfId="7169" hidden="1"/>
    <cellStyle name="Currency [0] 3370" xfId="36557" hidden="1"/>
    <cellStyle name="Currency [0] 3371" xfId="7217" hidden="1"/>
    <cellStyle name="Currency [0] 3371" xfId="36605" hidden="1"/>
    <cellStyle name="Currency [0] 3372" xfId="7225" hidden="1"/>
    <cellStyle name="Currency [0] 3372" xfId="36613" hidden="1"/>
    <cellStyle name="Currency [0] 3373" xfId="7153" hidden="1"/>
    <cellStyle name="Currency [0] 3373" xfId="36541" hidden="1"/>
    <cellStyle name="Currency [0] 3374" xfId="7211" hidden="1"/>
    <cellStyle name="Currency [0] 3374" xfId="36599" hidden="1"/>
    <cellStyle name="Currency [0] 3375" xfId="7234" hidden="1"/>
    <cellStyle name="Currency [0] 3375" xfId="36622" hidden="1"/>
    <cellStyle name="Currency [0] 3376" xfId="7236" hidden="1"/>
    <cellStyle name="Currency [0] 3376" xfId="36624" hidden="1"/>
    <cellStyle name="Currency [0] 3377" xfId="7136" hidden="1"/>
    <cellStyle name="Currency [0] 3377" xfId="36524" hidden="1"/>
    <cellStyle name="Currency [0] 3378" xfId="7146" hidden="1"/>
    <cellStyle name="Currency [0] 3378" xfId="36534" hidden="1"/>
    <cellStyle name="Currency [0] 3379" xfId="7208" hidden="1"/>
    <cellStyle name="Currency [0] 3379" xfId="36596" hidden="1"/>
    <cellStyle name="Currency [0] 338" xfId="2756" hidden="1"/>
    <cellStyle name="Currency [0] 338" xfId="32145" hidden="1"/>
    <cellStyle name="Currency [0] 3380" xfId="7173" hidden="1"/>
    <cellStyle name="Currency [0] 3380" xfId="36561" hidden="1"/>
    <cellStyle name="Currency [0] 3381" xfId="7123" hidden="1"/>
    <cellStyle name="Currency [0] 3381" xfId="36511" hidden="1"/>
    <cellStyle name="Currency [0] 3382" xfId="7244" hidden="1"/>
    <cellStyle name="Currency [0] 3382" xfId="36632" hidden="1"/>
    <cellStyle name="Currency [0] 3383" xfId="7209" hidden="1"/>
    <cellStyle name="Currency [0] 3383" xfId="36597" hidden="1"/>
    <cellStyle name="Currency [0] 3384" xfId="7220" hidden="1"/>
    <cellStyle name="Currency [0] 3384" xfId="36608" hidden="1"/>
    <cellStyle name="Currency [0] 3385" xfId="7252" hidden="1"/>
    <cellStyle name="Currency [0] 3385" xfId="36640" hidden="1"/>
    <cellStyle name="Currency [0] 3386" xfId="7254" hidden="1"/>
    <cellStyle name="Currency [0] 3386" xfId="36642" hidden="1"/>
    <cellStyle name="Currency [0] 3387" xfId="7206" hidden="1"/>
    <cellStyle name="Currency [0] 3387" xfId="36594" hidden="1"/>
    <cellStyle name="Currency [0] 3388" xfId="7205" hidden="1"/>
    <cellStyle name="Currency [0] 3388" xfId="36593" hidden="1"/>
    <cellStyle name="Currency [0] 3389" xfId="7195" hidden="1"/>
    <cellStyle name="Currency [0] 3389" xfId="36583" hidden="1"/>
    <cellStyle name="Currency [0] 339" xfId="2696" hidden="1"/>
    <cellStyle name="Currency [0] 339" xfId="32085" hidden="1"/>
    <cellStyle name="Currency [0] 3390" xfId="7191" hidden="1"/>
    <cellStyle name="Currency [0] 3390" xfId="36579" hidden="1"/>
    <cellStyle name="Currency [0] 3391" xfId="7193" hidden="1"/>
    <cellStyle name="Currency [0] 3391" xfId="36581" hidden="1"/>
    <cellStyle name="Currency [0] 3392" xfId="7261" hidden="1"/>
    <cellStyle name="Currency [0] 3392" xfId="36649" hidden="1"/>
    <cellStyle name="Currency [0] 3393" xfId="6632" hidden="1"/>
    <cellStyle name="Currency [0] 3393" xfId="36020" hidden="1"/>
    <cellStyle name="Currency [0] 3394" xfId="7239" hidden="1"/>
    <cellStyle name="Currency [0] 3394" xfId="36627" hidden="1"/>
    <cellStyle name="Currency [0] 3395" xfId="7267" hidden="1"/>
    <cellStyle name="Currency [0] 3395" xfId="36655" hidden="1"/>
    <cellStyle name="Currency [0] 3396" xfId="7269" hidden="1"/>
    <cellStyle name="Currency [0] 3396" xfId="36657" hidden="1"/>
    <cellStyle name="Currency [0] 3397" xfId="7144" hidden="1"/>
    <cellStyle name="Currency [0] 3397" xfId="36532" hidden="1"/>
    <cellStyle name="Currency [0] 3398" xfId="7218" hidden="1"/>
    <cellStyle name="Currency [0] 3398" xfId="36606" hidden="1"/>
    <cellStyle name="Currency [0] 3399" xfId="7174" hidden="1"/>
    <cellStyle name="Currency [0] 3399" xfId="36562" hidden="1"/>
    <cellStyle name="Currency [0] 34" xfId="174" hidden="1"/>
    <cellStyle name="Currency [0] 34" xfId="339" hidden="1"/>
    <cellStyle name="Currency [0] 34" xfId="205" hidden="1"/>
    <cellStyle name="Currency [0] 34" xfId="361" hidden="1"/>
    <cellStyle name="Currency [0] 34" xfId="522" hidden="1"/>
    <cellStyle name="Currency [0] 34" xfId="687" hidden="1"/>
    <cellStyle name="Currency [0] 34" xfId="553" hidden="1"/>
    <cellStyle name="Currency [0] 34" xfId="709" hidden="1"/>
    <cellStyle name="Currency [0] 34" xfId="860" hidden="1"/>
    <cellStyle name="Currency [0] 34" xfId="1025" hidden="1"/>
    <cellStyle name="Currency [0] 34" xfId="891" hidden="1"/>
    <cellStyle name="Currency [0] 34" xfId="1047" hidden="1"/>
    <cellStyle name="Currency [0] 34" xfId="1202" hidden="1"/>
    <cellStyle name="Currency [0] 34" xfId="1367" hidden="1"/>
    <cellStyle name="Currency [0] 34" xfId="1233" hidden="1"/>
    <cellStyle name="Currency [0] 34" xfId="1389" hidden="1"/>
    <cellStyle name="Currency [0] 34" xfId="1530" hidden="1"/>
    <cellStyle name="Currency [0] 34" xfId="1695" hidden="1"/>
    <cellStyle name="Currency [0] 34" xfId="1561" hidden="1"/>
    <cellStyle name="Currency [0] 34" xfId="1717" hidden="1"/>
    <cellStyle name="Currency [0] 34" xfId="1858" hidden="1"/>
    <cellStyle name="Currency [0] 34" xfId="2023" hidden="1"/>
    <cellStyle name="Currency [0] 34" xfId="1889" hidden="1"/>
    <cellStyle name="Currency [0] 34" xfId="2045" hidden="1"/>
    <cellStyle name="Currency [0] 34" xfId="2189" hidden="1"/>
    <cellStyle name="Currency [0] 34" xfId="2353" hidden="1"/>
    <cellStyle name="Currency [0] 34" xfId="2220" hidden="1"/>
    <cellStyle name="Currency [0] 34" xfId="2373" hidden="1"/>
    <cellStyle name="Currency [0] 34" xfId="2428" hidden="1"/>
    <cellStyle name="Currency [0] 34" xfId="31817" hidden="1"/>
    <cellStyle name="Currency [0] 34" xfId="61243" hidden="1"/>
    <cellStyle name="Currency [0] 34" xfId="61325" hidden="1"/>
    <cellStyle name="Currency [0] 34" xfId="61409" hidden="1"/>
    <cellStyle name="Currency [0] 34" xfId="61491" hidden="1"/>
    <cellStyle name="Currency [0] 34" xfId="61574" hidden="1"/>
    <cellStyle name="Currency [0] 34" xfId="61656" hidden="1"/>
    <cellStyle name="Currency [0] 34" xfId="61736" hidden="1"/>
    <cellStyle name="Currency [0] 34" xfId="61818" hidden="1"/>
    <cellStyle name="Currency [0] 34" xfId="61900" hidden="1"/>
    <cellStyle name="Currency [0] 34" xfId="61982" hidden="1"/>
    <cellStyle name="Currency [0] 34" xfId="62066" hidden="1"/>
    <cellStyle name="Currency [0] 34" xfId="62148" hidden="1"/>
    <cellStyle name="Currency [0] 34" xfId="62230" hidden="1"/>
    <cellStyle name="Currency [0] 34" xfId="62312" hidden="1"/>
    <cellStyle name="Currency [0] 34" xfId="62392" hidden="1"/>
    <cellStyle name="Currency [0] 34" xfId="62474" hidden="1"/>
    <cellStyle name="Currency [0] 34" xfId="62549" hidden="1"/>
    <cellStyle name="Currency [0] 34" xfId="62631" hidden="1"/>
    <cellStyle name="Currency [0] 34" xfId="62715" hidden="1"/>
    <cellStyle name="Currency [0] 34" xfId="62797" hidden="1"/>
    <cellStyle name="Currency [0] 34" xfId="62879" hidden="1"/>
    <cellStyle name="Currency [0] 34" xfId="62961" hidden="1"/>
    <cellStyle name="Currency [0] 34" xfId="63041" hidden="1"/>
    <cellStyle name="Currency [0] 34" xfId="63123" hidden="1"/>
    <cellStyle name="Currency [0] 340" xfId="2716" hidden="1"/>
    <cellStyle name="Currency [0] 340" xfId="32105" hidden="1"/>
    <cellStyle name="Currency [0] 3400" xfId="7210" hidden="1"/>
    <cellStyle name="Currency [0] 3400" xfId="36598" hidden="1"/>
    <cellStyle name="Currency [0] 3401" xfId="7214" hidden="1"/>
    <cellStyle name="Currency [0] 3401" xfId="36602" hidden="1"/>
    <cellStyle name="Currency [0] 3402" xfId="7275" hidden="1"/>
    <cellStyle name="Currency [0] 3402" xfId="36663" hidden="1"/>
    <cellStyle name="Currency [0] 3403" xfId="6619" hidden="1"/>
    <cellStyle name="Currency [0] 3403" xfId="36007" hidden="1"/>
    <cellStyle name="Currency [0] 3404" xfId="7257" hidden="1"/>
    <cellStyle name="Currency [0] 3404" xfId="36645" hidden="1"/>
    <cellStyle name="Currency [0] 3405" xfId="7280" hidden="1"/>
    <cellStyle name="Currency [0] 3405" xfId="36668" hidden="1"/>
    <cellStyle name="Currency [0] 3406" xfId="7282" hidden="1"/>
    <cellStyle name="Currency [0] 3406" xfId="36670" hidden="1"/>
    <cellStyle name="Currency [0] 3407" xfId="7138" hidden="1"/>
    <cellStyle name="Currency [0] 3407" xfId="36526" hidden="1"/>
    <cellStyle name="Currency [0] 3408" xfId="7237" hidden="1"/>
    <cellStyle name="Currency [0] 3408" xfId="36625" hidden="1"/>
    <cellStyle name="Currency [0] 3409" xfId="7204" hidden="1"/>
    <cellStyle name="Currency [0] 3409" xfId="36592" hidden="1"/>
    <cellStyle name="Currency [0] 341" xfId="2750" hidden="1"/>
    <cellStyle name="Currency [0] 341" xfId="32139" hidden="1"/>
    <cellStyle name="Currency [0] 3410" xfId="7222" hidden="1"/>
    <cellStyle name="Currency [0] 3410" xfId="36610" hidden="1"/>
    <cellStyle name="Currency [0] 3411" xfId="7219" hidden="1"/>
    <cellStyle name="Currency [0] 3411" xfId="36607" hidden="1"/>
    <cellStyle name="Currency [0] 3412" xfId="7286" hidden="1"/>
    <cellStyle name="Currency [0] 3412" xfId="36674" hidden="1"/>
    <cellStyle name="Currency [0] 3413" xfId="7171" hidden="1"/>
    <cellStyle name="Currency [0] 3413" xfId="36559" hidden="1"/>
    <cellStyle name="Currency [0] 3414" xfId="7271" hidden="1"/>
    <cellStyle name="Currency [0] 3414" xfId="36659" hidden="1"/>
    <cellStyle name="Currency [0] 3415" xfId="7293" hidden="1"/>
    <cellStyle name="Currency [0] 3415" xfId="36681" hidden="1"/>
    <cellStyle name="Currency [0] 3416" xfId="7295" hidden="1"/>
    <cellStyle name="Currency [0] 3416" xfId="36683" hidden="1"/>
    <cellStyle name="Currency [0] 3417" xfId="7223" hidden="1"/>
    <cellStyle name="Currency [0] 3417" xfId="36611" hidden="1"/>
    <cellStyle name="Currency [0] 3418" xfId="7255" hidden="1"/>
    <cellStyle name="Currency [0] 3418" xfId="36643" hidden="1"/>
    <cellStyle name="Currency [0] 3419" xfId="6598" hidden="1"/>
    <cellStyle name="Currency [0] 3419" xfId="35986" hidden="1"/>
    <cellStyle name="Currency [0] 342" xfId="2743" hidden="1"/>
    <cellStyle name="Currency [0] 342" xfId="32132" hidden="1"/>
    <cellStyle name="Currency [0] 3420" xfId="7241" hidden="1"/>
    <cellStyle name="Currency [0] 3420" xfId="36629" hidden="1"/>
    <cellStyle name="Currency [0] 3421" xfId="7238" hidden="1"/>
    <cellStyle name="Currency [0] 3421" xfId="36626" hidden="1"/>
    <cellStyle name="Currency [0] 3422" xfId="7299" hidden="1"/>
    <cellStyle name="Currency [0] 3422" xfId="36687" hidden="1"/>
    <cellStyle name="Currency [0] 3423" xfId="7134" hidden="1"/>
    <cellStyle name="Currency [0] 3423" xfId="36522" hidden="1"/>
    <cellStyle name="Currency [0] 3424" xfId="7283" hidden="1"/>
    <cellStyle name="Currency [0] 3424" xfId="36671" hidden="1"/>
    <cellStyle name="Currency [0] 3425" xfId="7303" hidden="1"/>
    <cellStyle name="Currency [0] 3425" xfId="36691" hidden="1"/>
    <cellStyle name="Currency [0] 3426" xfId="7305" hidden="1"/>
    <cellStyle name="Currency [0] 3426" xfId="36693" hidden="1"/>
    <cellStyle name="Currency [0] 3427" xfId="7242" hidden="1"/>
    <cellStyle name="Currency [0] 3427" xfId="36630" hidden="1"/>
    <cellStyle name="Currency [0] 3428" xfId="7270" hidden="1"/>
    <cellStyle name="Currency [0] 3428" xfId="36658" hidden="1"/>
    <cellStyle name="Currency [0] 3429" xfId="7230" hidden="1"/>
    <cellStyle name="Currency [0] 3429" xfId="36618" hidden="1"/>
    <cellStyle name="Currency [0] 343" xfId="2753" hidden="1"/>
    <cellStyle name="Currency [0] 343" xfId="32142" hidden="1"/>
    <cellStyle name="Currency [0] 3430" xfId="7259" hidden="1"/>
    <cellStyle name="Currency [0] 3430" xfId="36647" hidden="1"/>
    <cellStyle name="Currency [0] 3431" xfId="7256" hidden="1"/>
    <cellStyle name="Currency [0] 3431" xfId="36644" hidden="1"/>
    <cellStyle name="Currency [0] 3432" xfId="7309" hidden="1"/>
    <cellStyle name="Currency [0] 3432" xfId="36697" hidden="1"/>
    <cellStyle name="Currency [0] 3433" xfId="7137" hidden="1"/>
    <cellStyle name="Currency [0] 3433" xfId="36525" hidden="1"/>
    <cellStyle name="Currency [0] 3434" xfId="7296" hidden="1"/>
    <cellStyle name="Currency [0] 3434" xfId="36684" hidden="1"/>
    <cellStyle name="Currency [0] 3435" xfId="7313" hidden="1"/>
    <cellStyle name="Currency [0] 3435" xfId="36701" hidden="1"/>
    <cellStyle name="Currency [0] 3436" xfId="7315" hidden="1"/>
    <cellStyle name="Currency [0] 3436" xfId="36703" hidden="1"/>
    <cellStyle name="Currency [0] 3437" xfId="7196" hidden="1"/>
    <cellStyle name="Currency [0] 3437" xfId="36584" hidden="1"/>
    <cellStyle name="Currency [0] 3438" xfId="7232" hidden="1"/>
    <cellStyle name="Currency [0] 3438" xfId="36620" hidden="1"/>
    <cellStyle name="Currency [0] 3439" xfId="7301" hidden="1"/>
    <cellStyle name="Currency [0] 3439" xfId="36689" hidden="1"/>
    <cellStyle name="Currency [0] 344" xfId="2757" hidden="1"/>
    <cellStyle name="Currency [0] 344" xfId="32146" hidden="1"/>
    <cellStyle name="Currency [0] 3440" xfId="7289" hidden="1"/>
    <cellStyle name="Currency [0] 3440" xfId="36677" hidden="1"/>
    <cellStyle name="Currency [0] 3441" xfId="7306" hidden="1"/>
    <cellStyle name="Currency [0] 3441" xfId="36694" hidden="1"/>
    <cellStyle name="Currency [0] 3442" xfId="7317" hidden="1"/>
    <cellStyle name="Currency [0] 3442" xfId="36705" hidden="1"/>
    <cellStyle name="Currency [0] 3443" xfId="7165" hidden="1"/>
    <cellStyle name="Currency [0] 3443" xfId="36553" hidden="1"/>
    <cellStyle name="Currency [0] 3444" xfId="7229" hidden="1"/>
    <cellStyle name="Currency [0] 3444" xfId="36617" hidden="1"/>
    <cellStyle name="Currency [0] 3445" xfId="7321" hidden="1"/>
    <cellStyle name="Currency [0] 3445" xfId="36709" hidden="1"/>
    <cellStyle name="Currency [0] 3446" xfId="7323" hidden="1"/>
    <cellStyle name="Currency [0] 3446" xfId="36711" hidden="1"/>
    <cellStyle name="Currency [0] 3447" xfId="7278" hidden="1"/>
    <cellStyle name="Currency [0] 3447" xfId="36666" hidden="1"/>
    <cellStyle name="Currency [0] 3448" xfId="7290" hidden="1"/>
    <cellStyle name="Currency [0] 3448" xfId="36678" hidden="1"/>
    <cellStyle name="Currency [0] 3449" xfId="7318" hidden="1"/>
    <cellStyle name="Currency [0] 3449" xfId="36706" hidden="1"/>
    <cellStyle name="Currency [0] 345" xfId="2682" hidden="1"/>
    <cellStyle name="Currency [0] 345" xfId="32071" hidden="1"/>
    <cellStyle name="Currency [0] 3450" xfId="7291" hidden="1"/>
    <cellStyle name="Currency [0] 3450" xfId="36679" hidden="1"/>
    <cellStyle name="Currency [0] 3451" xfId="7324" hidden="1"/>
    <cellStyle name="Currency [0] 3451" xfId="36712" hidden="1"/>
    <cellStyle name="Currency [0] 3452" xfId="7326" hidden="1"/>
    <cellStyle name="Currency [0] 3452" xfId="36714" hidden="1"/>
    <cellStyle name="Currency [0] 3453" xfId="7319" hidden="1"/>
    <cellStyle name="Currency [0] 3453" xfId="36707" hidden="1"/>
    <cellStyle name="Currency [0] 3454" xfId="7265" hidden="1"/>
    <cellStyle name="Currency [0] 3454" xfId="36653" hidden="1"/>
    <cellStyle name="Currency [0] 3455" xfId="7328" hidden="1"/>
    <cellStyle name="Currency [0] 3455" xfId="36716" hidden="1"/>
    <cellStyle name="Currency [0] 3456" xfId="7330" hidden="1"/>
    <cellStyle name="Currency [0] 3456" xfId="36718" hidden="1"/>
    <cellStyle name="Currency [0] 3457" xfId="6692" hidden="1"/>
    <cellStyle name="Currency [0] 3457" xfId="36080" hidden="1"/>
    <cellStyle name="Currency [0] 3458" xfId="6633" hidden="1"/>
    <cellStyle name="Currency [0] 3458" xfId="36021" hidden="1"/>
    <cellStyle name="Currency [0] 3459" xfId="7336" hidden="1"/>
    <cellStyle name="Currency [0] 3459" xfId="36724" hidden="1"/>
    <cellStyle name="Currency [0] 346" xfId="2714" hidden="1"/>
    <cellStyle name="Currency [0] 346" xfId="32103" hidden="1"/>
    <cellStyle name="Currency [0] 3460" xfId="7342" hidden="1"/>
    <cellStyle name="Currency [0] 3460" xfId="36730" hidden="1"/>
    <cellStyle name="Currency [0] 3461" xfId="7344" hidden="1"/>
    <cellStyle name="Currency [0] 3461" xfId="36732" hidden="1"/>
    <cellStyle name="Currency [0] 3462" xfId="6623" hidden="1"/>
    <cellStyle name="Currency [0] 3462" xfId="36011" hidden="1"/>
    <cellStyle name="Currency [0] 3463" xfId="7338" hidden="1"/>
    <cellStyle name="Currency [0] 3463" xfId="36726" hidden="1"/>
    <cellStyle name="Currency [0] 3464" xfId="7346" hidden="1"/>
    <cellStyle name="Currency [0] 3464" xfId="36734" hidden="1"/>
    <cellStyle name="Currency [0] 3465" xfId="7348" hidden="1"/>
    <cellStyle name="Currency [0] 3465" xfId="36736" hidden="1"/>
    <cellStyle name="Currency [0] 3466" xfId="7337" hidden="1"/>
    <cellStyle name="Currency [0] 3466" xfId="36725" hidden="1"/>
    <cellStyle name="Currency [0] 3467" xfId="6668" hidden="1"/>
    <cellStyle name="Currency [0] 3467" xfId="36056" hidden="1"/>
    <cellStyle name="Currency [0] 3468" xfId="7359" hidden="1"/>
    <cellStyle name="Currency [0] 3468" xfId="36747" hidden="1"/>
    <cellStyle name="Currency [0] 3469" xfId="7368" hidden="1"/>
    <cellStyle name="Currency [0] 3469" xfId="36756" hidden="1"/>
    <cellStyle name="Currency [0] 347" xfId="2760" hidden="1"/>
    <cellStyle name="Currency [0] 347" xfId="32149" hidden="1"/>
    <cellStyle name="Currency [0] 3470" xfId="7379" hidden="1"/>
    <cellStyle name="Currency [0] 3470" xfId="36767" hidden="1"/>
    <cellStyle name="Currency [0] 3471" xfId="7385" hidden="1"/>
    <cellStyle name="Currency [0] 3471" xfId="36773" hidden="1"/>
    <cellStyle name="Currency [0] 3472" xfId="7357" hidden="1"/>
    <cellStyle name="Currency [0] 3472" xfId="36745" hidden="1"/>
    <cellStyle name="Currency [0] 3473" xfId="7375" hidden="1"/>
    <cellStyle name="Currency [0] 3473" xfId="36763" hidden="1"/>
    <cellStyle name="Currency [0] 3474" xfId="7397" hidden="1"/>
    <cellStyle name="Currency [0] 3474" xfId="36785" hidden="1"/>
    <cellStyle name="Currency [0] 3475" xfId="7399" hidden="1"/>
    <cellStyle name="Currency [0] 3475" xfId="36787" hidden="1"/>
    <cellStyle name="Currency [0] 3476" xfId="7333" hidden="1"/>
    <cellStyle name="Currency [0] 3476" xfId="36721" hidden="1"/>
    <cellStyle name="Currency [0] 3477" xfId="6622" hidden="1"/>
    <cellStyle name="Currency [0] 3477" xfId="36010" hidden="1"/>
    <cellStyle name="Currency [0] 3478" xfId="7371" hidden="1"/>
    <cellStyle name="Currency [0] 3478" xfId="36759" hidden="1"/>
    <cellStyle name="Currency [0] 3479" xfId="6601" hidden="1"/>
    <cellStyle name="Currency [0] 3479" xfId="35989" hidden="1"/>
    <cellStyle name="Currency [0] 348" xfId="2761" hidden="1"/>
    <cellStyle name="Currency [0] 348" xfId="32150" hidden="1"/>
    <cellStyle name="Currency [0] 3480" xfId="7360" hidden="1"/>
    <cellStyle name="Currency [0] 3480" xfId="36748" hidden="1"/>
    <cellStyle name="Currency [0] 3481" xfId="7404" hidden="1"/>
    <cellStyle name="Currency [0] 3481" xfId="36792" hidden="1"/>
    <cellStyle name="Currency [0] 3482" xfId="7372" hidden="1"/>
    <cellStyle name="Currency [0] 3482" xfId="36760" hidden="1"/>
    <cellStyle name="Currency [0] 3483" xfId="7380" hidden="1"/>
    <cellStyle name="Currency [0] 3483" xfId="36768" hidden="1"/>
    <cellStyle name="Currency [0] 3484" xfId="7416" hidden="1"/>
    <cellStyle name="Currency [0] 3484" xfId="36804" hidden="1"/>
    <cellStyle name="Currency [0] 3485" xfId="7418" hidden="1"/>
    <cellStyle name="Currency [0] 3485" xfId="36806" hidden="1"/>
    <cellStyle name="Currency [0] 3486" xfId="7374" hidden="1"/>
    <cellStyle name="Currency [0] 3486" xfId="36762" hidden="1"/>
    <cellStyle name="Currency [0] 3487" xfId="7387" hidden="1"/>
    <cellStyle name="Currency [0] 3487" xfId="36775" hidden="1"/>
    <cellStyle name="Currency [0] 3488" xfId="7392" hidden="1"/>
    <cellStyle name="Currency [0] 3488" xfId="36780" hidden="1"/>
    <cellStyle name="Currency [0] 3489" xfId="7386" hidden="1"/>
    <cellStyle name="Currency [0] 3489" xfId="36774" hidden="1"/>
    <cellStyle name="Currency [0] 349" xfId="2738" hidden="1"/>
    <cellStyle name="Currency [0] 349" xfId="32127" hidden="1"/>
    <cellStyle name="Currency [0] 3490" xfId="7434" hidden="1"/>
    <cellStyle name="Currency [0] 3490" xfId="36822" hidden="1"/>
    <cellStyle name="Currency [0] 3491" xfId="7442" hidden="1"/>
    <cellStyle name="Currency [0] 3491" xfId="36830" hidden="1"/>
    <cellStyle name="Currency [0] 3492" xfId="7370" hidden="1"/>
    <cellStyle name="Currency [0] 3492" xfId="36758" hidden="1"/>
    <cellStyle name="Currency [0] 3493" xfId="7428" hidden="1"/>
    <cellStyle name="Currency [0] 3493" xfId="36816" hidden="1"/>
    <cellStyle name="Currency [0] 3494" xfId="7451" hidden="1"/>
    <cellStyle name="Currency [0] 3494" xfId="36839" hidden="1"/>
    <cellStyle name="Currency [0] 3495" xfId="7453" hidden="1"/>
    <cellStyle name="Currency [0] 3495" xfId="36841" hidden="1"/>
    <cellStyle name="Currency [0] 3496" xfId="7353" hidden="1"/>
    <cellStyle name="Currency [0] 3496" xfId="36741" hidden="1"/>
    <cellStyle name="Currency [0] 3497" xfId="7363" hidden="1"/>
    <cellStyle name="Currency [0] 3497" xfId="36751" hidden="1"/>
    <cellStyle name="Currency [0] 3498" xfId="7425" hidden="1"/>
    <cellStyle name="Currency [0] 3498" xfId="36813" hidden="1"/>
    <cellStyle name="Currency [0] 3499" xfId="7390" hidden="1"/>
    <cellStyle name="Currency [0] 3499" xfId="36778" hidden="1"/>
    <cellStyle name="Currency [0] 35" xfId="176" hidden="1"/>
    <cellStyle name="Currency [0] 35" xfId="341" hidden="1"/>
    <cellStyle name="Currency [0] 35" xfId="203" hidden="1"/>
    <cellStyle name="Currency [0] 35" xfId="363" hidden="1"/>
    <cellStyle name="Currency [0] 35" xfId="524" hidden="1"/>
    <cellStyle name="Currency [0] 35" xfId="689" hidden="1"/>
    <cellStyle name="Currency [0] 35" xfId="551" hidden="1"/>
    <cellStyle name="Currency [0] 35" xfId="711" hidden="1"/>
    <cellStyle name="Currency [0] 35" xfId="862" hidden="1"/>
    <cellStyle name="Currency [0] 35" xfId="1027" hidden="1"/>
    <cellStyle name="Currency [0] 35" xfId="889" hidden="1"/>
    <cellStyle name="Currency [0] 35" xfId="1049" hidden="1"/>
    <cellStyle name="Currency [0] 35" xfId="1204" hidden="1"/>
    <cellStyle name="Currency [0] 35" xfId="1369" hidden="1"/>
    <cellStyle name="Currency [0] 35" xfId="1231" hidden="1"/>
    <cellStyle name="Currency [0] 35" xfId="1391" hidden="1"/>
    <cellStyle name="Currency [0] 35" xfId="1532" hidden="1"/>
    <cellStyle name="Currency [0] 35" xfId="1697" hidden="1"/>
    <cellStyle name="Currency [0] 35" xfId="1559" hidden="1"/>
    <cellStyle name="Currency [0] 35" xfId="1719" hidden="1"/>
    <cellStyle name="Currency [0] 35" xfId="1860" hidden="1"/>
    <cellStyle name="Currency [0] 35" xfId="2025" hidden="1"/>
    <cellStyle name="Currency [0] 35" xfId="1887" hidden="1"/>
    <cellStyle name="Currency [0] 35" xfId="2047" hidden="1"/>
    <cellStyle name="Currency [0] 35" xfId="2191" hidden="1"/>
    <cellStyle name="Currency [0] 35" xfId="2355" hidden="1"/>
    <cellStyle name="Currency [0] 35" xfId="2218" hidden="1"/>
    <cellStyle name="Currency [0] 35" xfId="2375" hidden="1"/>
    <cellStyle name="Currency [0] 35" xfId="2451" hidden="1"/>
    <cellStyle name="Currency [0] 35" xfId="31840" hidden="1"/>
    <cellStyle name="Currency [0] 35" xfId="61245" hidden="1"/>
    <cellStyle name="Currency [0] 35" xfId="61327" hidden="1"/>
    <cellStyle name="Currency [0] 35" xfId="61411" hidden="1"/>
    <cellStyle name="Currency [0] 35" xfId="61493" hidden="1"/>
    <cellStyle name="Currency [0] 35" xfId="61576" hidden="1"/>
    <cellStyle name="Currency [0] 35" xfId="61658" hidden="1"/>
    <cellStyle name="Currency [0] 35" xfId="61738" hidden="1"/>
    <cellStyle name="Currency [0] 35" xfId="61820" hidden="1"/>
    <cellStyle name="Currency [0] 35" xfId="61902" hidden="1"/>
    <cellStyle name="Currency [0] 35" xfId="61984" hidden="1"/>
    <cellStyle name="Currency [0] 35" xfId="62068" hidden="1"/>
    <cellStyle name="Currency [0] 35" xfId="62150" hidden="1"/>
    <cellStyle name="Currency [0] 35" xfId="62232" hidden="1"/>
    <cellStyle name="Currency [0] 35" xfId="62314" hidden="1"/>
    <cellStyle name="Currency [0] 35" xfId="62394" hidden="1"/>
    <cellStyle name="Currency [0] 35" xfId="62476" hidden="1"/>
    <cellStyle name="Currency [0] 35" xfId="62551" hidden="1"/>
    <cellStyle name="Currency [0] 35" xfId="62633" hidden="1"/>
    <cellStyle name="Currency [0] 35" xfId="62717" hidden="1"/>
    <cellStyle name="Currency [0] 35" xfId="62799" hidden="1"/>
    <cellStyle name="Currency [0] 35" xfId="62881" hidden="1"/>
    <cellStyle name="Currency [0] 35" xfId="62963" hidden="1"/>
    <cellStyle name="Currency [0] 35" xfId="63043" hidden="1"/>
    <cellStyle name="Currency [0] 35" xfId="63125" hidden="1"/>
    <cellStyle name="Currency [0] 350" xfId="2744" hidden="1"/>
    <cellStyle name="Currency [0] 350" xfId="32133" hidden="1"/>
    <cellStyle name="Currency [0] 3500" xfId="7340" hidden="1"/>
    <cellStyle name="Currency [0] 3500" xfId="36728" hidden="1"/>
    <cellStyle name="Currency [0] 3501" xfId="7461" hidden="1"/>
    <cellStyle name="Currency [0] 3501" xfId="36849" hidden="1"/>
    <cellStyle name="Currency [0] 3502" xfId="7426" hidden="1"/>
    <cellStyle name="Currency [0] 3502" xfId="36814" hidden="1"/>
    <cellStyle name="Currency [0] 3503" xfId="7437" hidden="1"/>
    <cellStyle name="Currency [0] 3503" xfId="36825" hidden="1"/>
    <cellStyle name="Currency [0] 3504" xfId="7469" hidden="1"/>
    <cellStyle name="Currency [0] 3504" xfId="36857" hidden="1"/>
    <cellStyle name="Currency [0] 3505" xfId="7471" hidden="1"/>
    <cellStyle name="Currency [0] 3505" xfId="36859" hidden="1"/>
    <cellStyle name="Currency [0] 3506" xfId="7423" hidden="1"/>
    <cellStyle name="Currency [0] 3506" xfId="36811" hidden="1"/>
    <cellStyle name="Currency [0] 3507" xfId="7422" hidden="1"/>
    <cellStyle name="Currency [0] 3507" xfId="36810" hidden="1"/>
    <cellStyle name="Currency [0] 3508" xfId="7412" hidden="1"/>
    <cellStyle name="Currency [0] 3508" xfId="36800" hidden="1"/>
    <cellStyle name="Currency [0] 3509" xfId="7408" hidden="1"/>
    <cellStyle name="Currency [0] 3509" xfId="36796" hidden="1"/>
    <cellStyle name="Currency [0] 351" xfId="2758" hidden="1"/>
    <cellStyle name="Currency [0] 351" xfId="32147" hidden="1"/>
    <cellStyle name="Currency [0] 3510" xfId="7410" hidden="1"/>
    <cellStyle name="Currency [0] 3510" xfId="36798" hidden="1"/>
    <cellStyle name="Currency [0] 3511" xfId="7478" hidden="1"/>
    <cellStyle name="Currency [0] 3511" xfId="36866" hidden="1"/>
    <cellStyle name="Currency [0] 3512" xfId="6637" hidden="1"/>
    <cellStyle name="Currency [0] 3512" xfId="36025" hidden="1"/>
    <cellStyle name="Currency [0] 3513" xfId="7456" hidden="1"/>
    <cellStyle name="Currency [0] 3513" xfId="36844" hidden="1"/>
    <cellStyle name="Currency [0] 3514" xfId="7484" hidden="1"/>
    <cellStyle name="Currency [0] 3514" xfId="36872" hidden="1"/>
    <cellStyle name="Currency [0] 3515" xfId="7486" hidden="1"/>
    <cellStyle name="Currency [0] 3515" xfId="36874" hidden="1"/>
    <cellStyle name="Currency [0] 3516" xfId="7361" hidden="1"/>
    <cellStyle name="Currency [0] 3516" xfId="36749" hidden="1"/>
    <cellStyle name="Currency [0] 3517" xfId="7435" hidden="1"/>
    <cellStyle name="Currency [0] 3517" xfId="36823" hidden="1"/>
    <cellStyle name="Currency [0] 3518" xfId="7391" hidden="1"/>
    <cellStyle name="Currency [0] 3518" xfId="36779" hidden="1"/>
    <cellStyle name="Currency [0] 3519" xfId="7427" hidden="1"/>
    <cellStyle name="Currency [0] 3519" xfId="36815" hidden="1"/>
    <cellStyle name="Currency [0] 352" xfId="2745" hidden="1"/>
    <cellStyle name="Currency [0] 352" xfId="32134" hidden="1"/>
    <cellStyle name="Currency [0] 3520" xfId="7431" hidden="1"/>
    <cellStyle name="Currency [0] 3520" xfId="36819" hidden="1"/>
    <cellStyle name="Currency [0] 3521" xfId="7492" hidden="1"/>
    <cellStyle name="Currency [0] 3521" xfId="36880" hidden="1"/>
    <cellStyle name="Currency [0] 3522" xfId="6650" hidden="1"/>
    <cellStyle name="Currency [0] 3522" xfId="36038" hidden="1"/>
    <cellStyle name="Currency [0] 3523" xfId="7474" hidden="1"/>
    <cellStyle name="Currency [0] 3523" xfId="36862" hidden="1"/>
    <cellStyle name="Currency [0] 3524" xfId="7497" hidden="1"/>
    <cellStyle name="Currency [0] 3524" xfId="36885" hidden="1"/>
    <cellStyle name="Currency [0] 3525" xfId="7499" hidden="1"/>
    <cellStyle name="Currency [0] 3525" xfId="36887" hidden="1"/>
    <cellStyle name="Currency [0] 3526" xfId="7355" hidden="1"/>
    <cellStyle name="Currency [0] 3526" xfId="36743" hidden="1"/>
    <cellStyle name="Currency [0] 3527" xfId="7454" hidden="1"/>
    <cellStyle name="Currency [0] 3527" xfId="36842" hidden="1"/>
    <cellStyle name="Currency [0] 3528" xfId="7421" hidden="1"/>
    <cellStyle name="Currency [0] 3528" xfId="36809" hidden="1"/>
    <cellStyle name="Currency [0] 3529" xfId="7439" hidden="1"/>
    <cellStyle name="Currency [0] 3529" xfId="36827" hidden="1"/>
    <cellStyle name="Currency [0] 353" xfId="2762" hidden="1"/>
    <cellStyle name="Currency [0] 353" xfId="32151" hidden="1"/>
    <cellStyle name="Currency [0] 3530" xfId="7436" hidden="1"/>
    <cellStyle name="Currency [0] 3530" xfId="36824" hidden="1"/>
    <cellStyle name="Currency [0] 3531" xfId="7503" hidden="1"/>
    <cellStyle name="Currency [0] 3531" xfId="36891" hidden="1"/>
    <cellStyle name="Currency [0] 3532" xfId="7388" hidden="1"/>
    <cellStyle name="Currency [0] 3532" xfId="36776" hidden="1"/>
    <cellStyle name="Currency [0] 3533" xfId="7488" hidden="1"/>
    <cellStyle name="Currency [0] 3533" xfId="36876" hidden="1"/>
    <cellStyle name="Currency [0] 3534" xfId="7510" hidden="1"/>
    <cellStyle name="Currency [0] 3534" xfId="36898" hidden="1"/>
    <cellStyle name="Currency [0] 3535" xfId="7512" hidden="1"/>
    <cellStyle name="Currency [0] 3535" xfId="36900" hidden="1"/>
    <cellStyle name="Currency [0] 3536" xfId="7440" hidden="1"/>
    <cellStyle name="Currency [0] 3536" xfId="36828" hidden="1"/>
    <cellStyle name="Currency [0] 3537" xfId="7472" hidden="1"/>
    <cellStyle name="Currency [0] 3537" xfId="36860" hidden="1"/>
    <cellStyle name="Currency [0] 3538" xfId="6602" hidden="1"/>
    <cellStyle name="Currency [0] 3538" xfId="35990" hidden="1"/>
    <cellStyle name="Currency [0] 3539" xfId="7458" hidden="1"/>
    <cellStyle name="Currency [0] 3539" xfId="36846" hidden="1"/>
    <cellStyle name="Currency [0] 354" xfId="2763" hidden="1"/>
    <cellStyle name="Currency [0] 354" xfId="32152" hidden="1"/>
    <cellStyle name="Currency [0] 3540" xfId="7455" hidden="1"/>
    <cellStyle name="Currency [0] 3540" xfId="36843" hidden="1"/>
    <cellStyle name="Currency [0] 3541" xfId="7516" hidden="1"/>
    <cellStyle name="Currency [0] 3541" xfId="36904" hidden="1"/>
    <cellStyle name="Currency [0] 3542" xfId="7351" hidden="1"/>
    <cellStyle name="Currency [0] 3542" xfId="36739" hidden="1"/>
    <cellStyle name="Currency [0] 3543" xfId="7500" hidden="1"/>
    <cellStyle name="Currency [0] 3543" xfId="36888" hidden="1"/>
    <cellStyle name="Currency [0] 3544" xfId="7520" hidden="1"/>
    <cellStyle name="Currency [0] 3544" xfId="36908" hidden="1"/>
    <cellStyle name="Currency [0] 3545" xfId="7522" hidden="1"/>
    <cellStyle name="Currency [0] 3545" xfId="36910" hidden="1"/>
    <cellStyle name="Currency [0] 3546" xfId="7459" hidden="1"/>
    <cellStyle name="Currency [0] 3546" xfId="36847" hidden="1"/>
    <cellStyle name="Currency [0] 3547" xfId="7487" hidden="1"/>
    <cellStyle name="Currency [0] 3547" xfId="36875" hidden="1"/>
    <cellStyle name="Currency [0] 3548" xfId="7447" hidden="1"/>
    <cellStyle name="Currency [0] 3548" xfId="36835" hidden="1"/>
    <cellStyle name="Currency [0] 3549" xfId="7476" hidden="1"/>
    <cellStyle name="Currency [0] 3549" xfId="36864" hidden="1"/>
    <cellStyle name="Currency [0] 355" xfId="2759" hidden="1"/>
    <cellStyle name="Currency [0] 355" xfId="32148" hidden="1"/>
    <cellStyle name="Currency [0] 3550" xfId="7473" hidden="1"/>
    <cellStyle name="Currency [0] 3550" xfId="36861" hidden="1"/>
    <cellStyle name="Currency [0] 3551" xfId="7526" hidden="1"/>
    <cellStyle name="Currency [0] 3551" xfId="36914" hidden="1"/>
    <cellStyle name="Currency [0] 3552" xfId="7354" hidden="1"/>
    <cellStyle name="Currency [0] 3552" xfId="36742" hidden="1"/>
    <cellStyle name="Currency [0] 3553" xfId="7513" hidden="1"/>
    <cellStyle name="Currency [0] 3553" xfId="36901" hidden="1"/>
    <cellStyle name="Currency [0] 3554" xfId="7530" hidden="1"/>
    <cellStyle name="Currency [0] 3554" xfId="36918" hidden="1"/>
    <cellStyle name="Currency [0] 3555" xfId="7532" hidden="1"/>
    <cellStyle name="Currency [0] 3555" xfId="36920" hidden="1"/>
    <cellStyle name="Currency [0] 3556" xfId="7413" hidden="1"/>
    <cellStyle name="Currency [0] 3556" xfId="36801" hidden="1"/>
    <cellStyle name="Currency [0] 3557" xfId="7449" hidden="1"/>
    <cellStyle name="Currency [0] 3557" xfId="36837" hidden="1"/>
    <cellStyle name="Currency [0] 3558" xfId="7518" hidden="1"/>
    <cellStyle name="Currency [0] 3558" xfId="36906" hidden="1"/>
    <cellStyle name="Currency [0] 3559" xfId="7506" hidden="1"/>
    <cellStyle name="Currency [0] 3559" xfId="36894" hidden="1"/>
    <cellStyle name="Currency [0] 356" xfId="2732" hidden="1"/>
    <cellStyle name="Currency [0] 356" xfId="32121" hidden="1"/>
    <cellStyle name="Currency [0] 3560" xfId="7523" hidden="1"/>
    <cellStyle name="Currency [0] 3560" xfId="36911" hidden="1"/>
    <cellStyle name="Currency [0] 3561" xfId="7534" hidden="1"/>
    <cellStyle name="Currency [0] 3561" xfId="36922" hidden="1"/>
    <cellStyle name="Currency [0] 3562" xfId="7382" hidden="1"/>
    <cellStyle name="Currency [0] 3562" xfId="36770" hidden="1"/>
    <cellStyle name="Currency [0] 3563" xfId="7446" hidden="1"/>
    <cellStyle name="Currency [0] 3563" xfId="36834" hidden="1"/>
    <cellStyle name="Currency [0] 3564" xfId="7538" hidden="1"/>
    <cellStyle name="Currency [0] 3564" xfId="36926" hidden="1"/>
    <cellStyle name="Currency [0] 3565" xfId="7540" hidden="1"/>
    <cellStyle name="Currency [0] 3565" xfId="36928" hidden="1"/>
    <cellStyle name="Currency [0] 3566" xfId="7495" hidden="1"/>
    <cellStyle name="Currency [0] 3566" xfId="36883" hidden="1"/>
    <cellStyle name="Currency [0] 3567" xfId="7507" hidden="1"/>
    <cellStyle name="Currency [0] 3567" xfId="36895" hidden="1"/>
    <cellStyle name="Currency [0] 3568" xfId="7535" hidden="1"/>
    <cellStyle name="Currency [0] 3568" xfId="36923" hidden="1"/>
    <cellStyle name="Currency [0] 3569" xfId="7508" hidden="1"/>
    <cellStyle name="Currency [0] 3569" xfId="36896" hidden="1"/>
    <cellStyle name="Currency [0] 357" xfId="2764" hidden="1"/>
    <cellStyle name="Currency [0] 357" xfId="32153" hidden="1"/>
    <cellStyle name="Currency [0] 3570" xfId="7541" hidden="1"/>
    <cellStyle name="Currency [0] 3570" xfId="36929" hidden="1"/>
    <cellStyle name="Currency [0] 3571" xfId="7543" hidden="1"/>
    <cellStyle name="Currency [0] 3571" xfId="36931" hidden="1"/>
    <cellStyle name="Currency [0] 3572" xfId="7536" hidden="1"/>
    <cellStyle name="Currency [0] 3572" xfId="36924" hidden="1"/>
    <cellStyle name="Currency [0] 3573" xfId="7482" hidden="1"/>
    <cellStyle name="Currency [0] 3573" xfId="36870" hidden="1"/>
    <cellStyle name="Currency [0] 3574" xfId="7545" hidden="1"/>
    <cellStyle name="Currency [0] 3574" xfId="36933" hidden="1"/>
    <cellStyle name="Currency [0] 3575" xfId="7547" hidden="1"/>
    <cellStyle name="Currency [0] 3575" xfId="36935" hidden="1"/>
    <cellStyle name="Currency [0] 3576" xfId="7606" hidden="1"/>
    <cellStyle name="Currency [0] 3576" xfId="36994" hidden="1"/>
    <cellStyle name="Currency [0] 3577" xfId="7630" hidden="1"/>
    <cellStyle name="Currency [0] 3577" xfId="37018" hidden="1"/>
    <cellStyle name="Currency [0] 3578" xfId="7637" hidden="1"/>
    <cellStyle name="Currency [0] 3578" xfId="37025" hidden="1"/>
    <cellStyle name="Currency [0] 3579" xfId="7649" hidden="1"/>
    <cellStyle name="Currency [0] 3579" xfId="37037" hidden="1"/>
    <cellStyle name="Currency [0] 358" xfId="2765" hidden="1"/>
    <cellStyle name="Currency [0] 358" xfId="32154" hidden="1"/>
    <cellStyle name="Currency [0] 3580" xfId="7652" hidden="1"/>
    <cellStyle name="Currency [0] 3580" xfId="37040" hidden="1"/>
    <cellStyle name="Currency [0] 3581" xfId="7628" hidden="1"/>
    <cellStyle name="Currency [0] 3581" xfId="37016" hidden="1"/>
    <cellStyle name="Currency [0] 3582" xfId="7645" hidden="1"/>
    <cellStyle name="Currency [0] 3582" xfId="37033" hidden="1"/>
    <cellStyle name="Currency [0] 3583" xfId="7656" hidden="1"/>
    <cellStyle name="Currency [0] 3583" xfId="37044" hidden="1"/>
    <cellStyle name="Currency [0] 3584" xfId="7658" hidden="1"/>
    <cellStyle name="Currency [0] 3584" xfId="37046" hidden="1"/>
    <cellStyle name="Currency [0] 3585" xfId="7638" hidden="1"/>
    <cellStyle name="Currency [0] 3585" xfId="37026" hidden="1"/>
    <cellStyle name="Currency [0] 3586" xfId="7607" hidden="1"/>
    <cellStyle name="Currency [0] 3586" xfId="36995" hidden="1"/>
    <cellStyle name="Currency [0] 3587" xfId="7669" hidden="1"/>
    <cellStyle name="Currency [0] 3587" xfId="37057" hidden="1"/>
    <cellStyle name="Currency [0] 3588" xfId="7678" hidden="1"/>
    <cellStyle name="Currency [0] 3588" xfId="37066" hidden="1"/>
    <cellStyle name="Currency [0] 3589" xfId="7689" hidden="1"/>
    <cellStyle name="Currency [0] 3589" xfId="37077" hidden="1"/>
    <cellStyle name="Currency [0] 359" xfId="2524" hidden="1"/>
    <cellStyle name="Currency [0] 359" xfId="31913" hidden="1"/>
    <cellStyle name="Currency [0] 3590" xfId="7695" hidden="1"/>
    <cellStyle name="Currency [0] 3590" xfId="37083" hidden="1"/>
    <cellStyle name="Currency [0] 3591" xfId="7667" hidden="1"/>
    <cellStyle name="Currency [0] 3591" xfId="37055" hidden="1"/>
    <cellStyle name="Currency [0] 3592" xfId="7685" hidden="1"/>
    <cellStyle name="Currency [0] 3592" xfId="37073" hidden="1"/>
    <cellStyle name="Currency [0] 3593" xfId="7707" hidden="1"/>
    <cellStyle name="Currency [0] 3593" xfId="37095" hidden="1"/>
    <cellStyle name="Currency [0] 3594" xfId="7709" hidden="1"/>
    <cellStyle name="Currency [0] 3594" xfId="37097" hidden="1"/>
    <cellStyle name="Currency [0] 3595" xfId="7634" hidden="1"/>
    <cellStyle name="Currency [0] 3595" xfId="37022" hidden="1"/>
    <cellStyle name="Currency [0] 3596" xfId="7613" hidden="1"/>
    <cellStyle name="Currency [0] 3596" xfId="37001" hidden="1"/>
    <cellStyle name="Currency [0] 3597" xfId="7681" hidden="1"/>
    <cellStyle name="Currency [0] 3597" xfId="37069" hidden="1"/>
    <cellStyle name="Currency [0] 3598" xfId="7619" hidden="1"/>
    <cellStyle name="Currency [0] 3598" xfId="37007" hidden="1"/>
    <cellStyle name="Currency [0] 3599" xfId="7670" hidden="1"/>
    <cellStyle name="Currency [0] 3599" xfId="37058" hidden="1"/>
    <cellStyle name="Currency [0] 36" xfId="179" hidden="1"/>
    <cellStyle name="Currency [0] 36" xfId="343" hidden="1"/>
    <cellStyle name="Currency [0] 36" xfId="201" hidden="1"/>
    <cellStyle name="Currency [0] 36" xfId="365" hidden="1"/>
    <cellStyle name="Currency [0] 36" xfId="527" hidden="1"/>
    <cellStyle name="Currency [0] 36" xfId="691" hidden="1"/>
    <cellStyle name="Currency [0] 36" xfId="549" hidden="1"/>
    <cellStyle name="Currency [0] 36" xfId="713" hidden="1"/>
    <cellStyle name="Currency [0] 36" xfId="865" hidden="1"/>
    <cellStyle name="Currency [0] 36" xfId="1029" hidden="1"/>
    <cellStyle name="Currency [0] 36" xfId="887" hidden="1"/>
    <cellStyle name="Currency [0] 36" xfId="1051" hidden="1"/>
    <cellStyle name="Currency [0] 36" xfId="1207" hidden="1"/>
    <cellStyle name="Currency [0] 36" xfId="1371" hidden="1"/>
    <cellStyle name="Currency [0] 36" xfId="1229" hidden="1"/>
    <cellStyle name="Currency [0] 36" xfId="1393" hidden="1"/>
    <cellStyle name="Currency [0] 36" xfId="1535" hidden="1"/>
    <cellStyle name="Currency [0] 36" xfId="1699" hidden="1"/>
    <cellStyle name="Currency [0] 36" xfId="1557" hidden="1"/>
    <cellStyle name="Currency [0] 36" xfId="1721" hidden="1"/>
    <cellStyle name="Currency [0] 36" xfId="1863" hidden="1"/>
    <cellStyle name="Currency [0] 36" xfId="2027" hidden="1"/>
    <cellStyle name="Currency [0] 36" xfId="1885" hidden="1"/>
    <cellStyle name="Currency [0] 36" xfId="2049" hidden="1"/>
    <cellStyle name="Currency [0] 36" xfId="2193" hidden="1"/>
    <cellStyle name="Currency [0] 36" xfId="2357" hidden="1"/>
    <cellStyle name="Currency [0] 36" xfId="2216" hidden="1"/>
    <cellStyle name="Currency [0] 36" xfId="2377" hidden="1"/>
    <cellStyle name="Currency [0] 36" xfId="2457" hidden="1"/>
    <cellStyle name="Currency [0] 36" xfId="31846" hidden="1"/>
    <cellStyle name="Currency [0] 36" xfId="61247" hidden="1"/>
    <cellStyle name="Currency [0] 36" xfId="61329" hidden="1"/>
    <cellStyle name="Currency [0] 36" xfId="61413" hidden="1"/>
    <cellStyle name="Currency [0] 36" xfId="61495" hidden="1"/>
    <cellStyle name="Currency [0] 36" xfId="61578" hidden="1"/>
    <cellStyle name="Currency [0] 36" xfId="61660" hidden="1"/>
    <cellStyle name="Currency [0] 36" xfId="61740" hidden="1"/>
    <cellStyle name="Currency [0] 36" xfId="61822" hidden="1"/>
    <cellStyle name="Currency [0] 36" xfId="61904" hidden="1"/>
    <cellStyle name="Currency [0] 36" xfId="61986" hidden="1"/>
    <cellStyle name="Currency [0] 36" xfId="62070" hidden="1"/>
    <cellStyle name="Currency [0] 36" xfId="62152" hidden="1"/>
    <cellStyle name="Currency [0] 36" xfId="62234" hidden="1"/>
    <cellStyle name="Currency [0] 36" xfId="62316" hidden="1"/>
    <cellStyle name="Currency [0] 36" xfId="62396" hidden="1"/>
    <cellStyle name="Currency [0] 36" xfId="62478" hidden="1"/>
    <cellStyle name="Currency [0] 36" xfId="62553" hidden="1"/>
    <cellStyle name="Currency [0] 36" xfId="62635" hidden="1"/>
    <cellStyle name="Currency [0] 36" xfId="62719" hidden="1"/>
    <cellStyle name="Currency [0] 36" xfId="62801" hidden="1"/>
    <cellStyle name="Currency [0] 36" xfId="62883" hidden="1"/>
    <cellStyle name="Currency [0] 36" xfId="62965" hidden="1"/>
    <cellStyle name="Currency [0] 36" xfId="63045" hidden="1"/>
    <cellStyle name="Currency [0] 36" xfId="63127" hidden="1"/>
    <cellStyle name="Currency [0] 360" xfId="2514" hidden="1"/>
    <cellStyle name="Currency [0] 360" xfId="31903" hidden="1"/>
    <cellStyle name="Currency [0] 3600" xfId="7714" hidden="1"/>
    <cellStyle name="Currency [0] 3600" xfId="37102" hidden="1"/>
    <cellStyle name="Currency [0] 3601" xfId="7682" hidden="1"/>
    <cellStyle name="Currency [0] 3601" xfId="37070" hidden="1"/>
    <cellStyle name="Currency [0] 3602" xfId="7690" hidden="1"/>
    <cellStyle name="Currency [0] 3602" xfId="37078" hidden="1"/>
    <cellStyle name="Currency [0] 3603" xfId="7726" hidden="1"/>
    <cellStyle name="Currency [0] 3603" xfId="37114" hidden="1"/>
    <cellStyle name="Currency [0] 3604" xfId="7728" hidden="1"/>
    <cellStyle name="Currency [0] 3604" xfId="37116" hidden="1"/>
    <cellStyle name="Currency [0] 3605" xfId="7684" hidden="1"/>
    <cellStyle name="Currency [0] 3605" xfId="37072" hidden="1"/>
    <cellStyle name="Currency [0] 3606" xfId="7697" hidden="1"/>
    <cellStyle name="Currency [0] 3606" xfId="37085" hidden="1"/>
    <cellStyle name="Currency [0] 3607" xfId="7702" hidden="1"/>
    <cellStyle name="Currency [0] 3607" xfId="37090" hidden="1"/>
    <cellStyle name="Currency [0] 3608" xfId="7696" hidden="1"/>
    <cellStyle name="Currency [0] 3608" xfId="37084" hidden="1"/>
    <cellStyle name="Currency [0] 3609" xfId="7744" hidden="1"/>
    <cellStyle name="Currency [0] 3609" xfId="37132" hidden="1"/>
    <cellStyle name="Currency [0] 361" xfId="2767" hidden="1"/>
    <cellStyle name="Currency [0] 361" xfId="32156" hidden="1"/>
    <cellStyle name="Currency [0] 3610" xfId="7752" hidden="1"/>
    <cellStyle name="Currency [0] 3610" xfId="37140" hidden="1"/>
    <cellStyle name="Currency [0] 3611" xfId="7680" hidden="1"/>
    <cellStyle name="Currency [0] 3611" xfId="37068" hidden="1"/>
    <cellStyle name="Currency [0] 3612" xfId="7738" hidden="1"/>
    <cellStyle name="Currency [0] 3612" xfId="37126" hidden="1"/>
    <cellStyle name="Currency [0] 3613" xfId="7761" hidden="1"/>
    <cellStyle name="Currency [0] 3613" xfId="37149" hidden="1"/>
    <cellStyle name="Currency [0] 3614" xfId="7763" hidden="1"/>
    <cellStyle name="Currency [0] 3614" xfId="37151" hidden="1"/>
    <cellStyle name="Currency [0] 3615" xfId="7663" hidden="1"/>
    <cellStyle name="Currency [0] 3615" xfId="37051" hidden="1"/>
    <cellStyle name="Currency [0] 3616" xfId="7673" hidden="1"/>
    <cellStyle name="Currency [0] 3616" xfId="37061" hidden="1"/>
    <cellStyle name="Currency [0] 3617" xfId="7735" hidden="1"/>
    <cellStyle name="Currency [0] 3617" xfId="37123" hidden="1"/>
    <cellStyle name="Currency [0] 3618" xfId="7700" hidden="1"/>
    <cellStyle name="Currency [0] 3618" xfId="37088" hidden="1"/>
    <cellStyle name="Currency [0] 3619" xfId="7647" hidden="1"/>
    <cellStyle name="Currency [0] 3619" xfId="37035" hidden="1"/>
    <cellStyle name="Currency [0] 362" xfId="2771" hidden="1"/>
    <cellStyle name="Currency [0] 362" xfId="32160" hidden="1"/>
    <cellStyle name="Currency [0] 3620" xfId="7771" hidden="1"/>
    <cellStyle name="Currency [0] 3620" xfId="37159" hidden="1"/>
    <cellStyle name="Currency [0] 3621" xfId="7736" hidden="1"/>
    <cellStyle name="Currency [0] 3621" xfId="37124" hidden="1"/>
    <cellStyle name="Currency [0] 3622" xfId="7747" hidden="1"/>
    <cellStyle name="Currency [0] 3622" xfId="37135" hidden="1"/>
    <cellStyle name="Currency [0] 3623" xfId="7779" hidden="1"/>
    <cellStyle name="Currency [0] 3623" xfId="37167" hidden="1"/>
    <cellStyle name="Currency [0] 3624" xfId="7781" hidden="1"/>
    <cellStyle name="Currency [0] 3624" xfId="37169" hidden="1"/>
    <cellStyle name="Currency [0] 3625" xfId="7733" hidden="1"/>
    <cellStyle name="Currency [0] 3625" xfId="37121" hidden="1"/>
    <cellStyle name="Currency [0] 3626" xfId="7732" hidden="1"/>
    <cellStyle name="Currency [0] 3626" xfId="37120" hidden="1"/>
    <cellStyle name="Currency [0] 3627" xfId="7722" hidden="1"/>
    <cellStyle name="Currency [0] 3627" xfId="37110" hidden="1"/>
    <cellStyle name="Currency [0] 3628" xfId="7718" hidden="1"/>
    <cellStyle name="Currency [0] 3628" xfId="37106" hidden="1"/>
    <cellStyle name="Currency [0] 3629" xfId="7720" hidden="1"/>
    <cellStyle name="Currency [0] 3629" xfId="37108" hidden="1"/>
    <cellStyle name="Currency [0] 363" xfId="2772" hidden="1"/>
    <cellStyle name="Currency [0] 363" xfId="32161" hidden="1"/>
    <cellStyle name="Currency [0] 3630" xfId="7788" hidden="1"/>
    <cellStyle name="Currency [0] 3630" xfId="37176" hidden="1"/>
    <cellStyle name="Currency [0] 3631" xfId="7615" hidden="1"/>
    <cellStyle name="Currency [0] 3631" xfId="37003" hidden="1"/>
    <cellStyle name="Currency [0] 3632" xfId="7766" hidden="1"/>
    <cellStyle name="Currency [0] 3632" xfId="37154" hidden="1"/>
    <cellStyle name="Currency [0] 3633" xfId="7794" hidden="1"/>
    <cellStyle name="Currency [0] 3633" xfId="37182" hidden="1"/>
    <cellStyle name="Currency [0] 3634" xfId="7796" hidden="1"/>
    <cellStyle name="Currency [0] 3634" xfId="37184" hidden="1"/>
    <cellStyle name="Currency [0] 3635" xfId="7671" hidden="1"/>
    <cellStyle name="Currency [0] 3635" xfId="37059" hidden="1"/>
    <cellStyle name="Currency [0] 3636" xfId="7745" hidden="1"/>
    <cellStyle name="Currency [0] 3636" xfId="37133" hidden="1"/>
    <cellStyle name="Currency [0] 3637" xfId="7701" hidden="1"/>
    <cellStyle name="Currency [0] 3637" xfId="37089" hidden="1"/>
    <cellStyle name="Currency [0] 3638" xfId="7737" hidden="1"/>
    <cellStyle name="Currency [0] 3638" xfId="37125" hidden="1"/>
    <cellStyle name="Currency [0] 3639" xfId="7741" hidden="1"/>
    <cellStyle name="Currency [0] 3639" xfId="37129" hidden="1"/>
    <cellStyle name="Currency [0] 364" xfId="2521" hidden="1"/>
    <cellStyle name="Currency [0] 364" xfId="31910" hidden="1"/>
    <cellStyle name="Currency [0] 3640" xfId="7802" hidden="1"/>
    <cellStyle name="Currency [0] 3640" xfId="37190" hidden="1"/>
    <cellStyle name="Currency [0] 3641" xfId="7610" hidden="1"/>
    <cellStyle name="Currency [0] 3641" xfId="36998" hidden="1"/>
    <cellStyle name="Currency [0] 3642" xfId="7784" hidden="1"/>
    <cellStyle name="Currency [0] 3642" xfId="37172" hidden="1"/>
    <cellStyle name="Currency [0] 3643" xfId="7807" hidden="1"/>
    <cellStyle name="Currency [0] 3643" xfId="37195" hidden="1"/>
    <cellStyle name="Currency [0] 3644" xfId="7809" hidden="1"/>
    <cellStyle name="Currency [0] 3644" xfId="37197" hidden="1"/>
    <cellStyle name="Currency [0] 3645" xfId="7665" hidden="1"/>
    <cellStyle name="Currency [0] 3645" xfId="37053" hidden="1"/>
    <cellStyle name="Currency [0] 3646" xfId="7764" hidden="1"/>
    <cellStyle name="Currency [0] 3646" xfId="37152" hidden="1"/>
    <cellStyle name="Currency [0] 3647" xfId="7731" hidden="1"/>
    <cellStyle name="Currency [0] 3647" xfId="37119" hidden="1"/>
    <cellStyle name="Currency [0] 3648" xfId="7749" hidden="1"/>
    <cellStyle name="Currency [0] 3648" xfId="37137" hidden="1"/>
    <cellStyle name="Currency [0] 3649" xfId="7746" hidden="1"/>
    <cellStyle name="Currency [0] 3649" xfId="37134" hidden="1"/>
    <cellStyle name="Currency [0] 365" xfId="2769" hidden="1"/>
    <cellStyle name="Currency [0] 365" xfId="32158" hidden="1"/>
    <cellStyle name="Currency [0] 3650" xfId="7813" hidden="1"/>
    <cellStyle name="Currency [0] 3650" xfId="37201" hidden="1"/>
    <cellStyle name="Currency [0] 3651" xfId="7698" hidden="1"/>
    <cellStyle name="Currency [0] 3651" xfId="37086" hidden="1"/>
    <cellStyle name="Currency [0] 3652" xfId="7798" hidden="1"/>
    <cellStyle name="Currency [0] 3652" xfId="37186" hidden="1"/>
    <cellStyle name="Currency [0] 3653" xfId="7820" hidden="1"/>
    <cellStyle name="Currency [0] 3653" xfId="37208" hidden="1"/>
    <cellStyle name="Currency [0] 3654" xfId="7822" hidden="1"/>
    <cellStyle name="Currency [0] 3654" xfId="37210" hidden="1"/>
    <cellStyle name="Currency [0] 3655" xfId="7750" hidden="1"/>
    <cellStyle name="Currency [0] 3655" xfId="37138" hidden="1"/>
    <cellStyle name="Currency [0] 3656" xfId="7782" hidden="1"/>
    <cellStyle name="Currency [0] 3656" xfId="37170" hidden="1"/>
    <cellStyle name="Currency [0] 3657" xfId="7631" hidden="1"/>
    <cellStyle name="Currency [0] 3657" xfId="37019" hidden="1"/>
    <cellStyle name="Currency [0] 3658" xfId="7768" hidden="1"/>
    <cellStyle name="Currency [0] 3658" xfId="37156" hidden="1"/>
    <cellStyle name="Currency [0] 3659" xfId="7765" hidden="1"/>
    <cellStyle name="Currency [0] 3659" xfId="37153" hidden="1"/>
    <cellStyle name="Currency [0] 366" xfId="2773" hidden="1"/>
    <cellStyle name="Currency [0] 366" xfId="32162" hidden="1"/>
    <cellStyle name="Currency [0] 3660" xfId="7826" hidden="1"/>
    <cellStyle name="Currency [0] 3660" xfId="37214" hidden="1"/>
    <cellStyle name="Currency [0] 3661" xfId="7661" hidden="1"/>
    <cellStyle name="Currency [0] 3661" xfId="37049" hidden="1"/>
    <cellStyle name="Currency [0] 3662" xfId="7810" hidden="1"/>
    <cellStyle name="Currency [0] 3662" xfId="37198" hidden="1"/>
    <cellStyle name="Currency [0] 3663" xfId="7830" hidden="1"/>
    <cellStyle name="Currency [0] 3663" xfId="37218" hidden="1"/>
    <cellStyle name="Currency [0] 3664" xfId="7832" hidden="1"/>
    <cellStyle name="Currency [0] 3664" xfId="37220" hidden="1"/>
    <cellStyle name="Currency [0] 3665" xfId="7769" hidden="1"/>
    <cellStyle name="Currency [0] 3665" xfId="37157" hidden="1"/>
    <cellStyle name="Currency [0] 3666" xfId="7797" hidden="1"/>
    <cellStyle name="Currency [0] 3666" xfId="37185" hidden="1"/>
    <cellStyle name="Currency [0] 3667" xfId="7757" hidden="1"/>
    <cellStyle name="Currency [0] 3667" xfId="37145" hidden="1"/>
    <cellStyle name="Currency [0] 3668" xfId="7786" hidden="1"/>
    <cellStyle name="Currency [0] 3668" xfId="37174" hidden="1"/>
    <cellStyle name="Currency [0] 3669" xfId="7783" hidden="1"/>
    <cellStyle name="Currency [0] 3669" xfId="37171" hidden="1"/>
    <cellStyle name="Currency [0] 367" xfId="2774" hidden="1"/>
    <cellStyle name="Currency [0] 367" xfId="32163" hidden="1"/>
    <cellStyle name="Currency [0] 3670" xfId="7836" hidden="1"/>
    <cellStyle name="Currency [0] 3670" xfId="37224" hidden="1"/>
    <cellStyle name="Currency [0] 3671" xfId="7664" hidden="1"/>
    <cellStyle name="Currency [0] 3671" xfId="37052" hidden="1"/>
    <cellStyle name="Currency [0] 3672" xfId="7823" hidden="1"/>
    <cellStyle name="Currency [0] 3672" xfId="37211" hidden="1"/>
    <cellStyle name="Currency [0] 3673" xfId="7840" hidden="1"/>
    <cellStyle name="Currency [0] 3673" xfId="37228" hidden="1"/>
    <cellStyle name="Currency [0] 3674" xfId="7842" hidden="1"/>
    <cellStyle name="Currency [0] 3674" xfId="37230" hidden="1"/>
    <cellStyle name="Currency [0] 3675" xfId="7723" hidden="1"/>
    <cellStyle name="Currency [0] 3675" xfId="37111" hidden="1"/>
    <cellStyle name="Currency [0] 3676" xfId="7759" hidden="1"/>
    <cellStyle name="Currency [0] 3676" xfId="37147" hidden="1"/>
    <cellStyle name="Currency [0] 3677" xfId="7828" hidden="1"/>
    <cellStyle name="Currency [0] 3677" xfId="37216" hidden="1"/>
    <cellStyle name="Currency [0] 3678" xfId="7816" hidden="1"/>
    <cellStyle name="Currency [0] 3678" xfId="37204" hidden="1"/>
    <cellStyle name="Currency [0] 3679" xfId="7833" hidden="1"/>
    <cellStyle name="Currency [0] 3679" xfId="37221" hidden="1"/>
    <cellStyle name="Currency [0] 368" xfId="2768" hidden="1"/>
    <cellStyle name="Currency [0] 368" xfId="32157" hidden="1"/>
    <cellStyle name="Currency [0] 3680" xfId="7844" hidden="1"/>
    <cellStyle name="Currency [0] 3680" xfId="37232" hidden="1"/>
    <cellStyle name="Currency [0] 3681" xfId="7692" hidden="1"/>
    <cellStyle name="Currency [0] 3681" xfId="37080" hidden="1"/>
    <cellStyle name="Currency [0] 3682" xfId="7756" hidden="1"/>
    <cellStyle name="Currency [0] 3682" xfId="37144" hidden="1"/>
    <cellStyle name="Currency [0] 3683" xfId="7848" hidden="1"/>
    <cellStyle name="Currency [0] 3683" xfId="37236" hidden="1"/>
    <cellStyle name="Currency [0] 3684" xfId="7850" hidden="1"/>
    <cellStyle name="Currency [0] 3684" xfId="37238" hidden="1"/>
    <cellStyle name="Currency [0] 3685" xfId="7805" hidden="1"/>
    <cellStyle name="Currency [0] 3685" xfId="37193" hidden="1"/>
    <cellStyle name="Currency [0] 3686" xfId="7817" hidden="1"/>
    <cellStyle name="Currency [0] 3686" xfId="37205" hidden="1"/>
    <cellStyle name="Currency [0] 3687" xfId="7845" hidden="1"/>
    <cellStyle name="Currency [0] 3687" xfId="37233" hidden="1"/>
    <cellStyle name="Currency [0] 3688" xfId="7818" hidden="1"/>
    <cellStyle name="Currency [0] 3688" xfId="37206" hidden="1"/>
    <cellStyle name="Currency [0] 3689" xfId="7851" hidden="1"/>
    <cellStyle name="Currency [0] 3689" xfId="37239" hidden="1"/>
    <cellStyle name="Currency [0] 369" xfId="2525" hidden="1"/>
    <cellStyle name="Currency [0] 369" xfId="31914" hidden="1"/>
    <cellStyle name="Currency [0] 3690" xfId="7853" hidden="1"/>
    <cellStyle name="Currency [0] 3690" xfId="37241" hidden="1"/>
    <cellStyle name="Currency [0] 3691" xfId="7846" hidden="1"/>
    <cellStyle name="Currency [0] 3691" xfId="37234" hidden="1"/>
    <cellStyle name="Currency [0] 3692" xfId="7792" hidden="1"/>
    <cellStyle name="Currency [0] 3692" xfId="37180" hidden="1"/>
    <cellStyle name="Currency [0] 3693" xfId="7855" hidden="1"/>
    <cellStyle name="Currency [0] 3693" xfId="37243" hidden="1"/>
    <cellStyle name="Currency [0] 3694" xfId="7857" hidden="1"/>
    <cellStyle name="Currency [0] 3694" xfId="37245" hidden="1"/>
    <cellStyle name="Currency [0] 3695" xfId="7917" hidden="1"/>
    <cellStyle name="Currency [0] 3695" xfId="37305" hidden="1"/>
    <cellStyle name="Currency [0] 3696" xfId="7936" hidden="1"/>
    <cellStyle name="Currency [0] 3696" xfId="37324" hidden="1"/>
    <cellStyle name="Currency [0] 3697" xfId="7943" hidden="1"/>
    <cellStyle name="Currency [0] 3697" xfId="37331" hidden="1"/>
    <cellStyle name="Currency [0] 3698" xfId="7950" hidden="1"/>
    <cellStyle name="Currency [0] 3698" xfId="37338" hidden="1"/>
    <cellStyle name="Currency [0] 3699" xfId="7955" hidden="1"/>
    <cellStyle name="Currency [0] 3699" xfId="37343" hidden="1"/>
    <cellStyle name="Currency [0] 37" xfId="181" hidden="1"/>
    <cellStyle name="Currency [0] 37" xfId="345" hidden="1"/>
    <cellStyle name="Currency [0] 37" xfId="199" hidden="1"/>
    <cellStyle name="Currency [0] 37" xfId="367" hidden="1"/>
    <cellStyle name="Currency [0] 37" xfId="529" hidden="1"/>
    <cellStyle name="Currency [0] 37" xfId="693" hidden="1"/>
    <cellStyle name="Currency [0] 37" xfId="547" hidden="1"/>
    <cellStyle name="Currency [0] 37" xfId="715" hidden="1"/>
    <cellStyle name="Currency [0] 37" xfId="867" hidden="1"/>
    <cellStyle name="Currency [0] 37" xfId="1031" hidden="1"/>
    <cellStyle name="Currency [0] 37" xfId="885" hidden="1"/>
    <cellStyle name="Currency [0] 37" xfId="1053" hidden="1"/>
    <cellStyle name="Currency [0] 37" xfId="1209" hidden="1"/>
    <cellStyle name="Currency [0] 37" xfId="1373" hidden="1"/>
    <cellStyle name="Currency [0] 37" xfId="1227" hidden="1"/>
    <cellStyle name="Currency [0] 37" xfId="1395" hidden="1"/>
    <cellStyle name="Currency [0] 37" xfId="1537" hidden="1"/>
    <cellStyle name="Currency [0] 37" xfId="1701" hidden="1"/>
    <cellStyle name="Currency [0] 37" xfId="1555" hidden="1"/>
    <cellStyle name="Currency [0] 37" xfId="1723" hidden="1"/>
    <cellStyle name="Currency [0] 37" xfId="1865" hidden="1"/>
    <cellStyle name="Currency [0] 37" xfId="2029" hidden="1"/>
    <cellStyle name="Currency [0] 37" xfId="1883" hidden="1"/>
    <cellStyle name="Currency [0] 37" xfId="2051" hidden="1"/>
    <cellStyle name="Currency [0] 37" xfId="2195" hidden="1"/>
    <cellStyle name="Currency [0] 37" xfId="2359" hidden="1"/>
    <cellStyle name="Currency [0] 37" xfId="2214" hidden="1"/>
    <cellStyle name="Currency [0] 37" xfId="2379" hidden="1"/>
    <cellStyle name="Currency [0] 37" xfId="2419" hidden="1"/>
    <cellStyle name="Currency [0] 37" xfId="31808" hidden="1"/>
    <cellStyle name="Currency [0] 37" xfId="61249" hidden="1"/>
    <cellStyle name="Currency [0] 37" xfId="61331" hidden="1"/>
    <cellStyle name="Currency [0] 37" xfId="61415" hidden="1"/>
    <cellStyle name="Currency [0] 37" xfId="61497" hidden="1"/>
    <cellStyle name="Currency [0] 37" xfId="61580" hidden="1"/>
    <cellStyle name="Currency [0] 37" xfId="61662" hidden="1"/>
    <cellStyle name="Currency [0] 37" xfId="61742" hidden="1"/>
    <cellStyle name="Currency [0] 37" xfId="61824" hidden="1"/>
    <cellStyle name="Currency [0] 37" xfId="61906" hidden="1"/>
    <cellStyle name="Currency [0] 37" xfId="61988" hidden="1"/>
    <cellStyle name="Currency [0] 37" xfId="62072" hidden="1"/>
    <cellStyle name="Currency [0] 37" xfId="62154" hidden="1"/>
    <cellStyle name="Currency [0] 37" xfId="62236" hidden="1"/>
    <cellStyle name="Currency [0] 37" xfId="62318" hidden="1"/>
    <cellStyle name="Currency [0] 37" xfId="62398" hidden="1"/>
    <cellStyle name="Currency [0] 37" xfId="62480" hidden="1"/>
    <cellStyle name="Currency [0] 37" xfId="62555" hidden="1"/>
    <cellStyle name="Currency [0] 37" xfId="62637" hidden="1"/>
    <cellStyle name="Currency [0] 37" xfId="62721" hidden="1"/>
    <cellStyle name="Currency [0] 37" xfId="62803" hidden="1"/>
    <cellStyle name="Currency [0] 37" xfId="62885" hidden="1"/>
    <cellStyle name="Currency [0] 37" xfId="62967" hidden="1"/>
    <cellStyle name="Currency [0] 37" xfId="63047" hidden="1"/>
    <cellStyle name="Currency [0] 37" xfId="63129" hidden="1"/>
    <cellStyle name="Currency [0] 370" xfId="2780" hidden="1"/>
    <cellStyle name="Currency [0] 370" xfId="32169" hidden="1"/>
    <cellStyle name="Currency [0] 3700" xfId="7934" hidden="1"/>
    <cellStyle name="Currency [0] 3700" xfId="37322" hidden="1"/>
    <cellStyle name="Currency [0] 3701" xfId="7945" hidden="1"/>
    <cellStyle name="Currency [0] 3701" xfId="37333" hidden="1"/>
    <cellStyle name="Currency [0] 3702" xfId="7959" hidden="1"/>
    <cellStyle name="Currency [0] 3702" xfId="37347" hidden="1"/>
    <cellStyle name="Currency [0] 3703" xfId="7961" hidden="1"/>
    <cellStyle name="Currency [0] 3703" xfId="37349" hidden="1"/>
    <cellStyle name="Currency [0] 3704" xfId="7944" hidden="1"/>
    <cellStyle name="Currency [0] 3704" xfId="37332" hidden="1"/>
    <cellStyle name="Currency [0] 3705" xfId="7918" hidden="1"/>
    <cellStyle name="Currency [0] 3705" xfId="37306" hidden="1"/>
    <cellStyle name="Currency [0] 3706" xfId="7972" hidden="1"/>
    <cellStyle name="Currency [0] 3706" xfId="37360" hidden="1"/>
    <cellStyle name="Currency [0] 3707" xfId="7981" hidden="1"/>
    <cellStyle name="Currency [0] 3707" xfId="37369" hidden="1"/>
    <cellStyle name="Currency [0] 3708" xfId="7992" hidden="1"/>
    <cellStyle name="Currency [0] 3708" xfId="37380" hidden="1"/>
    <cellStyle name="Currency [0] 3709" xfId="7998" hidden="1"/>
    <cellStyle name="Currency [0] 3709" xfId="37386" hidden="1"/>
    <cellStyle name="Currency [0] 371" xfId="2784" hidden="1"/>
    <cellStyle name="Currency [0] 371" xfId="32173" hidden="1"/>
    <cellStyle name="Currency [0] 3710" xfId="7970" hidden="1"/>
    <cellStyle name="Currency [0] 3710" xfId="37358" hidden="1"/>
    <cellStyle name="Currency [0] 3711" xfId="7988" hidden="1"/>
    <cellStyle name="Currency [0] 3711" xfId="37376" hidden="1"/>
    <cellStyle name="Currency [0] 3712" xfId="8010" hidden="1"/>
    <cellStyle name="Currency [0] 3712" xfId="37398" hidden="1"/>
    <cellStyle name="Currency [0] 3713" xfId="8012" hidden="1"/>
    <cellStyle name="Currency [0] 3713" xfId="37400" hidden="1"/>
    <cellStyle name="Currency [0] 3714" xfId="7940" hidden="1"/>
    <cellStyle name="Currency [0] 3714" xfId="37328" hidden="1"/>
    <cellStyle name="Currency [0] 3715" xfId="7924" hidden="1"/>
    <cellStyle name="Currency [0] 3715" xfId="37312" hidden="1"/>
    <cellStyle name="Currency [0] 3716" xfId="7984" hidden="1"/>
    <cellStyle name="Currency [0] 3716" xfId="37372" hidden="1"/>
    <cellStyle name="Currency [0] 3717" xfId="7929" hidden="1"/>
    <cellStyle name="Currency [0] 3717" xfId="37317" hidden="1"/>
    <cellStyle name="Currency [0] 3718" xfId="7973" hidden="1"/>
    <cellStyle name="Currency [0] 3718" xfId="37361" hidden="1"/>
    <cellStyle name="Currency [0] 3719" xfId="8017" hidden="1"/>
    <cellStyle name="Currency [0] 3719" xfId="37405" hidden="1"/>
    <cellStyle name="Currency [0] 372" xfId="2790" hidden="1"/>
    <cellStyle name="Currency [0] 372" xfId="32179" hidden="1"/>
    <cellStyle name="Currency [0] 3720" xfId="7985" hidden="1"/>
    <cellStyle name="Currency [0] 3720" xfId="37373" hidden="1"/>
    <cellStyle name="Currency [0] 3721" xfId="7993" hidden="1"/>
    <cellStyle name="Currency [0] 3721" xfId="37381" hidden="1"/>
    <cellStyle name="Currency [0] 3722" xfId="8029" hidden="1"/>
    <cellStyle name="Currency [0] 3722" xfId="37417" hidden="1"/>
    <cellStyle name="Currency [0] 3723" xfId="8031" hidden="1"/>
    <cellStyle name="Currency [0] 3723" xfId="37419" hidden="1"/>
    <cellStyle name="Currency [0] 3724" xfId="7987" hidden="1"/>
    <cellStyle name="Currency [0] 3724" xfId="37375" hidden="1"/>
    <cellStyle name="Currency [0] 3725" xfId="8000" hidden="1"/>
    <cellStyle name="Currency [0] 3725" xfId="37388" hidden="1"/>
    <cellStyle name="Currency [0] 3726" xfId="8005" hidden="1"/>
    <cellStyle name="Currency [0] 3726" xfId="37393" hidden="1"/>
    <cellStyle name="Currency [0] 3727" xfId="7999" hidden="1"/>
    <cellStyle name="Currency [0] 3727" xfId="37387" hidden="1"/>
    <cellStyle name="Currency [0] 3728" xfId="8047" hidden="1"/>
    <cellStyle name="Currency [0] 3728" xfId="37435" hidden="1"/>
    <cellStyle name="Currency [0] 3729" xfId="8055" hidden="1"/>
    <cellStyle name="Currency [0] 3729" xfId="37443" hidden="1"/>
    <cellStyle name="Currency [0] 373" xfId="2793" hidden="1"/>
    <cellStyle name="Currency [0] 373" xfId="32182" hidden="1"/>
    <cellStyle name="Currency [0] 3730" xfId="7983" hidden="1"/>
    <cellStyle name="Currency [0] 3730" xfId="37371" hidden="1"/>
    <cellStyle name="Currency [0] 3731" xfId="8041" hidden="1"/>
    <cellStyle name="Currency [0] 3731" xfId="37429" hidden="1"/>
    <cellStyle name="Currency [0] 3732" xfId="8064" hidden="1"/>
    <cellStyle name="Currency [0] 3732" xfId="37452" hidden="1"/>
    <cellStyle name="Currency [0] 3733" xfId="8066" hidden="1"/>
    <cellStyle name="Currency [0] 3733" xfId="37454" hidden="1"/>
    <cellStyle name="Currency [0] 3734" xfId="7966" hidden="1"/>
    <cellStyle name="Currency [0] 3734" xfId="37354" hidden="1"/>
    <cellStyle name="Currency [0] 3735" xfId="7976" hidden="1"/>
    <cellStyle name="Currency [0] 3735" xfId="37364" hidden="1"/>
    <cellStyle name="Currency [0] 3736" xfId="8038" hidden="1"/>
    <cellStyle name="Currency [0] 3736" xfId="37426" hidden="1"/>
    <cellStyle name="Currency [0] 3737" xfId="8003" hidden="1"/>
    <cellStyle name="Currency [0] 3737" xfId="37391" hidden="1"/>
    <cellStyle name="Currency [0] 3738" xfId="7948" hidden="1"/>
    <cellStyle name="Currency [0] 3738" xfId="37336" hidden="1"/>
    <cellStyle name="Currency [0] 3739" xfId="8074" hidden="1"/>
    <cellStyle name="Currency [0] 3739" xfId="37462" hidden="1"/>
    <cellStyle name="Currency [0] 374" xfId="2779" hidden="1"/>
    <cellStyle name="Currency [0] 374" xfId="32168" hidden="1"/>
    <cellStyle name="Currency [0] 3740" xfId="8039" hidden="1"/>
    <cellStyle name="Currency [0] 3740" xfId="37427" hidden="1"/>
    <cellStyle name="Currency [0] 3741" xfId="8050" hidden="1"/>
    <cellStyle name="Currency [0] 3741" xfId="37438" hidden="1"/>
    <cellStyle name="Currency [0] 3742" xfId="8082" hidden="1"/>
    <cellStyle name="Currency [0] 3742" xfId="37470" hidden="1"/>
    <cellStyle name="Currency [0] 3743" xfId="8084" hidden="1"/>
    <cellStyle name="Currency [0] 3743" xfId="37472" hidden="1"/>
    <cellStyle name="Currency [0] 3744" xfId="8036" hidden="1"/>
    <cellStyle name="Currency [0] 3744" xfId="37424" hidden="1"/>
    <cellStyle name="Currency [0] 3745" xfId="8035" hidden="1"/>
    <cellStyle name="Currency [0] 3745" xfId="37423" hidden="1"/>
    <cellStyle name="Currency [0] 3746" xfId="8025" hidden="1"/>
    <cellStyle name="Currency [0] 3746" xfId="37413" hidden="1"/>
    <cellStyle name="Currency [0] 3747" xfId="8021" hidden="1"/>
    <cellStyle name="Currency [0] 3747" xfId="37409" hidden="1"/>
    <cellStyle name="Currency [0] 3748" xfId="8023" hidden="1"/>
    <cellStyle name="Currency [0] 3748" xfId="37411" hidden="1"/>
    <cellStyle name="Currency [0] 3749" xfId="8091" hidden="1"/>
    <cellStyle name="Currency [0] 3749" xfId="37479" hidden="1"/>
    <cellStyle name="Currency [0] 375" xfId="2789" hidden="1"/>
    <cellStyle name="Currency [0] 375" xfId="32178" hidden="1"/>
    <cellStyle name="Currency [0] 3750" xfId="7926" hidden="1"/>
    <cellStyle name="Currency [0] 3750" xfId="37314" hidden="1"/>
    <cellStyle name="Currency [0] 3751" xfId="8069" hidden="1"/>
    <cellStyle name="Currency [0] 3751" xfId="37457" hidden="1"/>
    <cellStyle name="Currency [0] 3752" xfId="8097" hidden="1"/>
    <cellStyle name="Currency [0] 3752" xfId="37485" hidden="1"/>
    <cellStyle name="Currency [0] 3753" xfId="8099" hidden="1"/>
    <cellStyle name="Currency [0] 3753" xfId="37487" hidden="1"/>
    <cellStyle name="Currency [0] 3754" xfId="7974" hidden="1"/>
    <cellStyle name="Currency [0] 3754" xfId="37362" hidden="1"/>
    <cellStyle name="Currency [0] 3755" xfId="8048" hidden="1"/>
    <cellStyle name="Currency [0] 3755" xfId="37436" hidden="1"/>
    <cellStyle name="Currency [0] 3756" xfId="8004" hidden="1"/>
    <cellStyle name="Currency [0] 3756" xfId="37392" hidden="1"/>
    <cellStyle name="Currency [0] 3757" xfId="8040" hidden="1"/>
    <cellStyle name="Currency [0] 3757" xfId="37428" hidden="1"/>
    <cellStyle name="Currency [0] 3758" xfId="8044" hidden="1"/>
    <cellStyle name="Currency [0] 3758" xfId="37432" hidden="1"/>
    <cellStyle name="Currency [0] 3759" xfId="8105" hidden="1"/>
    <cellStyle name="Currency [0] 3759" xfId="37493" hidden="1"/>
    <cellStyle name="Currency [0] 376" xfId="2800" hidden="1"/>
    <cellStyle name="Currency [0] 376" xfId="32189" hidden="1"/>
    <cellStyle name="Currency [0] 3760" xfId="7921" hidden="1"/>
    <cellStyle name="Currency [0] 3760" xfId="37309" hidden="1"/>
    <cellStyle name="Currency [0] 3761" xfId="8087" hidden="1"/>
    <cellStyle name="Currency [0] 3761" xfId="37475" hidden="1"/>
    <cellStyle name="Currency [0] 3762" xfId="8110" hidden="1"/>
    <cellStyle name="Currency [0] 3762" xfId="37498" hidden="1"/>
    <cellStyle name="Currency [0] 3763" xfId="8112" hidden="1"/>
    <cellStyle name="Currency [0] 3763" xfId="37500" hidden="1"/>
    <cellStyle name="Currency [0] 3764" xfId="7968" hidden="1"/>
    <cellStyle name="Currency [0] 3764" xfId="37356" hidden="1"/>
    <cellStyle name="Currency [0] 3765" xfId="8067" hidden="1"/>
    <cellStyle name="Currency [0] 3765" xfId="37455" hidden="1"/>
    <cellStyle name="Currency [0] 3766" xfId="8034" hidden="1"/>
    <cellStyle name="Currency [0] 3766" xfId="37422" hidden="1"/>
    <cellStyle name="Currency [0] 3767" xfId="8052" hidden="1"/>
    <cellStyle name="Currency [0] 3767" xfId="37440" hidden="1"/>
    <cellStyle name="Currency [0] 3768" xfId="8049" hidden="1"/>
    <cellStyle name="Currency [0] 3768" xfId="37437" hidden="1"/>
    <cellStyle name="Currency [0] 3769" xfId="8116" hidden="1"/>
    <cellStyle name="Currency [0] 3769" xfId="37504" hidden="1"/>
    <cellStyle name="Currency [0] 377" xfId="2801" hidden="1"/>
    <cellStyle name="Currency [0] 377" xfId="32190" hidden="1"/>
    <cellStyle name="Currency [0] 3770" xfId="8001" hidden="1"/>
    <cellStyle name="Currency [0] 3770" xfId="37389" hidden="1"/>
    <cellStyle name="Currency [0] 3771" xfId="8101" hidden="1"/>
    <cellStyle name="Currency [0] 3771" xfId="37489" hidden="1"/>
    <cellStyle name="Currency [0] 3772" xfId="8123" hidden="1"/>
    <cellStyle name="Currency [0] 3772" xfId="37511" hidden="1"/>
    <cellStyle name="Currency [0] 3773" xfId="8125" hidden="1"/>
    <cellStyle name="Currency [0] 3773" xfId="37513" hidden="1"/>
    <cellStyle name="Currency [0] 3774" xfId="8053" hidden="1"/>
    <cellStyle name="Currency [0] 3774" xfId="37441" hidden="1"/>
    <cellStyle name="Currency [0] 3775" xfId="8085" hidden="1"/>
    <cellStyle name="Currency [0] 3775" xfId="37473" hidden="1"/>
    <cellStyle name="Currency [0] 3776" xfId="7937" hidden="1"/>
    <cellStyle name="Currency [0] 3776" xfId="37325" hidden="1"/>
    <cellStyle name="Currency [0] 3777" xfId="8071" hidden="1"/>
    <cellStyle name="Currency [0] 3777" xfId="37459" hidden="1"/>
    <cellStyle name="Currency [0] 3778" xfId="8068" hidden="1"/>
    <cellStyle name="Currency [0] 3778" xfId="37456" hidden="1"/>
    <cellStyle name="Currency [0] 3779" xfId="8129" hidden="1"/>
    <cellStyle name="Currency [0] 3779" xfId="37517" hidden="1"/>
    <cellStyle name="Currency [0] 378" xfId="2766" hidden="1"/>
    <cellStyle name="Currency [0] 378" xfId="32155" hidden="1"/>
    <cellStyle name="Currency [0] 3780" xfId="7964" hidden="1"/>
    <cellStyle name="Currency [0] 3780" xfId="37352" hidden="1"/>
    <cellStyle name="Currency [0] 3781" xfId="8113" hidden="1"/>
    <cellStyle name="Currency [0] 3781" xfId="37501" hidden="1"/>
    <cellStyle name="Currency [0] 3782" xfId="8133" hidden="1"/>
    <cellStyle name="Currency [0] 3782" xfId="37521" hidden="1"/>
    <cellStyle name="Currency [0] 3783" xfId="8135" hidden="1"/>
    <cellStyle name="Currency [0] 3783" xfId="37523" hidden="1"/>
    <cellStyle name="Currency [0] 3784" xfId="8072" hidden="1"/>
    <cellStyle name="Currency [0] 3784" xfId="37460" hidden="1"/>
    <cellStyle name="Currency [0] 3785" xfId="8100" hidden="1"/>
    <cellStyle name="Currency [0] 3785" xfId="37488" hidden="1"/>
    <cellStyle name="Currency [0] 3786" xfId="8060" hidden="1"/>
    <cellStyle name="Currency [0] 3786" xfId="37448" hidden="1"/>
    <cellStyle name="Currency [0] 3787" xfId="8089" hidden="1"/>
    <cellStyle name="Currency [0] 3787" xfId="37477" hidden="1"/>
    <cellStyle name="Currency [0] 3788" xfId="8086" hidden="1"/>
    <cellStyle name="Currency [0] 3788" xfId="37474" hidden="1"/>
    <cellStyle name="Currency [0] 3789" xfId="8139" hidden="1"/>
    <cellStyle name="Currency [0] 3789" xfId="37527" hidden="1"/>
    <cellStyle name="Currency [0] 379" xfId="2526" hidden="1"/>
    <cellStyle name="Currency [0] 379" xfId="31915" hidden="1"/>
    <cellStyle name="Currency [0] 3790" xfId="7967" hidden="1"/>
    <cellStyle name="Currency [0] 3790" xfId="37355" hidden="1"/>
    <cellStyle name="Currency [0] 3791" xfId="8126" hidden="1"/>
    <cellStyle name="Currency [0] 3791" xfId="37514" hidden="1"/>
    <cellStyle name="Currency [0] 3792" xfId="8143" hidden="1"/>
    <cellStyle name="Currency [0] 3792" xfId="37531" hidden="1"/>
    <cellStyle name="Currency [0] 3793" xfId="8145" hidden="1"/>
    <cellStyle name="Currency [0] 3793" xfId="37533" hidden="1"/>
    <cellStyle name="Currency [0] 3794" xfId="8026" hidden="1"/>
    <cellStyle name="Currency [0] 3794" xfId="37414" hidden="1"/>
    <cellStyle name="Currency [0] 3795" xfId="8062" hidden="1"/>
    <cellStyle name="Currency [0] 3795" xfId="37450" hidden="1"/>
    <cellStyle name="Currency [0] 3796" xfId="8131" hidden="1"/>
    <cellStyle name="Currency [0] 3796" xfId="37519" hidden="1"/>
    <cellStyle name="Currency [0] 3797" xfId="8119" hidden="1"/>
    <cellStyle name="Currency [0] 3797" xfId="37507" hidden="1"/>
    <cellStyle name="Currency [0] 3798" xfId="8136" hidden="1"/>
    <cellStyle name="Currency [0] 3798" xfId="37524" hidden="1"/>
    <cellStyle name="Currency [0] 3799" xfId="8147" hidden="1"/>
    <cellStyle name="Currency [0] 3799" xfId="37535" hidden="1"/>
    <cellStyle name="Currency [0] 38" xfId="183" hidden="1"/>
    <cellStyle name="Currency [0] 38" xfId="347" hidden="1"/>
    <cellStyle name="Currency [0] 38" xfId="197" hidden="1"/>
    <cellStyle name="Currency [0] 38" xfId="369" hidden="1"/>
    <cellStyle name="Currency [0] 38" xfId="531" hidden="1"/>
    <cellStyle name="Currency [0] 38" xfId="695" hidden="1"/>
    <cellStyle name="Currency [0] 38" xfId="545" hidden="1"/>
    <cellStyle name="Currency [0] 38" xfId="717" hidden="1"/>
    <cellStyle name="Currency [0] 38" xfId="869" hidden="1"/>
    <cellStyle name="Currency [0] 38" xfId="1033" hidden="1"/>
    <cellStyle name="Currency [0] 38" xfId="883" hidden="1"/>
    <cellStyle name="Currency [0] 38" xfId="1055" hidden="1"/>
    <cellStyle name="Currency [0] 38" xfId="1211" hidden="1"/>
    <cellStyle name="Currency [0] 38" xfId="1375" hidden="1"/>
    <cellStyle name="Currency [0] 38" xfId="1225" hidden="1"/>
    <cellStyle name="Currency [0] 38" xfId="1397" hidden="1"/>
    <cellStyle name="Currency [0] 38" xfId="1539" hidden="1"/>
    <cellStyle name="Currency [0] 38" xfId="1703" hidden="1"/>
    <cellStyle name="Currency [0] 38" xfId="1553" hidden="1"/>
    <cellStyle name="Currency [0] 38" xfId="1725" hidden="1"/>
    <cellStyle name="Currency [0] 38" xfId="1867" hidden="1"/>
    <cellStyle name="Currency [0] 38" xfId="2031" hidden="1"/>
    <cellStyle name="Currency [0] 38" xfId="1881" hidden="1"/>
    <cellStyle name="Currency [0] 38" xfId="2053" hidden="1"/>
    <cellStyle name="Currency [0] 38" xfId="2197" hidden="1"/>
    <cellStyle name="Currency [0] 38" xfId="2361" hidden="1"/>
    <cellStyle name="Currency [0] 38" xfId="2212" hidden="1"/>
    <cellStyle name="Currency [0] 38" xfId="2381" hidden="1"/>
    <cellStyle name="Currency [0] 38" xfId="2449" hidden="1"/>
    <cellStyle name="Currency [0] 38" xfId="31838" hidden="1"/>
    <cellStyle name="Currency [0] 38" xfId="61251" hidden="1"/>
    <cellStyle name="Currency [0] 38" xfId="61333" hidden="1"/>
    <cellStyle name="Currency [0] 38" xfId="61417" hidden="1"/>
    <cellStyle name="Currency [0] 38" xfId="61499" hidden="1"/>
    <cellStyle name="Currency [0] 38" xfId="61582" hidden="1"/>
    <cellStyle name="Currency [0] 38" xfId="61664" hidden="1"/>
    <cellStyle name="Currency [0] 38" xfId="61744" hidden="1"/>
    <cellStyle name="Currency [0] 38" xfId="61826" hidden="1"/>
    <cellStyle name="Currency [0] 38" xfId="61908" hidden="1"/>
    <cellStyle name="Currency [0] 38" xfId="61990" hidden="1"/>
    <cellStyle name="Currency [0] 38" xfId="62074" hidden="1"/>
    <cellStyle name="Currency [0] 38" xfId="62156" hidden="1"/>
    <cellStyle name="Currency [0] 38" xfId="62238" hidden="1"/>
    <cellStyle name="Currency [0] 38" xfId="62320" hidden="1"/>
    <cellStyle name="Currency [0] 38" xfId="62400" hidden="1"/>
    <cellStyle name="Currency [0] 38" xfId="62482" hidden="1"/>
    <cellStyle name="Currency [0] 38" xfId="62557" hidden="1"/>
    <cellStyle name="Currency [0] 38" xfId="62639" hidden="1"/>
    <cellStyle name="Currency [0] 38" xfId="62723" hidden="1"/>
    <cellStyle name="Currency [0] 38" xfId="62805" hidden="1"/>
    <cellStyle name="Currency [0] 38" xfId="62887" hidden="1"/>
    <cellStyle name="Currency [0] 38" xfId="62969" hidden="1"/>
    <cellStyle name="Currency [0] 38" xfId="63049" hidden="1"/>
    <cellStyle name="Currency [0] 38" xfId="63131" hidden="1"/>
    <cellStyle name="Currency [0] 380" xfId="2786" hidden="1"/>
    <cellStyle name="Currency [0] 380" xfId="32175" hidden="1"/>
    <cellStyle name="Currency [0] 3800" xfId="7995" hidden="1"/>
    <cellStyle name="Currency [0] 3800" xfId="37383" hidden="1"/>
    <cellStyle name="Currency [0] 3801" xfId="8059" hidden="1"/>
    <cellStyle name="Currency [0] 3801" xfId="37447" hidden="1"/>
    <cellStyle name="Currency [0] 3802" xfId="8151" hidden="1"/>
    <cellStyle name="Currency [0] 3802" xfId="37539" hidden="1"/>
    <cellStyle name="Currency [0] 3803" xfId="8153" hidden="1"/>
    <cellStyle name="Currency [0] 3803" xfId="37541" hidden="1"/>
    <cellStyle name="Currency [0] 3804" xfId="8108" hidden="1"/>
    <cellStyle name="Currency [0] 3804" xfId="37496" hidden="1"/>
    <cellStyle name="Currency [0] 3805" xfId="8120" hidden="1"/>
    <cellStyle name="Currency [0] 3805" xfId="37508" hidden="1"/>
    <cellStyle name="Currency [0] 3806" xfId="8148" hidden="1"/>
    <cellStyle name="Currency [0] 3806" xfId="37536" hidden="1"/>
    <cellStyle name="Currency [0] 3807" xfId="8121" hidden="1"/>
    <cellStyle name="Currency [0] 3807" xfId="37509" hidden="1"/>
    <cellStyle name="Currency [0] 3808" xfId="8154" hidden="1"/>
    <cellStyle name="Currency [0] 3808" xfId="37542" hidden="1"/>
    <cellStyle name="Currency [0] 3809" xfId="8156" hidden="1"/>
    <cellStyle name="Currency [0] 3809" xfId="37544" hidden="1"/>
    <cellStyle name="Currency [0] 381" xfId="2532" hidden="1"/>
    <cellStyle name="Currency [0] 381" xfId="31921" hidden="1"/>
    <cellStyle name="Currency [0] 3810" xfId="8149" hidden="1"/>
    <cellStyle name="Currency [0] 3810" xfId="37537" hidden="1"/>
    <cellStyle name="Currency [0] 3811" xfId="8095" hidden="1"/>
    <cellStyle name="Currency [0] 3811" xfId="37483" hidden="1"/>
    <cellStyle name="Currency [0] 3812" xfId="8159" hidden="1"/>
    <cellStyle name="Currency [0] 3812" xfId="37547" hidden="1"/>
    <cellStyle name="Currency [0] 3813" xfId="8161" hidden="1"/>
    <cellStyle name="Currency [0] 3813" xfId="37549" hidden="1"/>
    <cellStyle name="Currency [0] 3814" xfId="7878" hidden="1"/>
    <cellStyle name="Currency [0] 3814" xfId="37266" hidden="1"/>
    <cellStyle name="Currency [0] 3815" xfId="7900" hidden="1"/>
    <cellStyle name="Currency [0] 3815" xfId="37288" hidden="1"/>
    <cellStyle name="Currency [0] 3816" xfId="8165" hidden="1"/>
    <cellStyle name="Currency [0] 3816" xfId="37553" hidden="1"/>
    <cellStyle name="Currency [0] 3817" xfId="8172" hidden="1"/>
    <cellStyle name="Currency [0] 3817" xfId="37560" hidden="1"/>
    <cellStyle name="Currency [0] 3818" xfId="8174" hidden="1"/>
    <cellStyle name="Currency [0] 3818" xfId="37562" hidden="1"/>
    <cellStyle name="Currency [0] 3819" xfId="7865" hidden="1"/>
    <cellStyle name="Currency [0] 3819" xfId="37253" hidden="1"/>
    <cellStyle name="Currency [0] 382" xfId="2781" hidden="1"/>
    <cellStyle name="Currency [0] 382" xfId="32170" hidden="1"/>
    <cellStyle name="Currency [0] 3820" xfId="8168" hidden="1"/>
    <cellStyle name="Currency [0] 3820" xfId="37556" hidden="1"/>
    <cellStyle name="Currency [0] 3821" xfId="8177" hidden="1"/>
    <cellStyle name="Currency [0] 3821" xfId="37565" hidden="1"/>
    <cellStyle name="Currency [0] 3822" xfId="8179" hidden="1"/>
    <cellStyle name="Currency [0] 3822" xfId="37567" hidden="1"/>
    <cellStyle name="Currency [0] 3823" xfId="8167" hidden="1"/>
    <cellStyle name="Currency [0] 3823" xfId="37555" hidden="1"/>
    <cellStyle name="Currency [0] 3824" xfId="7877" hidden="1"/>
    <cellStyle name="Currency [0] 3824" xfId="37265" hidden="1"/>
    <cellStyle name="Currency [0] 3825" xfId="8190" hidden="1"/>
    <cellStyle name="Currency [0] 3825" xfId="37578" hidden="1"/>
    <cellStyle name="Currency [0] 3826" xfId="8199" hidden="1"/>
    <cellStyle name="Currency [0] 3826" xfId="37587" hidden="1"/>
    <cellStyle name="Currency [0] 3827" xfId="8210" hidden="1"/>
    <cellStyle name="Currency [0] 3827" xfId="37598" hidden="1"/>
    <cellStyle name="Currency [0] 3828" xfId="8216" hidden="1"/>
    <cellStyle name="Currency [0] 3828" xfId="37604" hidden="1"/>
    <cellStyle name="Currency [0] 3829" xfId="8188" hidden="1"/>
    <cellStyle name="Currency [0] 3829" xfId="37576" hidden="1"/>
    <cellStyle name="Currency [0] 383" xfId="2802" hidden="1"/>
    <cellStyle name="Currency [0] 383" xfId="32191" hidden="1"/>
    <cellStyle name="Currency [0] 3830" xfId="8206" hidden="1"/>
    <cellStyle name="Currency [0] 3830" xfId="37594" hidden="1"/>
    <cellStyle name="Currency [0] 3831" xfId="8228" hidden="1"/>
    <cellStyle name="Currency [0] 3831" xfId="37616" hidden="1"/>
    <cellStyle name="Currency [0] 3832" xfId="8230" hidden="1"/>
    <cellStyle name="Currency [0] 3832" xfId="37618" hidden="1"/>
    <cellStyle name="Currency [0] 3833" xfId="8162" hidden="1"/>
    <cellStyle name="Currency [0] 3833" xfId="37550" hidden="1"/>
    <cellStyle name="Currency [0] 3834" xfId="7873" hidden="1"/>
    <cellStyle name="Currency [0] 3834" xfId="37261" hidden="1"/>
    <cellStyle name="Currency [0] 3835" xfId="8202" hidden="1"/>
    <cellStyle name="Currency [0] 3835" xfId="37590" hidden="1"/>
    <cellStyle name="Currency [0] 3836" xfId="7869" hidden="1"/>
    <cellStyle name="Currency [0] 3836" xfId="37257" hidden="1"/>
    <cellStyle name="Currency [0] 3837" xfId="8191" hidden="1"/>
    <cellStyle name="Currency [0] 3837" xfId="37579" hidden="1"/>
    <cellStyle name="Currency [0] 3838" xfId="8235" hidden="1"/>
    <cellStyle name="Currency [0] 3838" xfId="37623" hidden="1"/>
    <cellStyle name="Currency [0] 3839" xfId="8203" hidden="1"/>
    <cellStyle name="Currency [0] 3839" xfId="37591" hidden="1"/>
    <cellStyle name="Currency [0] 384" xfId="2787" hidden="1"/>
    <cellStyle name="Currency [0] 384" xfId="32176" hidden="1"/>
    <cellStyle name="Currency [0] 3840" xfId="8211" hidden="1"/>
    <cellStyle name="Currency [0] 3840" xfId="37599" hidden="1"/>
    <cellStyle name="Currency [0] 3841" xfId="8247" hidden="1"/>
    <cellStyle name="Currency [0] 3841" xfId="37635" hidden="1"/>
    <cellStyle name="Currency [0] 3842" xfId="8249" hidden="1"/>
    <cellStyle name="Currency [0] 3842" xfId="37637" hidden="1"/>
    <cellStyle name="Currency [0] 3843" xfId="8205" hidden="1"/>
    <cellStyle name="Currency [0] 3843" xfId="37593" hidden="1"/>
    <cellStyle name="Currency [0] 3844" xfId="8218" hidden="1"/>
    <cellStyle name="Currency [0] 3844" xfId="37606" hidden="1"/>
    <cellStyle name="Currency [0] 3845" xfId="8223" hidden="1"/>
    <cellStyle name="Currency [0] 3845" xfId="37611" hidden="1"/>
    <cellStyle name="Currency [0] 3846" xfId="8217" hidden="1"/>
    <cellStyle name="Currency [0] 3846" xfId="37605" hidden="1"/>
    <cellStyle name="Currency [0] 3847" xfId="8265" hidden="1"/>
    <cellStyle name="Currency [0] 3847" xfId="37653" hidden="1"/>
    <cellStyle name="Currency [0] 3848" xfId="8273" hidden="1"/>
    <cellStyle name="Currency [0] 3848" xfId="37661" hidden="1"/>
    <cellStyle name="Currency [0] 3849" xfId="8201" hidden="1"/>
    <cellStyle name="Currency [0] 3849" xfId="37589" hidden="1"/>
    <cellStyle name="Currency [0] 385" xfId="2791" hidden="1"/>
    <cellStyle name="Currency [0] 385" xfId="32180" hidden="1"/>
    <cellStyle name="Currency [0] 3850" xfId="8259" hidden="1"/>
    <cellStyle name="Currency [0] 3850" xfId="37647" hidden="1"/>
    <cellStyle name="Currency [0] 3851" xfId="8282" hidden="1"/>
    <cellStyle name="Currency [0] 3851" xfId="37670" hidden="1"/>
    <cellStyle name="Currency [0] 3852" xfId="8284" hidden="1"/>
    <cellStyle name="Currency [0] 3852" xfId="37672" hidden="1"/>
    <cellStyle name="Currency [0] 3853" xfId="8184" hidden="1"/>
    <cellStyle name="Currency [0] 3853" xfId="37572" hidden="1"/>
    <cellStyle name="Currency [0] 3854" xfId="8194" hidden="1"/>
    <cellStyle name="Currency [0] 3854" xfId="37582" hidden="1"/>
    <cellStyle name="Currency [0] 3855" xfId="8256" hidden="1"/>
    <cellStyle name="Currency [0] 3855" xfId="37644" hidden="1"/>
    <cellStyle name="Currency [0] 3856" xfId="8221" hidden="1"/>
    <cellStyle name="Currency [0] 3856" xfId="37609" hidden="1"/>
    <cellStyle name="Currency [0] 3857" xfId="8170" hidden="1"/>
    <cellStyle name="Currency [0] 3857" xfId="37558" hidden="1"/>
    <cellStyle name="Currency [0] 3858" xfId="8292" hidden="1"/>
    <cellStyle name="Currency [0] 3858" xfId="37680" hidden="1"/>
    <cellStyle name="Currency [0] 3859" xfId="8257" hidden="1"/>
    <cellStyle name="Currency [0] 3859" xfId="37645" hidden="1"/>
    <cellStyle name="Currency [0] 386" xfId="2807" hidden="1"/>
    <cellStyle name="Currency [0] 386" xfId="32196" hidden="1"/>
    <cellStyle name="Currency [0] 3860" xfId="8268" hidden="1"/>
    <cellStyle name="Currency [0] 3860" xfId="37656" hidden="1"/>
    <cellStyle name="Currency [0] 3861" xfId="8300" hidden="1"/>
    <cellStyle name="Currency [0] 3861" xfId="37688" hidden="1"/>
    <cellStyle name="Currency [0] 3862" xfId="8302" hidden="1"/>
    <cellStyle name="Currency [0] 3862" xfId="37690" hidden="1"/>
    <cellStyle name="Currency [0] 3863" xfId="8254" hidden="1"/>
    <cellStyle name="Currency [0] 3863" xfId="37642" hidden="1"/>
    <cellStyle name="Currency [0] 3864" xfId="8253" hidden="1"/>
    <cellStyle name="Currency [0] 3864" xfId="37641" hidden="1"/>
    <cellStyle name="Currency [0] 3865" xfId="8243" hidden="1"/>
    <cellStyle name="Currency [0] 3865" xfId="37631" hidden="1"/>
    <cellStyle name="Currency [0] 3866" xfId="8239" hidden="1"/>
    <cellStyle name="Currency [0] 3866" xfId="37627" hidden="1"/>
    <cellStyle name="Currency [0] 3867" xfId="8241" hidden="1"/>
    <cellStyle name="Currency [0] 3867" xfId="37629" hidden="1"/>
    <cellStyle name="Currency [0] 3868" xfId="8309" hidden="1"/>
    <cellStyle name="Currency [0] 3868" xfId="37697" hidden="1"/>
    <cellStyle name="Currency [0] 3869" xfId="7871" hidden="1"/>
    <cellStyle name="Currency [0] 3869" xfId="37259" hidden="1"/>
    <cellStyle name="Currency [0] 387" xfId="2808" hidden="1"/>
    <cellStyle name="Currency [0] 387" xfId="32197" hidden="1"/>
    <cellStyle name="Currency [0] 3870" xfId="8287" hidden="1"/>
    <cellStyle name="Currency [0] 3870" xfId="37675" hidden="1"/>
    <cellStyle name="Currency [0] 3871" xfId="8315" hidden="1"/>
    <cellStyle name="Currency [0] 3871" xfId="37703" hidden="1"/>
    <cellStyle name="Currency [0] 3872" xfId="8317" hidden="1"/>
    <cellStyle name="Currency [0] 3872" xfId="37705" hidden="1"/>
    <cellStyle name="Currency [0] 3873" xfId="8192" hidden="1"/>
    <cellStyle name="Currency [0] 3873" xfId="37580" hidden="1"/>
    <cellStyle name="Currency [0] 3874" xfId="8266" hidden="1"/>
    <cellStyle name="Currency [0] 3874" xfId="37654" hidden="1"/>
    <cellStyle name="Currency [0] 3875" xfId="8222" hidden="1"/>
    <cellStyle name="Currency [0] 3875" xfId="37610" hidden="1"/>
    <cellStyle name="Currency [0] 3876" xfId="8258" hidden="1"/>
    <cellStyle name="Currency [0] 3876" xfId="37646" hidden="1"/>
    <cellStyle name="Currency [0] 3877" xfId="8262" hidden="1"/>
    <cellStyle name="Currency [0] 3877" xfId="37650" hidden="1"/>
    <cellStyle name="Currency [0] 3878" xfId="8323" hidden="1"/>
    <cellStyle name="Currency [0] 3878" xfId="37711" hidden="1"/>
    <cellStyle name="Currency [0] 3879" xfId="7906" hidden="1"/>
    <cellStyle name="Currency [0] 3879" xfId="37294" hidden="1"/>
    <cellStyle name="Currency [0] 388" xfId="2788" hidden="1"/>
    <cellStyle name="Currency [0] 388" xfId="32177" hidden="1"/>
    <cellStyle name="Currency [0] 3880" xfId="8305" hidden="1"/>
    <cellStyle name="Currency [0] 3880" xfId="37693" hidden="1"/>
    <cellStyle name="Currency [0] 3881" xfId="8328" hidden="1"/>
    <cellStyle name="Currency [0] 3881" xfId="37716" hidden="1"/>
    <cellStyle name="Currency [0] 3882" xfId="8330" hidden="1"/>
    <cellStyle name="Currency [0] 3882" xfId="37718" hidden="1"/>
    <cellStyle name="Currency [0] 3883" xfId="8186" hidden="1"/>
    <cellStyle name="Currency [0] 3883" xfId="37574" hidden="1"/>
    <cellStyle name="Currency [0] 3884" xfId="8285" hidden="1"/>
    <cellStyle name="Currency [0] 3884" xfId="37673" hidden="1"/>
    <cellStyle name="Currency [0] 3885" xfId="8252" hidden="1"/>
    <cellStyle name="Currency [0] 3885" xfId="37640" hidden="1"/>
    <cellStyle name="Currency [0] 3886" xfId="8270" hidden="1"/>
    <cellStyle name="Currency [0] 3886" xfId="37658" hidden="1"/>
    <cellStyle name="Currency [0] 3887" xfId="8267" hidden="1"/>
    <cellStyle name="Currency [0] 3887" xfId="37655" hidden="1"/>
    <cellStyle name="Currency [0] 3888" xfId="8334" hidden="1"/>
    <cellStyle name="Currency [0] 3888" xfId="37722" hidden="1"/>
    <cellStyle name="Currency [0] 3889" xfId="8219" hidden="1"/>
    <cellStyle name="Currency [0] 3889" xfId="37607" hidden="1"/>
    <cellStyle name="Currency [0] 389" xfId="2795" hidden="1"/>
    <cellStyle name="Currency [0] 389" xfId="32184" hidden="1"/>
    <cellStyle name="Currency [0] 3890" xfId="8319" hidden="1"/>
    <cellStyle name="Currency [0] 3890" xfId="37707" hidden="1"/>
    <cellStyle name="Currency [0] 3891" xfId="8341" hidden="1"/>
    <cellStyle name="Currency [0] 3891" xfId="37729" hidden="1"/>
    <cellStyle name="Currency [0] 3892" xfId="8343" hidden="1"/>
    <cellStyle name="Currency [0] 3892" xfId="37731" hidden="1"/>
    <cellStyle name="Currency [0] 3893" xfId="8271" hidden="1"/>
    <cellStyle name="Currency [0] 3893" xfId="37659" hidden="1"/>
    <cellStyle name="Currency [0] 3894" xfId="8303" hidden="1"/>
    <cellStyle name="Currency [0] 3894" xfId="37691" hidden="1"/>
    <cellStyle name="Currency [0] 3895" xfId="7951" hidden="1"/>
    <cellStyle name="Currency [0] 3895" xfId="37339" hidden="1"/>
    <cellStyle name="Currency [0] 3896" xfId="8289" hidden="1"/>
    <cellStyle name="Currency [0] 3896" xfId="37677" hidden="1"/>
    <cellStyle name="Currency [0] 3897" xfId="8286" hidden="1"/>
    <cellStyle name="Currency [0] 3897" xfId="37674" hidden="1"/>
    <cellStyle name="Currency [0] 3898" xfId="8347" hidden="1"/>
    <cellStyle name="Currency [0] 3898" xfId="37735" hidden="1"/>
    <cellStyle name="Currency [0] 3899" xfId="8182" hidden="1"/>
    <cellStyle name="Currency [0] 3899" xfId="37570" hidden="1"/>
    <cellStyle name="Currency [0] 39" xfId="185" hidden="1"/>
    <cellStyle name="Currency [0] 39" xfId="349" hidden="1"/>
    <cellStyle name="Currency [0] 39" xfId="194" hidden="1"/>
    <cellStyle name="Currency [0] 39" xfId="371" hidden="1"/>
    <cellStyle name="Currency [0] 39" xfId="533" hidden="1"/>
    <cellStyle name="Currency [0] 39" xfId="697" hidden="1"/>
    <cellStyle name="Currency [0] 39" xfId="542" hidden="1"/>
    <cellStyle name="Currency [0] 39" xfId="719" hidden="1"/>
    <cellStyle name="Currency [0] 39" xfId="871" hidden="1"/>
    <cellStyle name="Currency [0] 39" xfId="1035" hidden="1"/>
    <cellStyle name="Currency [0] 39" xfId="880" hidden="1"/>
    <cellStyle name="Currency [0] 39" xfId="1057" hidden="1"/>
    <cellStyle name="Currency [0] 39" xfId="1213" hidden="1"/>
    <cellStyle name="Currency [0] 39" xfId="1377" hidden="1"/>
    <cellStyle name="Currency [0] 39" xfId="1222" hidden="1"/>
    <cellStyle name="Currency [0] 39" xfId="1399" hidden="1"/>
    <cellStyle name="Currency [0] 39" xfId="1541" hidden="1"/>
    <cellStyle name="Currency [0] 39" xfId="1705" hidden="1"/>
    <cellStyle name="Currency [0] 39" xfId="1550" hidden="1"/>
    <cellStyle name="Currency [0] 39" xfId="1727" hidden="1"/>
    <cellStyle name="Currency [0] 39" xfId="1869" hidden="1"/>
    <cellStyle name="Currency [0] 39" xfId="2033" hidden="1"/>
    <cellStyle name="Currency [0] 39" xfId="1878" hidden="1"/>
    <cellStyle name="Currency [0] 39" xfId="2055" hidden="1"/>
    <cellStyle name="Currency [0] 39" xfId="2200" hidden="1"/>
    <cellStyle name="Currency [0] 39" xfId="2363" hidden="1"/>
    <cellStyle name="Currency [0] 39" xfId="2210" hidden="1"/>
    <cellStyle name="Currency [0] 39" xfId="2383" hidden="1"/>
    <cellStyle name="Currency [0] 39" xfId="2461" hidden="1"/>
    <cellStyle name="Currency [0] 39" xfId="31850" hidden="1"/>
    <cellStyle name="Currency [0] 39" xfId="61253" hidden="1"/>
    <cellStyle name="Currency [0] 39" xfId="61335" hidden="1"/>
    <cellStyle name="Currency [0] 39" xfId="61419" hidden="1"/>
    <cellStyle name="Currency [0] 39" xfId="61501" hidden="1"/>
    <cellStyle name="Currency [0] 39" xfId="61584" hidden="1"/>
    <cellStyle name="Currency [0] 39" xfId="61666" hidden="1"/>
    <cellStyle name="Currency [0] 39" xfId="61746" hidden="1"/>
    <cellStyle name="Currency [0] 39" xfId="61828" hidden="1"/>
    <cellStyle name="Currency [0] 39" xfId="61910" hidden="1"/>
    <cellStyle name="Currency [0] 39" xfId="61992" hidden="1"/>
    <cellStyle name="Currency [0] 39" xfId="62076" hidden="1"/>
    <cellStyle name="Currency [0] 39" xfId="62158" hidden="1"/>
    <cellStyle name="Currency [0] 39" xfId="62240" hidden="1"/>
    <cellStyle name="Currency [0] 39" xfId="62322" hidden="1"/>
    <cellStyle name="Currency [0] 39" xfId="62402" hidden="1"/>
    <cellStyle name="Currency [0] 39" xfId="62484" hidden="1"/>
    <cellStyle name="Currency [0] 39" xfId="62559" hidden="1"/>
    <cellStyle name="Currency [0] 39" xfId="62641" hidden="1"/>
    <cellStyle name="Currency [0] 39" xfId="62725" hidden="1"/>
    <cellStyle name="Currency [0] 39" xfId="62807" hidden="1"/>
    <cellStyle name="Currency [0] 39" xfId="62889" hidden="1"/>
    <cellStyle name="Currency [0] 39" xfId="62971" hidden="1"/>
    <cellStyle name="Currency [0] 39" xfId="63051" hidden="1"/>
    <cellStyle name="Currency [0] 39" xfId="63133" hidden="1"/>
    <cellStyle name="Currency [0] 390" xfId="2799" hidden="1"/>
    <cellStyle name="Currency [0] 390" xfId="32188" hidden="1"/>
    <cellStyle name="Currency [0] 3900" xfId="8331" hidden="1"/>
    <cellStyle name="Currency [0] 3900" xfId="37719" hidden="1"/>
    <cellStyle name="Currency [0] 3901" xfId="8351" hidden="1"/>
    <cellStyle name="Currency [0] 3901" xfId="37739" hidden="1"/>
    <cellStyle name="Currency [0] 3902" xfId="8353" hidden="1"/>
    <cellStyle name="Currency [0] 3902" xfId="37741" hidden="1"/>
    <cellStyle name="Currency [0] 3903" xfId="8290" hidden="1"/>
    <cellStyle name="Currency [0] 3903" xfId="37678" hidden="1"/>
    <cellStyle name="Currency [0] 3904" xfId="8318" hidden="1"/>
    <cellStyle name="Currency [0] 3904" xfId="37706" hidden="1"/>
    <cellStyle name="Currency [0] 3905" xfId="8278" hidden="1"/>
    <cellStyle name="Currency [0] 3905" xfId="37666" hidden="1"/>
    <cellStyle name="Currency [0] 3906" xfId="8307" hidden="1"/>
    <cellStyle name="Currency [0] 3906" xfId="37695" hidden="1"/>
    <cellStyle name="Currency [0] 3907" xfId="8304" hidden="1"/>
    <cellStyle name="Currency [0] 3907" xfId="37692" hidden="1"/>
    <cellStyle name="Currency [0] 3908" xfId="8357" hidden="1"/>
    <cellStyle name="Currency [0] 3908" xfId="37745" hidden="1"/>
    <cellStyle name="Currency [0] 3909" xfId="8185" hidden="1"/>
    <cellStyle name="Currency [0] 3909" xfId="37573" hidden="1"/>
    <cellStyle name="Currency [0] 391" xfId="2794" hidden="1"/>
    <cellStyle name="Currency [0] 391" xfId="32183" hidden="1"/>
    <cellStyle name="Currency [0] 3910" xfId="8344" hidden="1"/>
    <cellStyle name="Currency [0] 3910" xfId="37732" hidden="1"/>
    <cellStyle name="Currency [0] 3911" xfId="8361" hidden="1"/>
    <cellStyle name="Currency [0] 3911" xfId="37749" hidden="1"/>
    <cellStyle name="Currency [0] 3912" xfId="8363" hidden="1"/>
    <cellStyle name="Currency [0] 3912" xfId="37751" hidden="1"/>
    <cellStyle name="Currency [0] 3913" xfId="8244" hidden="1"/>
    <cellStyle name="Currency [0] 3913" xfId="37632" hidden="1"/>
    <cellStyle name="Currency [0] 3914" xfId="8280" hidden="1"/>
    <cellStyle name="Currency [0] 3914" xfId="37668" hidden="1"/>
    <cellStyle name="Currency [0] 3915" xfId="8349" hidden="1"/>
    <cellStyle name="Currency [0] 3915" xfId="37737" hidden="1"/>
    <cellStyle name="Currency [0] 3916" xfId="8337" hidden="1"/>
    <cellStyle name="Currency [0] 3916" xfId="37725" hidden="1"/>
    <cellStyle name="Currency [0] 3917" xfId="8354" hidden="1"/>
    <cellStyle name="Currency [0] 3917" xfId="37742" hidden="1"/>
    <cellStyle name="Currency [0] 3918" xfId="8365" hidden="1"/>
    <cellStyle name="Currency [0] 3918" xfId="37753" hidden="1"/>
    <cellStyle name="Currency [0] 3919" xfId="8213" hidden="1"/>
    <cellStyle name="Currency [0] 3919" xfId="37601" hidden="1"/>
    <cellStyle name="Currency [0] 392" xfId="2817" hidden="1"/>
    <cellStyle name="Currency [0] 392" xfId="32206" hidden="1"/>
    <cellStyle name="Currency [0] 3920" xfId="8277" hidden="1"/>
    <cellStyle name="Currency [0] 3920" xfId="37665" hidden="1"/>
    <cellStyle name="Currency [0] 3921" xfId="8369" hidden="1"/>
    <cellStyle name="Currency [0] 3921" xfId="37757" hidden="1"/>
    <cellStyle name="Currency [0] 3922" xfId="8371" hidden="1"/>
    <cellStyle name="Currency [0] 3922" xfId="37759" hidden="1"/>
    <cellStyle name="Currency [0] 3923" xfId="8326" hidden="1"/>
    <cellStyle name="Currency [0] 3923" xfId="37714" hidden="1"/>
    <cellStyle name="Currency [0] 3924" xfId="8338" hidden="1"/>
    <cellStyle name="Currency [0] 3924" xfId="37726" hidden="1"/>
    <cellStyle name="Currency [0] 3925" xfId="8366" hidden="1"/>
    <cellStyle name="Currency [0] 3925" xfId="37754" hidden="1"/>
    <cellStyle name="Currency [0] 3926" xfId="8339" hidden="1"/>
    <cellStyle name="Currency [0] 3926" xfId="37727" hidden="1"/>
    <cellStyle name="Currency [0] 3927" xfId="8372" hidden="1"/>
    <cellStyle name="Currency [0] 3927" xfId="37760" hidden="1"/>
    <cellStyle name="Currency [0] 3928" xfId="8374" hidden="1"/>
    <cellStyle name="Currency [0] 3928" xfId="37762" hidden="1"/>
    <cellStyle name="Currency [0] 3929" xfId="8367" hidden="1"/>
    <cellStyle name="Currency [0] 3929" xfId="37755" hidden="1"/>
    <cellStyle name="Currency [0] 393" xfId="2823" hidden="1"/>
    <cellStyle name="Currency [0] 393" xfId="32212" hidden="1"/>
    <cellStyle name="Currency [0] 3930" xfId="8313" hidden="1"/>
    <cellStyle name="Currency [0] 3930" xfId="37701" hidden="1"/>
    <cellStyle name="Currency [0] 3931" xfId="8376" hidden="1"/>
    <cellStyle name="Currency [0] 3931" xfId="37764" hidden="1"/>
    <cellStyle name="Currency [0] 3932" xfId="8378" hidden="1"/>
    <cellStyle name="Currency [0] 3932" xfId="37766" hidden="1"/>
    <cellStyle name="Currency [0] 3933" xfId="7890" hidden="1"/>
    <cellStyle name="Currency [0] 3933" xfId="37278" hidden="1"/>
    <cellStyle name="Currency [0] 3934" xfId="7868" hidden="1"/>
    <cellStyle name="Currency [0] 3934" xfId="37256" hidden="1"/>
    <cellStyle name="Currency [0] 3935" xfId="8384" hidden="1"/>
    <cellStyle name="Currency [0] 3935" xfId="37772" hidden="1"/>
    <cellStyle name="Currency [0] 3936" xfId="8390" hidden="1"/>
    <cellStyle name="Currency [0] 3936" xfId="37778" hidden="1"/>
    <cellStyle name="Currency [0] 3937" xfId="8392" hidden="1"/>
    <cellStyle name="Currency [0] 3937" xfId="37780" hidden="1"/>
    <cellStyle name="Currency [0] 3938" xfId="7885" hidden="1"/>
    <cellStyle name="Currency [0] 3938" xfId="37273" hidden="1"/>
    <cellStyle name="Currency [0] 3939" xfId="8386" hidden="1"/>
    <cellStyle name="Currency [0] 3939" xfId="37774" hidden="1"/>
    <cellStyle name="Currency [0] 394" xfId="2785" hidden="1"/>
    <cellStyle name="Currency [0] 394" xfId="32174" hidden="1"/>
    <cellStyle name="Currency [0] 3940" xfId="8394" hidden="1"/>
    <cellStyle name="Currency [0] 3940" xfId="37782" hidden="1"/>
    <cellStyle name="Currency [0] 3941" xfId="8396" hidden="1"/>
    <cellStyle name="Currency [0] 3941" xfId="37784" hidden="1"/>
    <cellStyle name="Currency [0] 3942" xfId="8385" hidden="1"/>
    <cellStyle name="Currency [0] 3942" xfId="37773" hidden="1"/>
    <cellStyle name="Currency [0] 3943" xfId="7891" hidden="1"/>
    <cellStyle name="Currency [0] 3943" xfId="37279" hidden="1"/>
    <cellStyle name="Currency [0] 3944" xfId="8407" hidden="1"/>
    <cellStyle name="Currency [0] 3944" xfId="37795" hidden="1"/>
    <cellStyle name="Currency [0] 3945" xfId="8416" hidden="1"/>
    <cellStyle name="Currency [0] 3945" xfId="37804" hidden="1"/>
    <cellStyle name="Currency [0] 3946" xfId="8427" hidden="1"/>
    <cellStyle name="Currency [0] 3946" xfId="37815" hidden="1"/>
    <cellStyle name="Currency [0] 3947" xfId="8433" hidden="1"/>
    <cellStyle name="Currency [0] 3947" xfId="37821" hidden="1"/>
    <cellStyle name="Currency [0] 3948" xfId="8405" hidden="1"/>
    <cellStyle name="Currency [0] 3948" xfId="37793" hidden="1"/>
    <cellStyle name="Currency [0] 3949" xfId="8423" hidden="1"/>
    <cellStyle name="Currency [0] 3949" xfId="37811" hidden="1"/>
    <cellStyle name="Currency [0] 395" xfId="2815" hidden="1"/>
    <cellStyle name="Currency [0] 395" xfId="32204" hidden="1"/>
    <cellStyle name="Currency [0] 3950" xfId="8445" hidden="1"/>
    <cellStyle name="Currency [0] 3950" xfId="37833" hidden="1"/>
    <cellStyle name="Currency [0] 3951" xfId="8447" hidden="1"/>
    <cellStyle name="Currency [0] 3951" xfId="37835" hidden="1"/>
    <cellStyle name="Currency [0] 3952" xfId="8381" hidden="1"/>
    <cellStyle name="Currency [0] 3952" xfId="37769" hidden="1"/>
    <cellStyle name="Currency [0] 3953" xfId="7895" hidden="1"/>
    <cellStyle name="Currency [0] 3953" xfId="37283" hidden="1"/>
    <cellStyle name="Currency [0] 3954" xfId="8419" hidden="1"/>
    <cellStyle name="Currency [0] 3954" xfId="37807" hidden="1"/>
    <cellStyle name="Currency [0] 3955" xfId="7911" hidden="1"/>
    <cellStyle name="Currency [0] 3955" xfId="37299" hidden="1"/>
    <cellStyle name="Currency [0] 3956" xfId="8408" hidden="1"/>
    <cellStyle name="Currency [0] 3956" xfId="37796" hidden="1"/>
    <cellStyle name="Currency [0] 3957" xfId="8452" hidden="1"/>
    <cellStyle name="Currency [0] 3957" xfId="37840" hidden="1"/>
    <cellStyle name="Currency [0] 3958" xfId="8420" hidden="1"/>
    <cellStyle name="Currency [0] 3958" xfId="37808" hidden="1"/>
    <cellStyle name="Currency [0] 3959" xfId="8428" hidden="1"/>
    <cellStyle name="Currency [0] 3959" xfId="37816" hidden="1"/>
    <cellStyle name="Currency [0] 396" xfId="2827" hidden="1"/>
    <cellStyle name="Currency [0] 396" xfId="32216" hidden="1"/>
    <cellStyle name="Currency [0] 3960" xfId="8464" hidden="1"/>
    <cellStyle name="Currency [0] 3960" xfId="37852" hidden="1"/>
    <cellStyle name="Currency [0] 3961" xfId="8466" hidden="1"/>
    <cellStyle name="Currency [0] 3961" xfId="37854" hidden="1"/>
    <cellStyle name="Currency [0] 3962" xfId="8422" hidden="1"/>
    <cellStyle name="Currency [0] 3962" xfId="37810" hidden="1"/>
    <cellStyle name="Currency [0] 3963" xfId="8435" hidden="1"/>
    <cellStyle name="Currency [0] 3963" xfId="37823" hidden="1"/>
    <cellStyle name="Currency [0] 3964" xfId="8440" hidden="1"/>
    <cellStyle name="Currency [0] 3964" xfId="37828" hidden="1"/>
    <cellStyle name="Currency [0] 3965" xfId="8434" hidden="1"/>
    <cellStyle name="Currency [0] 3965" xfId="37822" hidden="1"/>
    <cellStyle name="Currency [0] 3966" xfId="8482" hidden="1"/>
    <cellStyle name="Currency [0] 3966" xfId="37870" hidden="1"/>
    <cellStyle name="Currency [0] 3967" xfId="8490" hidden="1"/>
    <cellStyle name="Currency [0] 3967" xfId="37878" hidden="1"/>
    <cellStyle name="Currency [0] 3968" xfId="8418" hidden="1"/>
    <cellStyle name="Currency [0] 3968" xfId="37806" hidden="1"/>
    <cellStyle name="Currency [0] 3969" xfId="8476" hidden="1"/>
    <cellStyle name="Currency [0] 3969" xfId="37864" hidden="1"/>
    <cellStyle name="Currency [0] 397" xfId="2828" hidden="1"/>
    <cellStyle name="Currency [0] 397" xfId="32217" hidden="1"/>
    <cellStyle name="Currency [0] 3970" xfId="8499" hidden="1"/>
    <cellStyle name="Currency [0] 3970" xfId="37887" hidden="1"/>
    <cellStyle name="Currency [0] 3971" xfId="8501" hidden="1"/>
    <cellStyle name="Currency [0] 3971" xfId="37889" hidden="1"/>
    <cellStyle name="Currency [0] 3972" xfId="8401" hidden="1"/>
    <cellStyle name="Currency [0] 3972" xfId="37789" hidden="1"/>
    <cellStyle name="Currency [0] 3973" xfId="8411" hidden="1"/>
    <cellStyle name="Currency [0] 3973" xfId="37799" hidden="1"/>
    <cellStyle name="Currency [0] 3974" xfId="8473" hidden="1"/>
    <cellStyle name="Currency [0] 3974" xfId="37861" hidden="1"/>
    <cellStyle name="Currency [0] 3975" xfId="8438" hidden="1"/>
    <cellStyle name="Currency [0] 3975" xfId="37826" hidden="1"/>
    <cellStyle name="Currency [0] 3976" xfId="8388" hidden="1"/>
    <cellStyle name="Currency [0] 3976" xfId="37776" hidden="1"/>
    <cellStyle name="Currency [0] 3977" xfId="8509" hidden="1"/>
    <cellStyle name="Currency [0] 3977" xfId="37897" hidden="1"/>
    <cellStyle name="Currency [0] 3978" xfId="8474" hidden="1"/>
    <cellStyle name="Currency [0] 3978" xfId="37862" hidden="1"/>
    <cellStyle name="Currency [0] 3979" xfId="8485" hidden="1"/>
    <cellStyle name="Currency [0] 3979" xfId="37873" hidden="1"/>
    <cellStyle name="Currency [0] 398" xfId="2776" hidden="1"/>
    <cellStyle name="Currency [0] 398" xfId="32165" hidden="1"/>
    <cellStyle name="Currency [0] 3980" xfId="8517" hidden="1"/>
    <cellStyle name="Currency [0] 3980" xfId="37905" hidden="1"/>
    <cellStyle name="Currency [0] 3981" xfId="8519" hidden="1"/>
    <cellStyle name="Currency [0] 3981" xfId="37907" hidden="1"/>
    <cellStyle name="Currency [0] 3982" xfId="8471" hidden="1"/>
    <cellStyle name="Currency [0] 3982" xfId="37859" hidden="1"/>
    <cellStyle name="Currency [0] 3983" xfId="8470" hidden="1"/>
    <cellStyle name="Currency [0] 3983" xfId="37858" hidden="1"/>
    <cellStyle name="Currency [0] 3984" xfId="8460" hidden="1"/>
    <cellStyle name="Currency [0] 3984" xfId="37848" hidden="1"/>
    <cellStyle name="Currency [0] 3985" xfId="8456" hidden="1"/>
    <cellStyle name="Currency [0] 3985" xfId="37844" hidden="1"/>
    <cellStyle name="Currency [0] 3986" xfId="8458" hidden="1"/>
    <cellStyle name="Currency [0] 3986" xfId="37846" hidden="1"/>
    <cellStyle name="Currency [0] 3987" xfId="8526" hidden="1"/>
    <cellStyle name="Currency [0] 3987" xfId="37914" hidden="1"/>
    <cellStyle name="Currency [0] 3988" xfId="7897" hidden="1"/>
    <cellStyle name="Currency [0] 3988" xfId="37285" hidden="1"/>
    <cellStyle name="Currency [0] 3989" xfId="8504" hidden="1"/>
    <cellStyle name="Currency [0] 3989" xfId="37892" hidden="1"/>
    <cellStyle name="Currency [0] 399" xfId="2783" hidden="1"/>
    <cellStyle name="Currency [0] 399" xfId="32172" hidden="1"/>
    <cellStyle name="Currency [0] 3990" xfId="8532" hidden="1"/>
    <cellStyle name="Currency [0] 3990" xfId="37920" hidden="1"/>
    <cellStyle name="Currency [0] 3991" xfId="8534" hidden="1"/>
    <cellStyle name="Currency [0] 3991" xfId="37922" hidden="1"/>
    <cellStyle name="Currency [0] 3992" xfId="8409" hidden="1"/>
    <cellStyle name="Currency [0] 3992" xfId="37797" hidden="1"/>
    <cellStyle name="Currency [0] 3993" xfId="8483" hidden="1"/>
    <cellStyle name="Currency [0] 3993" xfId="37871" hidden="1"/>
    <cellStyle name="Currency [0] 3994" xfId="8439" hidden="1"/>
    <cellStyle name="Currency [0] 3994" xfId="37827" hidden="1"/>
    <cellStyle name="Currency [0] 3995" xfId="8475" hidden="1"/>
    <cellStyle name="Currency [0] 3995" xfId="37863" hidden="1"/>
    <cellStyle name="Currency [0] 3996" xfId="8479" hidden="1"/>
    <cellStyle name="Currency [0] 3996" xfId="37867" hidden="1"/>
    <cellStyle name="Currency [0] 3997" xfId="8540" hidden="1"/>
    <cellStyle name="Currency [0] 3997" xfId="37928" hidden="1"/>
    <cellStyle name="Currency [0] 3998" xfId="7884" hidden="1"/>
    <cellStyle name="Currency [0] 3998" xfId="37272" hidden="1"/>
    <cellStyle name="Currency [0] 3999" xfId="8522" hidden="1"/>
    <cellStyle name="Currency [0] 3999" xfId="37910" hidden="1"/>
    <cellStyle name="Currency [0] 4" xfId="114" hidden="1"/>
    <cellStyle name="Currency [0] 4" xfId="279" hidden="1"/>
    <cellStyle name="Currency [0] 4" xfId="265" hidden="1"/>
    <cellStyle name="Currency [0] 4" xfId="101" hidden="1"/>
    <cellStyle name="Currency [0] 4" xfId="462" hidden="1"/>
    <cellStyle name="Currency [0] 4" xfId="627" hidden="1"/>
    <cellStyle name="Currency [0] 4" xfId="613" hidden="1"/>
    <cellStyle name="Currency [0] 4" xfId="449" hidden="1"/>
    <cellStyle name="Currency [0] 4" xfId="800" hidden="1"/>
    <cellStyle name="Currency [0] 4" xfId="965" hidden="1"/>
    <cellStyle name="Currency [0] 4" xfId="951" hidden="1"/>
    <cellStyle name="Currency [0] 4" xfId="787" hidden="1"/>
    <cellStyle name="Currency [0] 4" xfId="1142" hidden="1"/>
    <cellStyle name="Currency [0] 4" xfId="1307" hidden="1"/>
    <cellStyle name="Currency [0] 4" xfId="1293" hidden="1"/>
    <cellStyle name="Currency [0] 4" xfId="1129" hidden="1"/>
    <cellStyle name="Currency [0] 4" xfId="1470" hidden="1"/>
    <cellStyle name="Currency [0] 4" xfId="1635" hidden="1"/>
    <cellStyle name="Currency [0] 4" xfId="1621" hidden="1"/>
    <cellStyle name="Currency [0] 4" xfId="1457" hidden="1"/>
    <cellStyle name="Currency [0] 4" xfId="1798" hidden="1"/>
    <cellStyle name="Currency [0] 4" xfId="1963" hidden="1"/>
    <cellStyle name="Currency [0] 4" xfId="1949" hidden="1"/>
    <cellStyle name="Currency [0] 4" xfId="1785" hidden="1"/>
    <cellStyle name="Currency [0] 4" xfId="2129" hidden="1"/>
    <cellStyle name="Currency [0] 4" xfId="2293" hidden="1"/>
    <cellStyle name="Currency [0] 4" xfId="2280" hidden="1"/>
    <cellStyle name="Currency [0] 4" xfId="2116" hidden="1"/>
    <cellStyle name="Currency [0] 4" xfId="2401" hidden="1"/>
    <cellStyle name="Currency [0] 4" xfId="31790" hidden="1"/>
    <cellStyle name="Currency [0] 4" xfId="61183" hidden="1"/>
    <cellStyle name="Currency [0] 4" xfId="61265" hidden="1"/>
    <cellStyle name="Currency [0] 4" xfId="61349" hidden="1"/>
    <cellStyle name="Currency [0] 4" xfId="61431" hidden="1"/>
    <cellStyle name="Currency [0] 4" xfId="61514" hidden="1"/>
    <cellStyle name="Currency [0] 4" xfId="61596" hidden="1"/>
    <cellStyle name="Currency [0] 4" xfId="61676" hidden="1"/>
    <cellStyle name="Currency [0] 4" xfId="61758" hidden="1"/>
    <cellStyle name="Currency [0] 4" xfId="61840" hidden="1"/>
    <cellStyle name="Currency [0] 4" xfId="61922" hidden="1"/>
    <cellStyle name="Currency [0] 4" xfId="62006" hidden="1"/>
    <cellStyle name="Currency [0] 4" xfId="62088" hidden="1"/>
    <cellStyle name="Currency [0] 4" xfId="62170" hidden="1"/>
    <cellStyle name="Currency [0] 4" xfId="62252" hidden="1"/>
    <cellStyle name="Currency [0] 4" xfId="62332" hidden="1"/>
    <cellStyle name="Currency [0] 4" xfId="62414" hidden="1"/>
    <cellStyle name="Currency [0] 4" xfId="62489" hidden="1"/>
    <cellStyle name="Currency [0] 4" xfId="62571" hidden="1"/>
    <cellStyle name="Currency [0] 4" xfId="62655" hidden="1"/>
    <cellStyle name="Currency [0] 4" xfId="62737" hidden="1"/>
    <cellStyle name="Currency [0] 4" xfId="62819" hidden="1"/>
    <cellStyle name="Currency [0] 4" xfId="62901" hidden="1"/>
    <cellStyle name="Currency [0] 4" xfId="62981" hidden="1"/>
    <cellStyle name="Currency [0] 4" xfId="63063" hidden="1"/>
    <cellStyle name="Currency [0] 40" xfId="187" hidden="1"/>
    <cellStyle name="Currency [0] 40" xfId="351" hidden="1"/>
    <cellStyle name="Currency [0] 40" xfId="192" hidden="1"/>
    <cellStyle name="Currency [0] 40" xfId="373" hidden="1"/>
    <cellStyle name="Currency [0] 40" xfId="535" hidden="1"/>
    <cellStyle name="Currency [0] 40" xfId="699" hidden="1"/>
    <cellStyle name="Currency [0] 40" xfId="540" hidden="1"/>
    <cellStyle name="Currency [0] 40" xfId="721" hidden="1"/>
    <cellStyle name="Currency [0] 40" xfId="873" hidden="1"/>
    <cellStyle name="Currency [0] 40" xfId="1037" hidden="1"/>
    <cellStyle name="Currency [0] 40" xfId="878" hidden="1"/>
    <cellStyle name="Currency [0] 40" xfId="1059" hidden="1"/>
    <cellStyle name="Currency [0] 40" xfId="1215" hidden="1"/>
    <cellStyle name="Currency [0] 40" xfId="1379" hidden="1"/>
    <cellStyle name="Currency [0] 40" xfId="1220" hidden="1"/>
    <cellStyle name="Currency [0] 40" xfId="1401" hidden="1"/>
    <cellStyle name="Currency [0] 40" xfId="1543" hidden="1"/>
    <cellStyle name="Currency [0] 40" xfId="1707" hidden="1"/>
    <cellStyle name="Currency [0] 40" xfId="1548" hidden="1"/>
    <cellStyle name="Currency [0] 40" xfId="1729" hidden="1"/>
    <cellStyle name="Currency [0] 40" xfId="1871" hidden="1"/>
    <cellStyle name="Currency [0] 40" xfId="2035" hidden="1"/>
    <cellStyle name="Currency [0] 40" xfId="1876" hidden="1"/>
    <cellStyle name="Currency [0] 40" xfId="2057" hidden="1"/>
    <cellStyle name="Currency [0] 40" xfId="2202" hidden="1"/>
    <cellStyle name="Currency [0] 40" xfId="2365" hidden="1"/>
    <cellStyle name="Currency [0] 40" xfId="2207" hidden="1"/>
    <cellStyle name="Currency [0] 40" xfId="2385" hidden="1"/>
    <cellStyle name="Currency [0] 40" xfId="2462" hidden="1"/>
    <cellStyle name="Currency [0] 40" xfId="31851" hidden="1"/>
    <cellStyle name="Currency [0] 40" xfId="61255" hidden="1"/>
    <cellStyle name="Currency [0] 40" xfId="61337" hidden="1"/>
    <cellStyle name="Currency [0] 40" xfId="61421" hidden="1"/>
    <cellStyle name="Currency [0] 40" xfId="61503" hidden="1"/>
    <cellStyle name="Currency [0] 40" xfId="61586" hidden="1"/>
    <cellStyle name="Currency [0] 40" xfId="61668" hidden="1"/>
    <cellStyle name="Currency [0] 40" xfId="61748" hidden="1"/>
    <cellStyle name="Currency [0] 40" xfId="61830" hidden="1"/>
    <cellStyle name="Currency [0] 40" xfId="61912" hidden="1"/>
    <cellStyle name="Currency [0] 40" xfId="61994" hidden="1"/>
    <cellStyle name="Currency [0] 40" xfId="62078" hidden="1"/>
    <cellStyle name="Currency [0] 40" xfId="62160" hidden="1"/>
    <cellStyle name="Currency [0] 40" xfId="62242" hidden="1"/>
    <cellStyle name="Currency [0] 40" xfId="62324" hidden="1"/>
    <cellStyle name="Currency [0] 40" xfId="62404" hidden="1"/>
    <cellStyle name="Currency [0] 40" xfId="62486" hidden="1"/>
    <cellStyle name="Currency [0] 40" xfId="62561" hidden="1"/>
    <cellStyle name="Currency [0] 40" xfId="62643" hidden="1"/>
    <cellStyle name="Currency [0] 40" xfId="62727" hidden="1"/>
    <cellStyle name="Currency [0] 40" xfId="62809" hidden="1"/>
    <cellStyle name="Currency [0] 40" xfId="62891" hidden="1"/>
    <cellStyle name="Currency [0] 40" xfId="62973" hidden="1"/>
    <cellStyle name="Currency [0] 40" xfId="63053" hidden="1"/>
    <cellStyle name="Currency [0] 40" xfId="63135" hidden="1"/>
    <cellStyle name="Currency [0] 400" xfId="2812" hidden="1"/>
    <cellStyle name="Currency [0] 400" xfId="32201" hidden="1"/>
    <cellStyle name="Currency [0] 4000" xfId="8545" hidden="1"/>
    <cellStyle name="Currency [0] 4000" xfId="37933" hidden="1"/>
    <cellStyle name="Currency [0] 4001" xfId="8547" hidden="1"/>
    <cellStyle name="Currency [0] 4001" xfId="37935" hidden="1"/>
    <cellStyle name="Currency [0] 4002" xfId="8403" hidden="1"/>
    <cellStyle name="Currency [0] 4002" xfId="37791" hidden="1"/>
    <cellStyle name="Currency [0] 4003" xfId="8502" hidden="1"/>
    <cellStyle name="Currency [0] 4003" xfId="37890" hidden="1"/>
    <cellStyle name="Currency [0] 4004" xfId="8469" hidden="1"/>
    <cellStyle name="Currency [0] 4004" xfId="37857" hidden="1"/>
    <cellStyle name="Currency [0] 4005" xfId="8487" hidden="1"/>
    <cellStyle name="Currency [0] 4005" xfId="37875" hidden="1"/>
    <cellStyle name="Currency [0] 4006" xfId="8484" hidden="1"/>
    <cellStyle name="Currency [0] 4006" xfId="37872" hidden="1"/>
    <cellStyle name="Currency [0] 4007" xfId="8551" hidden="1"/>
    <cellStyle name="Currency [0] 4007" xfId="37939" hidden="1"/>
    <cellStyle name="Currency [0] 4008" xfId="8436" hidden="1"/>
    <cellStyle name="Currency [0] 4008" xfId="37824" hidden="1"/>
    <cellStyle name="Currency [0] 4009" xfId="8536" hidden="1"/>
    <cellStyle name="Currency [0] 4009" xfId="37924" hidden="1"/>
    <cellStyle name="Currency [0] 401" xfId="2797" hidden="1"/>
    <cellStyle name="Currency [0] 401" xfId="32186" hidden="1"/>
    <cellStyle name="Currency [0] 4010" xfId="8558" hidden="1"/>
    <cellStyle name="Currency [0] 4010" xfId="37946" hidden="1"/>
    <cellStyle name="Currency [0] 4011" xfId="8560" hidden="1"/>
    <cellStyle name="Currency [0] 4011" xfId="37948" hidden="1"/>
    <cellStyle name="Currency [0] 4012" xfId="8488" hidden="1"/>
    <cellStyle name="Currency [0] 4012" xfId="37876" hidden="1"/>
    <cellStyle name="Currency [0] 4013" xfId="8520" hidden="1"/>
    <cellStyle name="Currency [0] 4013" xfId="37908" hidden="1"/>
    <cellStyle name="Currency [0] 4014" xfId="7863" hidden="1"/>
    <cellStyle name="Currency [0] 4014" xfId="37251" hidden="1"/>
    <cellStyle name="Currency [0] 4015" xfId="8506" hidden="1"/>
    <cellStyle name="Currency [0] 4015" xfId="37894" hidden="1"/>
    <cellStyle name="Currency [0] 4016" xfId="8503" hidden="1"/>
    <cellStyle name="Currency [0] 4016" xfId="37891" hidden="1"/>
    <cellStyle name="Currency [0] 4017" xfId="8564" hidden="1"/>
    <cellStyle name="Currency [0] 4017" xfId="37952" hidden="1"/>
    <cellStyle name="Currency [0] 4018" xfId="8399" hidden="1"/>
    <cellStyle name="Currency [0] 4018" xfId="37787" hidden="1"/>
    <cellStyle name="Currency [0] 4019" xfId="8548" hidden="1"/>
    <cellStyle name="Currency [0] 4019" xfId="37936" hidden="1"/>
    <cellStyle name="Currency [0] 402" xfId="2770" hidden="1"/>
    <cellStyle name="Currency [0] 402" xfId="32159" hidden="1"/>
    <cellStyle name="Currency [0] 4020" xfId="8568" hidden="1"/>
    <cellStyle name="Currency [0] 4020" xfId="37956" hidden="1"/>
    <cellStyle name="Currency [0] 4021" xfId="8570" hidden="1"/>
    <cellStyle name="Currency [0] 4021" xfId="37958" hidden="1"/>
    <cellStyle name="Currency [0] 4022" xfId="8507" hidden="1"/>
    <cellStyle name="Currency [0] 4022" xfId="37895" hidden="1"/>
    <cellStyle name="Currency [0] 4023" xfId="8535" hidden="1"/>
    <cellStyle name="Currency [0] 4023" xfId="37923" hidden="1"/>
    <cellStyle name="Currency [0] 4024" xfId="8495" hidden="1"/>
    <cellStyle name="Currency [0] 4024" xfId="37883" hidden="1"/>
    <cellStyle name="Currency [0] 4025" xfId="8524" hidden="1"/>
    <cellStyle name="Currency [0] 4025" xfId="37912" hidden="1"/>
    <cellStyle name="Currency [0] 4026" xfId="8521" hidden="1"/>
    <cellStyle name="Currency [0] 4026" xfId="37909" hidden="1"/>
    <cellStyle name="Currency [0] 4027" xfId="8574" hidden="1"/>
    <cellStyle name="Currency [0] 4027" xfId="37962" hidden="1"/>
    <cellStyle name="Currency [0] 4028" xfId="8402" hidden="1"/>
    <cellStyle name="Currency [0] 4028" xfId="37790" hidden="1"/>
    <cellStyle name="Currency [0] 4029" xfId="8561" hidden="1"/>
    <cellStyle name="Currency [0] 4029" xfId="37949" hidden="1"/>
    <cellStyle name="Currency [0] 403" xfId="2834" hidden="1"/>
    <cellStyle name="Currency [0] 403" xfId="32223" hidden="1"/>
    <cellStyle name="Currency [0] 4030" xfId="8578" hidden="1"/>
    <cellStyle name="Currency [0] 4030" xfId="37966" hidden="1"/>
    <cellStyle name="Currency [0] 4031" xfId="8580" hidden="1"/>
    <cellStyle name="Currency [0] 4031" xfId="37968" hidden="1"/>
    <cellStyle name="Currency [0] 4032" xfId="8461" hidden="1"/>
    <cellStyle name="Currency [0] 4032" xfId="37849" hidden="1"/>
    <cellStyle name="Currency [0] 4033" xfId="8497" hidden="1"/>
    <cellStyle name="Currency [0] 4033" xfId="37885" hidden="1"/>
    <cellStyle name="Currency [0] 4034" xfId="8566" hidden="1"/>
    <cellStyle name="Currency [0] 4034" xfId="37954" hidden="1"/>
    <cellStyle name="Currency [0] 4035" xfId="8554" hidden="1"/>
    <cellStyle name="Currency [0] 4035" xfId="37942" hidden="1"/>
    <cellStyle name="Currency [0] 4036" xfId="8571" hidden="1"/>
    <cellStyle name="Currency [0] 4036" xfId="37959" hidden="1"/>
    <cellStyle name="Currency [0] 4037" xfId="8582" hidden="1"/>
    <cellStyle name="Currency [0] 4037" xfId="37970" hidden="1"/>
    <cellStyle name="Currency [0] 4038" xfId="8430" hidden="1"/>
    <cellStyle name="Currency [0] 4038" xfId="37818" hidden="1"/>
    <cellStyle name="Currency [0] 4039" xfId="8494" hidden="1"/>
    <cellStyle name="Currency [0] 4039" xfId="37882" hidden="1"/>
    <cellStyle name="Currency [0] 404" xfId="2813" hidden="1"/>
    <cellStyle name="Currency [0] 404" xfId="32202" hidden="1"/>
    <cellStyle name="Currency [0] 4040" xfId="8586" hidden="1"/>
    <cellStyle name="Currency [0] 4040" xfId="37974" hidden="1"/>
    <cellStyle name="Currency [0] 4041" xfId="8588" hidden="1"/>
    <cellStyle name="Currency [0] 4041" xfId="37976" hidden="1"/>
    <cellStyle name="Currency [0] 4042" xfId="8543" hidden="1"/>
    <cellStyle name="Currency [0] 4042" xfId="37931" hidden="1"/>
    <cellStyle name="Currency [0] 4043" xfId="8555" hidden="1"/>
    <cellStyle name="Currency [0] 4043" xfId="37943" hidden="1"/>
    <cellStyle name="Currency [0] 4044" xfId="8583" hidden="1"/>
    <cellStyle name="Currency [0] 4044" xfId="37971" hidden="1"/>
    <cellStyle name="Currency [0] 4045" xfId="8556" hidden="1"/>
    <cellStyle name="Currency [0] 4045" xfId="37944" hidden="1"/>
    <cellStyle name="Currency [0] 4046" xfId="8589" hidden="1"/>
    <cellStyle name="Currency [0] 4046" xfId="37977" hidden="1"/>
    <cellStyle name="Currency [0] 4047" xfId="8591" hidden="1"/>
    <cellStyle name="Currency [0] 4047" xfId="37979" hidden="1"/>
    <cellStyle name="Currency [0] 4048" xfId="8584" hidden="1"/>
    <cellStyle name="Currency [0] 4048" xfId="37972" hidden="1"/>
    <cellStyle name="Currency [0] 4049" xfId="8530" hidden="1"/>
    <cellStyle name="Currency [0] 4049" xfId="37918" hidden="1"/>
    <cellStyle name="Currency [0] 405" xfId="2820" hidden="1"/>
    <cellStyle name="Currency [0] 405" xfId="32209" hidden="1"/>
    <cellStyle name="Currency [0] 4050" xfId="8593" hidden="1"/>
    <cellStyle name="Currency [0] 4050" xfId="37981" hidden="1"/>
    <cellStyle name="Currency [0] 4051" xfId="8595" hidden="1"/>
    <cellStyle name="Currency [0] 4051" xfId="37983" hidden="1"/>
    <cellStyle name="Currency [0] 4052" xfId="7957" hidden="1"/>
    <cellStyle name="Currency [0] 4052" xfId="37345" hidden="1"/>
    <cellStyle name="Currency [0] 4053" xfId="7898" hidden="1"/>
    <cellStyle name="Currency [0] 4053" xfId="37286" hidden="1"/>
    <cellStyle name="Currency [0] 4054" xfId="8601" hidden="1"/>
    <cellStyle name="Currency [0] 4054" xfId="37989" hidden="1"/>
    <cellStyle name="Currency [0] 4055" xfId="8607" hidden="1"/>
    <cellStyle name="Currency [0] 4055" xfId="37995" hidden="1"/>
    <cellStyle name="Currency [0] 4056" xfId="8609" hidden="1"/>
    <cellStyle name="Currency [0] 4056" xfId="37997" hidden="1"/>
    <cellStyle name="Currency [0] 4057" xfId="7888" hidden="1"/>
    <cellStyle name="Currency [0] 4057" xfId="37276" hidden="1"/>
    <cellStyle name="Currency [0] 4058" xfId="8603" hidden="1"/>
    <cellStyle name="Currency [0] 4058" xfId="37991" hidden="1"/>
    <cellStyle name="Currency [0] 4059" xfId="8611" hidden="1"/>
    <cellStyle name="Currency [0] 4059" xfId="37999" hidden="1"/>
    <cellStyle name="Currency [0] 406" xfId="2835" hidden="1"/>
    <cellStyle name="Currency [0] 406" xfId="32224" hidden="1"/>
    <cellStyle name="Currency [0] 4060" xfId="8613" hidden="1"/>
    <cellStyle name="Currency [0] 4060" xfId="38001" hidden="1"/>
    <cellStyle name="Currency [0] 4061" xfId="8602" hidden="1"/>
    <cellStyle name="Currency [0] 4061" xfId="37990" hidden="1"/>
    <cellStyle name="Currency [0] 4062" xfId="7933" hidden="1"/>
    <cellStyle name="Currency [0] 4062" xfId="37321" hidden="1"/>
    <cellStyle name="Currency [0] 4063" xfId="8624" hidden="1"/>
    <cellStyle name="Currency [0] 4063" xfId="38012" hidden="1"/>
    <cellStyle name="Currency [0] 4064" xfId="8633" hidden="1"/>
    <cellStyle name="Currency [0] 4064" xfId="38021" hidden="1"/>
    <cellStyle name="Currency [0] 4065" xfId="8644" hidden="1"/>
    <cellStyle name="Currency [0] 4065" xfId="38032" hidden="1"/>
    <cellStyle name="Currency [0] 4066" xfId="8650" hidden="1"/>
    <cellStyle name="Currency [0] 4066" xfId="38038" hidden="1"/>
    <cellStyle name="Currency [0] 4067" xfId="8622" hidden="1"/>
    <cellStyle name="Currency [0] 4067" xfId="38010" hidden="1"/>
    <cellStyle name="Currency [0] 4068" xfId="8640" hidden="1"/>
    <cellStyle name="Currency [0] 4068" xfId="38028" hidden="1"/>
    <cellStyle name="Currency [0] 4069" xfId="8662" hidden="1"/>
    <cellStyle name="Currency [0] 4069" xfId="38050" hidden="1"/>
    <cellStyle name="Currency [0] 407" xfId="2836" hidden="1"/>
    <cellStyle name="Currency [0] 407" xfId="32225" hidden="1"/>
    <cellStyle name="Currency [0] 4070" xfId="8664" hidden="1"/>
    <cellStyle name="Currency [0] 4070" xfId="38052" hidden="1"/>
    <cellStyle name="Currency [0] 4071" xfId="8598" hidden="1"/>
    <cellStyle name="Currency [0] 4071" xfId="37986" hidden="1"/>
    <cellStyle name="Currency [0] 4072" xfId="7887" hidden="1"/>
    <cellStyle name="Currency [0] 4072" xfId="37275" hidden="1"/>
    <cellStyle name="Currency [0] 4073" xfId="8636" hidden="1"/>
    <cellStyle name="Currency [0] 4073" xfId="38024" hidden="1"/>
    <cellStyle name="Currency [0] 4074" xfId="7866" hidden="1"/>
    <cellStyle name="Currency [0] 4074" xfId="37254" hidden="1"/>
    <cellStyle name="Currency [0] 4075" xfId="8625" hidden="1"/>
    <cellStyle name="Currency [0] 4075" xfId="38013" hidden="1"/>
    <cellStyle name="Currency [0] 4076" xfId="8669" hidden="1"/>
    <cellStyle name="Currency [0] 4076" xfId="38057" hidden="1"/>
    <cellStyle name="Currency [0] 4077" xfId="8637" hidden="1"/>
    <cellStyle name="Currency [0] 4077" xfId="38025" hidden="1"/>
    <cellStyle name="Currency [0] 4078" xfId="8645" hidden="1"/>
    <cellStyle name="Currency [0] 4078" xfId="38033" hidden="1"/>
    <cellStyle name="Currency [0] 4079" xfId="8681" hidden="1"/>
    <cellStyle name="Currency [0] 4079" xfId="38069" hidden="1"/>
    <cellStyle name="Currency [0] 408" xfId="2811" hidden="1"/>
    <cellStyle name="Currency [0] 408" xfId="32200" hidden="1"/>
    <cellStyle name="Currency [0] 4080" xfId="8683" hidden="1"/>
    <cellStyle name="Currency [0] 4080" xfId="38071" hidden="1"/>
    <cellStyle name="Currency [0] 4081" xfId="8639" hidden="1"/>
    <cellStyle name="Currency [0] 4081" xfId="38027" hidden="1"/>
    <cellStyle name="Currency [0] 4082" xfId="8652" hidden="1"/>
    <cellStyle name="Currency [0] 4082" xfId="38040" hidden="1"/>
    <cellStyle name="Currency [0] 4083" xfId="8657" hidden="1"/>
    <cellStyle name="Currency [0] 4083" xfId="38045" hidden="1"/>
    <cellStyle name="Currency [0] 4084" xfId="8651" hidden="1"/>
    <cellStyle name="Currency [0] 4084" xfId="38039" hidden="1"/>
    <cellStyle name="Currency [0] 4085" xfId="8699" hidden="1"/>
    <cellStyle name="Currency [0] 4085" xfId="38087" hidden="1"/>
    <cellStyle name="Currency [0] 4086" xfId="8707" hidden="1"/>
    <cellStyle name="Currency [0] 4086" xfId="38095" hidden="1"/>
    <cellStyle name="Currency [0] 4087" xfId="8635" hidden="1"/>
    <cellStyle name="Currency [0] 4087" xfId="38023" hidden="1"/>
    <cellStyle name="Currency [0] 4088" xfId="8693" hidden="1"/>
    <cellStyle name="Currency [0] 4088" xfId="38081" hidden="1"/>
    <cellStyle name="Currency [0] 4089" xfId="8716" hidden="1"/>
    <cellStyle name="Currency [0] 4089" xfId="38104" hidden="1"/>
    <cellStyle name="Currency [0] 409" xfId="2810" hidden="1"/>
    <cellStyle name="Currency [0] 409" xfId="32199" hidden="1"/>
    <cellStyle name="Currency [0] 4090" xfId="8718" hidden="1"/>
    <cellStyle name="Currency [0] 4090" xfId="38106" hidden="1"/>
    <cellStyle name="Currency [0] 4091" xfId="8618" hidden="1"/>
    <cellStyle name="Currency [0] 4091" xfId="38006" hidden="1"/>
    <cellStyle name="Currency [0] 4092" xfId="8628" hidden="1"/>
    <cellStyle name="Currency [0] 4092" xfId="38016" hidden="1"/>
    <cellStyle name="Currency [0] 4093" xfId="8690" hidden="1"/>
    <cellStyle name="Currency [0] 4093" xfId="38078" hidden="1"/>
    <cellStyle name="Currency [0] 4094" xfId="8655" hidden="1"/>
    <cellStyle name="Currency [0] 4094" xfId="38043" hidden="1"/>
    <cellStyle name="Currency [0] 4095" xfId="8605" hidden="1"/>
    <cellStyle name="Currency [0] 4095" xfId="37993" hidden="1"/>
    <cellStyle name="Currency [0] 4096" xfId="8726" hidden="1"/>
    <cellStyle name="Currency [0] 4096" xfId="38114" hidden="1"/>
    <cellStyle name="Currency [0] 4097" xfId="8691" hidden="1"/>
    <cellStyle name="Currency [0] 4097" xfId="38079" hidden="1"/>
    <cellStyle name="Currency [0] 4098" xfId="8702" hidden="1"/>
    <cellStyle name="Currency [0] 4098" xfId="38090" hidden="1"/>
    <cellStyle name="Currency [0] 4099" xfId="8734" hidden="1"/>
    <cellStyle name="Currency [0] 4099" xfId="38122" hidden="1"/>
    <cellStyle name="Currency [0] 41" xfId="189" hidden="1"/>
    <cellStyle name="Currency [0] 41" xfId="353" hidden="1"/>
    <cellStyle name="Currency [0] 41" xfId="190" hidden="1"/>
    <cellStyle name="Currency [0] 41" xfId="375" hidden="1"/>
    <cellStyle name="Currency [0] 41" xfId="537" hidden="1"/>
    <cellStyle name="Currency [0] 41" xfId="701" hidden="1"/>
    <cellStyle name="Currency [0] 41" xfId="538" hidden="1"/>
    <cellStyle name="Currency [0] 41" xfId="723" hidden="1"/>
    <cellStyle name="Currency [0] 41" xfId="875" hidden="1"/>
    <cellStyle name="Currency [0] 41" xfId="1039" hidden="1"/>
    <cellStyle name="Currency [0] 41" xfId="876" hidden="1"/>
    <cellStyle name="Currency [0] 41" xfId="1061" hidden="1"/>
    <cellStyle name="Currency [0] 41" xfId="1217" hidden="1"/>
    <cellStyle name="Currency [0] 41" xfId="1381" hidden="1"/>
    <cellStyle name="Currency [0] 41" xfId="1218" hidden="1"/>
    <cellStyle name="Currency [0] 41" xfId="1403" hidden="1"/>
    <cellStyle name="Currency [0] 41" xfId="1545" hidden="1"/>
    <cellStyle name="Currency [0] 41" xfId="1709" hidden="1"/>
    <cellStyle name="Currency [0] 41" xfId="1546" hidden="1"/>
    <cellStyle name="Currency [0] 41" xfId="1731" hidden="1"/>
    <cellStyle name="Currency [0] 41" xfId="1873" hidden="1"/>
    <cellStyle name="Currency [0] 41" xfId="2037" hidden="1"/>
    <cellStyle name="Currency [0] 41" xfId="1874" hidden="1"/>
    <cellStyle name="Currency [0] 41" xfId="2059" hidden="1"/>
    <cellStyle name="Currency [0] 41" xfId="2204" hidden="1"/>
    <cellStyle name="Currency [0] 41" xfId="2367" hidden="1"/>
    <cellStyle name="Currency [0] 41" xfId="2205" hidden="1"/>
    <cellStyle name="Currency [0] 41" xfId="2387" hidden="1"/>
    <cellStyle name="Currency [0] 41" xfId="2410" hidden="1"/>
    <cellStyle name="Currency [0] 41" xfId="31799" hidden="1"/>
    <cellStyle name="Currency [0] 41" xfId="61257" hidden="1"/>
    <cellStyle name="Currency [0] 41" xfId="61339" hidden="1"/>
    <cellStyle name="Currency [0] 41" xfId="61423" hidden="1"/>
    <cellStyle name="Currency [0] 41" xfId="61505" hidden="1"/>
    <cellStyle name="Currency [0] 41" xfId="61588" hidden="1"/>
    <cellStyle name="Currency [0] 41" xfId="61670" hidden="1"/>
    <cellStyle name="Currency [0] 41" xfId="61750" hidden="1"/>
    <cellStyle name="Currency [0] 41" xfId="61832" hidden="1"/>
    <cellStyle name="Currency [0] 41" xfId="61914" hidden="1"/>
    <cellStyle name="Currency [0] 41" xfId="61996" hidden="1"/>
    <cellStyle name="Currency [0] 41" xfId="62080" hidden="1"/>
    <cellStyle name="Currency [0] 41" xfId="62162" hidden="1"/>
    <cellStyle name="Currency [0] 41" xfId="62244" hidden="1"/>
    <cellStyle name="Currency [0] 41" xfId="62326" hidden="1"/>
    <cellStyle name="Currency [0] 41" xfId="62406" hidden="1"/>
    <cellStyle name="Currency [0] 41" xfId="62488" hidden="1"/>
    <cellStyle name="Currency [0] 41" xfId="62563" hidden="1"/>
    <cellStyle name="Currency [0] 41" xfId="62645" hidden="1"/>
    <cellStyle name="Currency [0] 41" xfId="62729" hidden="1"/>
    <cellStyle name="Currency [0] 41" xfId="62811" hidden="1"/>
    <cellStyle name="Currency [0] 41" xfId="62893" hidden="1"/>
    <cellStyle name="Currency [0] 41" xfId="62975" hidden="1"/>
    <cellStyle name="Currency [0] 41" xfId="63055" hidden="1"/>
    <cellStyle name="Currency [0] 41" xfId="63137" hidden="1"/>
    <cellStyle name="Currency [0] 410" xfId="2805" hidden="1"/>
    <cellStyle name="Currency [0] 410" xfId="32194" hidden="1"/>
    <cellStyle name="Currency [0] 4100" xfId="8736" hidden="1"/>
    <cellStyle name="Currency [0] 4100" xfId="38124" hidden="1"/>
    <cellStyle name="Currency [0] 4101" xfId="8688" hidden="1"/>
    <cellStyle name="Currency [0] 4101" xfId="38076" hidden="1"/>
    <cellStyle name="Currency [0] 4102" xfId="8687" hidden="1"/>
    <cellStyle name="Currency [0] 4102" xfId="38075" hidden="1"/>
    <cellStyle name="Currency [0] 4103" xfId="8677" hidden="1"/>
    <cellStyle name="Currency [0] 4103" xfId="38065" hidden="1"/>
    <cellStyle name="Currency [0] 4104" xfId="8673" hidden="1"/>
    <cellStyle name="Currency [0] 4104" xfId="38061" hidden="1"/>
    <cellStyle name="Currency [0] 4105" xfId="8675" hidden="1"/>
    <cellStyle name="Currency [0] 4105" xfId="38063" hidden="1"/>
    <cellStyle name="Currency [0] 4106" xfId="8743" hidden="1"/>
    <cellStyle name="Currency [0] 4106" xfId="38131" hidden="1"/>
    <cellStyle name="Currency [0] 4107" xfId="7902" hidden="1"/>
    <cellStyle name="Currency [0] 4107" xfId="37290" hidden="1"/>
    <cellStyle name="Currency [0] 4108" xfId="8721" hidden="1"/>
    <cellStyle name="Currency [0] 4108" xfId="38109" hidden="1"/>
    <cellStyle name="Currency [0] 4109" xfId="8749" hidden="1"/>
    <cellStyle name="Currency [0] 4109" xfId="38137" hidden="1"/>
    <cellStyle name="Currency [0] 411" xfId="2803" hidden="1"/>
    <cellStyle name="Currency [0] 411" xfId="32192" hidden="1"/>
    <cellStyle name="Currency [0] 4110" xfId="8751" hidden="1"/>
    <cellStyle name="Currency [0] 4110" xfId="38139" hidden="1"/>
    <cellStyle name="Currency [0] 4111" xfId="8626" hidden="1"/>
    <cellStyle name="Currency [0] 4111" xfId="38014" hidden="1"/>
    <cellStyle name="Currency [0] 4112" xfId="8700" hidden="1"/>
    <cellStyle name="Currency [0] 4112" xfId="38088" hidden="1"/>
    <cellStyle name="Currency [0] 4113" xfId="8656" hidden="1"/>
    <cellStyle name="Currency [0] 4113" xfId="38044" hidden="1"/>
    <cellStyle name="Currency [0] 4114" xfId="8692" hidden="1"/>
    <cellStyle name="Currency [0] 4114" xfId="38080" hidden="1"/>
    <cellStyle name="Currency [0] 4115" xfId="8696" hidden="1"/>
    <cellStyle name="Currency [0] 4115" xfId="38084" hidden="1"/>
    <cellStyle name="Currency [0] 4116" xfId="8757" hidden="1"/>
    <cellStyle name="Currency [0] 4116" xfId="38145" hidden="1"/>
    <cellStyle name="Currency [0] 4117" xfId="7915" hidden="1"/>
    <cellStyle name="Currency [0] 4117" xfId="37303" hidden="1"/>
    <cellStyle name="Currency [0] 4118" xfId="8739" hidden="1"/>
    <cellStyle name="Currency [0] 4118" xfId="38127" hidden="1"/>
    <cellStyle name="Currency [0] 4119" xfId="8762" hidden="1"/>
    <cellStyle name="Currency [0] 4119" xfId="38150" hidden="1"/>
    <cellStyle name="Currency [0] 412" xfId="2804" hidden="1"/>
    <cellStyle name="Currency [0] 412" xfId="32193" hidden="1"/>
    <cellStyle name="Currency [0] 4120" xfId="8764" hidden="1"/>
    <cellStyle name="Currency [0] 4120" xfId="38152" hidden="1"/>
    <cellStyle name="Currency [0] 4121" xfId="8620" hidden="1"/>
    <cellStyle name="Currency [0] 4121" xfId="38008" hidden="1"/>
    <cellStyle name="Currency [0] 4122" xfId="8719" hidden="1"/>
    <cellStyle name="Currency [0] 4122" xfId="38107" hidden="1"/>
    <cellStyle name="Currency [0] 4123" xfId="8686" hidden="1"/>
    <cellStyle name="Currency [0] 4123" xfId="38074" hidden="1"/>
    <cellStyle name="Currency [0] 4124" xfId="8704" hidden="1"/>
    <cellStyle name="Currency [0] 4124" xfId="38092" hidden="1"/>
    <cellStyle name="Currency [0] 4125" xfId="8701" hidden="1"/>
    <cellStyle name="Currency [0] 4125" xfId="38089" hidden="1"/>
    <cellStyle name="Currency [0] 4126" xfId="8768" hidden="1"/>
    <cellStyle name="Currency [0] 4126" xfId="38156" hidden="1"/>
    <cellStyle name="Currency [0] 4127" xfId="8653" hidden="1"/>
    <cellStyle name="Currency [0] 4127" xfId="38041" hidden="1"/>
    <cellStyle name="Currency [0] 4128" xfId="8753" hidden="1"/>
    <cellStyle name="Currency [0] 4128" xfId="38141" hidden="1"/>
    <cellStyle name="Currency [0] 4129" xfId="8775" hidden="1"/>
    <cellStyle name="Currency [0] 4129" xfId="38163" hidden="1"/>
    <cellStyle name="Currency [0] 413" xfId="2841" hidden="1"/>
    <cellStyle name="Currency [0] 413" xfId="32230" hidden="1"/>
    <cellStyle name="Currency [0] 4130" xfId="8777" hidden="1"/>
    <cellStyle name="Currency [0] 4130" xfId="38165" hidden="1"/>
    <cellStyle name="Currency [0] 4131" xfId="8705" hidden="1"/>
    <cellStyle name="Currency [0] 4131" xfId="38093" hidden="1"/>
    <cellStyle name="Currency [0] 4132" xfId="8737" hidden="1"/>
    <cellStyle name="Currency [0] 4132" xfId="38125" hidden="1"/>
    <cellStyle name="Currency [0] 4133" xfId="7867" hidden="1"/>
    <cellStyle name="Currency [0] 4133" xfId="37255" hidden="1"/>
    <cellStyle name="Currency [0] 4134" xfId="8723" hidden="1"/>
    <cellStyle name="Currency [0] 4134" xfId="38111" hidden="1"/>
    <cellStyle name="Currency [0] 4135" xfId="8720" hidden="1"/>
    <cellStyle name="Currency [0] 4135" xfId="38108" hidden="1"/>
    <cellStyle name="Currency [0] 4136" xfId="8781" hidden="1"/>
    <cellStyle name="Currency [0] 4136" xfId="38169" hidden="1"/>
    <cellStyle name="Currency [0] 4137" xfId="8616" hidden="1"/>
    <cellStyle name="Currency [0] 4137" xfId="38004" hidden="1"/>
    <cellStyle name="Currency [0] 4138" xfId="8765" hidden="1"/>
    <cellStyle name="Currency [0] 4138" xfId="38153" hidden="1"/>
    <cellStyle name="Currency [0] 4139" xfId="8785" hidden="1"/>
    <cellStyle name="Currency [0] 4139" xfId="38173" hidden="1"/>
    <cellStyle name="Currency [0] 414" xfId="2527" hidden="1"/>
    <cellStyle name="Currency [0] 414" xfId="31916" hidden="1"/>
    <cellStyle name="Currency [0] 4140" xfId="8787" hidden="1"/>
    <cellStyle name="Currency [0] 4140" xfId="38175" hidden="1"/>
    <cellStyle name="Currency [0] 4141" xfId="8724" hidden="1"/>
    <cellStyle name="Currency [0] 4141" xfId="38112" hidden="1"/>
    <cellStyle name="Currency [0] 4142" xfId="8752" hidden="1"/>
    <cellStyle name="Currency [0] 4142" xfId="38140" hidden="1"/>
    <cellStyle name="Currency [0] 4143" xfId="8712" hidden="1"/>
    <cellStyle name="Currency [0] 4143" xfId="38100" hidden="1"/>
    <cellStyle name="Currency [0] 4144" xfId="8741" hidden="1"/>
    <cellStyle name="Currency [0] 4144" xfId="38129" hidden="1"/>
    <cellStyle name="Currency [0] 4145" xfId="8738" hidden="1"/>
    <cellStyle name="Currency [0] 4145" xfId="38126" hidden="1"/>
    <cellStyle name="Currency [0] 4146" xfId="8791" hidden="1"/>
    <cellStyle name="Currency [0] 4146" xfId="38179" hidden="1"/>
    <cellStyle name="Currency [0] 4147" xfId="8619" hidden="1"/>
    <cellStyle name="Currency [0] 4147" xfId="38007" hidden="1"/>
    <cellStyle name="Currency [0] 4148" xfId="8778" hidden="1"/>
    <cellStyle name="Currency [0] 4148" xfId="38166" hidden="1"/>
    <cellStyle name="Currency [0] 4149" xfId="8795" hidden="1"/>
    <cellStyle name="Currency [0] 4149" xfId="38183" hidden="1"/>
    <cellStyle name="Currency [0] 415" xfId="2831" hidden="1"/>
    <cellStyle name="Currency [0] 415" xfId="32220" hidden="1"/>
    <cellStyle name="Currency [0] 4150" xfId="8797" hidden="1"/>
    <cellStyle name="Currency [0] 4150" xfId="38185" hidden="1"/>
    <cellStyle name="Currency [0] 4151" xfId="8678" hidden="1"/>
    <cellStyle name="Currency [0] 4151" xfId="38066" hidden="1"/>
    <cellStyle name="Currency [0] 4152" xfId="8714" hidden="1"/>
    <cellStyle name="Currency [0] 4152" xfId="38102" hidden="1"/>
    <cellStyle name="Currency [0] 4153" xfId="8783" hidden="1"/>
    <cellStyle name="Currency [0] 4153" xfId="38171" hidden="1"/>
    <cellStyle name="Currency [0] 4154" xfId="8771" hidden="1"/>
    <cellStyle name="Currency [0] 4154" xfId="38159" hidden="1"/>
    <cellStyle name="Currency [0] 4155" xfId="8788" hidden="1"/>
    <cellStyle name="Currency [0] 4155" xfId="38176" hidden="1"/>
    <cellStyle name="Currency [0] 4156" xfId="8799" hidden="1"/>
    <cellStyle name="Currency [0] 4156" xfId="38187" hidden="1"/>
    <cellStyle name="Currency [0] 4157" xfId="8647" hidden="1"/>
    <cellStyle name="Currency [0] 4157" xfId="38035" hidden="1"/>
    <cellStyle name="Currency [0] 4158" xfId="8711" hidden="1"/>
    <cellStyle name="Currency [0] 4158" xfId="38099" hidden="1"/>
    <cellStyle name="Currency [0] 4159" xfId="8803" hidden="1"/>
    <cellStyle name="Currency [0] 4159" xfId="38191" hidden="1"/>
    <cellStyle name="Currency [0] 416" xfId="2843" hidden="1"/>
    <cellStyle name="Currency [0] 416" xfId="32232" hidden="1"/>
    <cellStyle name="Currency [0] 4160" xfId="8805" hidden="1"/>
    <cellStyle name="Currency [0] 4160" xfId="38193" hidden="1"/>
    <cellStyle name="Currency [0] 4161" xfId="8760" hidden="1"/>
    <cellStyle name="Currency [0] 4161" xfId="38148" hidden="1"/>
    <cellStyle name="Currency [0] 4162" xfId="8772" hidden="1"/>
    <cellStyle name="Currency [0] 4162" xfId="38160" hidden="1"/>
    <cellStyle name="Currency [0] 4163" xfId="8800" hidden="1"/>
    <cellStyle name="Currency [0] 4163" xfId="38188" hidden="1"/>
    <cellStyle name="Currency [0] 4164" xfId="8773" hidden="1"/>
    <cellStyle name="Currency [0] 4164" xfId="38161" hidden="1"/>
    <cellStyle name="Currency [0] 4165" xfId="8806" hidden="1"/>
    <cellStyle name="Currency [0] 4165" xfId="38194" hidden="1"/>
    <cellStyle name="Currency [0] 4166" xfId="8808" hidden="1"/>
    <cellStyle name="Currency [0] 4166" xfId="38196" hidden="1"/>
    <cellStyle name="Currency [0] 4167" xfId="8801" hidden="1"/>
    <cellStyle name="Currency [0] 4167" xfId="38189" hidden="1"/>
    <cellStyle name="Currency [0] 4168" xfId="8747" hidden="1"/>
    <cellStyle name="Currency [0] 4168" xfId="38135" hidden="1"/>
    <cellStyle name="Currency [0] 4169" xfId="8810" hidden="1"/>
    <cellStyle name="Currency [0] 4169" xfId="38198" hidden="1"/>
    <cellStyle name="Currency [0] 417" xfId="2844" hidden="1"/>
    <cellStyle name="Currency [0] 417" xfId="32233" hidden="1"/>
    <cellStyle name="Currency [0] 4170" xfId="8812" hidden="1"/>
    <cellStyle name="Currency [0] 4170" xfId="38200" hidden="1"/>
    <cellStyle name="Currency [0] 4171" xfId="7550" hidden="1"/>
    <cellStyle name="Currency [0] 4171" xfId="36938" hidden="1"/>
    <cellStyle name="Currency [0] 4172" xfId="7617" hidden="1"/>
    <cellStyle name="Currency [0] 4172" xfId="37005" hidden="1"/>
    <cellStyle name="Currency [0] 4173" xfId="7650" hidden="1"/>
    <cellStyle name="Currency [0] 4173" xfId="37038" hidden="1"/>
    <cellStyle name="Currency [0] 4174" xfId="8819" hidden="1"/>
    <cellStyle name="Currency [0] 4174" xfId="38207" hidden="1"/>
    <cellStyle name="Currency [0] 4175" xfId="8822" hidden="1"/>
    <cellStyle name="Currency [0] 4175" xfId="38210" hidden="1"/>
    <cellStyle name="Currency [0] 4176" xfId="7558" hidden="1"/>
    <cellStyle name="Currency [0] 4176" xfId="36946" hidden="1"/>
    <cellStyle name="Currency [0] 4177" xfId="8815" hidden="1"/>
    <cellStyle name="Currency [0] 4177" xfId="38203" hidden="1"/>
    <cellStyle name="Currency [0] 4178" xfId="8824" hidden="1"/>
    <cellStyle name="Currency [0] 4178" xfId="38212" hidden="1"/>
    <cellStyle name="Currency [0] 4179" xfId="8826" hidden="1"/>
    <cellStyle name="Currency [0] 4179" xfId="38214" hidden="1"/>
    <cellStyle name="Currency [0] 418" xfId="2782" hidden="1"/>
    <cellStyle name="Currency [0] 418" xfId="32171" hidden="1"/>
    <cellStyle name="Currency [0] 4180" xfId="7591" hidden="1"/>
    <cellStyle name="Currency [0] 4180" xfId="36979" hidden="1"/>
    <cellStyle name="Currency [0] 4181" xfId="7549" hidden="1"/>
    <cellStyle name="Currency [0] 4181" xfId="36937" hidden="1"/>
    <cellStyle name="Currency [0] 4182" xfId="8837" hidden="1"/>
    <cellStyle name="Currency [0] 4182" xfId="38225" hidden="1"/>
    <cellStyle name="Currency [0] 4183" xfId="8846" hidden="1"/>
    <cellStyle name="Currency [0] 4183" xfId="38234" hidden="1"/>
    <cellStyle name="Currency [0] 4184" xfId="8857" hidden="1"/>
    <cellStyle name="Currency [0] 4184" xfId="38245" hidden="1"/>
    <cellStyle name="Currency [0] 4185" xfId="8863" hidden="1"/>
    <cellStyle name="Currency [0] 4185" xfId="38251" hidden="1"/>
    <cellStyle name="Currency [0] 4186" xfId="8835" hidden="1"/>
    <cellStyle name="Currency [0] 4186" xfId="38223" hidden="1"/>
    <cellStyle name="Currency [0] 4187" xfId="8853" hidden="1"/>
    <cellStyle name="Currency [0] 4187" xfId="38241" hidden="1"/>
    <cellStyle name="Currency [0] 4188" xfId="8875" hidden="1"/>
    <cellStyle name="Currency [0] 4188" xfId="38263" hidden="1"/>
    <cellStyle name="Currency [0] 4189" xfId="8877" hidden="1"/>
    <cellStyle name="Currency [0] 4189" xfId="38265" hidden="1"/>
    <cellStyle name="Currency [0] 419" xfId="2818" hidden="1"/>
    <cellStyle name="Currency [0] 419" xfId="32207" hidden="1"/>
    <cellStyle name="Currency [0] 4190" xfId="7553" hidden="1"/>
    <cellStyle name="Currency [0] 4190" xfId="36941" hidden="1"/>
    <cellStyle name="Currency [0] 4191" xfId="7568" hidden="1"/>
    <cellStyle name="Currency [0] 4191" xfId="36956" hidden="1"/>
    <cellStyle name="Currency [0] 4192" xfId="8849" hidden="1"/>
    <cellStyle name="Currency [0] 4192" xfId="38237" hidden="1"/>
    <cellStyle name="Currency [0] 4193" xfId="7563" hidden="1"/>
    <cellStyle name="Currency [0] 4193" xfId="36951" hidden="1"/>
    <cellStyle name="Currency [0] 4194" xfId="8838" hidden="1"/>
    <cellStyle name="Currency [0] 4194" xfId="38226" hidden="1"/>
    <cellStyle name="Currency [0] 4195" xfId="8882" hidden="1"/>
    <cellStyle name="Currency [0] 4195" xfId="38270" hidden="1"/>
    <cellStyle name="Currency [0] 4196" xfId="8850" hidden="1"/>
    <cellStyle name="Currency [0] 4196" xfId="38238" hidden="1"/>
    <cellStyle name="Currency [0] 4197" xfId="8858" hidden="1"/>
    <cellStyle name="Currency [0] 4197" xfId="38246" hidden="1"/>
    <cellStyle name="Currency [0] 4198" xfId="8894" hidden="1"/>
    <cellStyle name="Currency [0] 4198" xfId="38282" hidden="1"/>
    <cellStyle name="Currency [0] 4199" xfId="8896" hidden="1"/>
    <cellStyle name="Currency [0] 4199" xfId="38284" hidden="1"/>
    <cellStyle name="Currency [0] 42" xfId="2417" hidden="1"/>
    <cellStyle name="Currency [0] 42" xfId="31806" hidden="1"/>
    <cellStyle name="Currency [0] 420" xfId="2798" hidden="1"/>
    <cellStyle name="Currency [0] 420" xfId="32187" hidden="1"/>
    <cellStyle name="Currency [0] 4200" xfId="8852" hidden="1"/>
    <cellStyle name="Currency [0] 4200" xfId="38240" hidden="1"/>
    <cellStyle name="Currency [0] 4201" xfId="8865" hidden="1"/>
    <cellStyle name="Currency [0] 4201" xfId="38253" hidden="1"/>
    <cellStyle name="Currency [0] 4202" xfId="8870" hidden="1"/>
    <cellStyle name="Currency [0] 4202" xfId="38258" hidden="1"/>
    <cellStyle name="Currency [0] 4203" xfId="8864" hidden="1"/>
    <cellStyle name="Currency [0] 4203" xfId="38252" hidden="1"/>
    <cellStyle name="Currency [0] 4204" xfId="8912" hidden="1"/>
    <cellStyle name="Currency [0] 4204" xfId="38300" hidden="1"/>
    <cellStyle name="Currency [0] 4205" xfId="8920" hidden="1"/>
    <cellStyle name="Currency [0] 4205" xfId="38308" hidden="1"/>
    <cellStyle name="Currency [0] 4206" xfId="8848" hidden="1"/>
    <cellStyle name="Currency [0] 4206" xfId="38236" hidden="1"/>
    <cellStyle name="Currency [0] 4207" xfId="8906" hidden="1"/>
    <cellStyle name="Currency [0] 4207" xfId="38294" hidden="1"/>
    <cellStyle name="Currency [0] 4208" xfId="8929" hidden="1"/>
    <cellStyle name="Currency [0] 4208" xfId="38317" hidden="1"/>
    <cellStyle name="Currency [0] 4209" xfId="8931" hidden="1"/>
    <cellStyle name="Currency [0] 4209" xfId="38319" hidden="1"/>
    <cellStyle name="Currency [0] 421" xfId="2814" hidden="1"/>
    <cellStyle name="Currency [0] 421" xfId="32203" hidden="1"/>
    <cellStyle name="Currency [0] 4210" xfId="8831" hidden="1"/>
    <cellStyle name="Currency [0] 4210" xfId="38219" hidden="1"/>
    <cellStyle name="Currency [0] 4211" xfId="8841" hidden="1"/>
    <cellStyle name="Currency [0] 4211" xfId="38229" hidden="1"/>
    <cellStyle name="Currency [0] 4212" xfId="8903" hidden="1"/>
    <cellStyle name="Currency [0] 4212" xfId="38291" hidden="1"/>
    <cellStyle name="Currency [0] 4213" xfId="8868" hidden="1"/>
    <cellStyle name="Currency [0] 4213" xfId="38256" hidden="1"/>
    <cellStyle name="Currency [0] 4214" xfId="8817" hidden="1"/>
    <cellStyle name="Currency [0] 4214" xfId="38205" hidden="1"/>
    <cellStyle name="Currency [0] 4215" xfId="8939" hidden="1"/>
    <cellStyle name="Currency [0] 4215" xfId="38327" hidden="1"/>
    <cellStyle name="Currency [0] 4216" xfId="8904" hidden="1"/>
    <cellStyle name="Currency [0] 4216" xfId="38292" hidden="1"/>
    <cellStyle name="Currency [0] 4217" xfId="8915" hidden="1"/>
    <cellStyle name="Currency [0] 4217" xfId="38303" hidden="1"/>
    <cellStyle name="Currency [0] 4218" xfId="8947" hidden="1"/>
    <cellStyle name="Currency [0] 4218" xfId="38335" hidden="1"/>
    <cellStyle name="Currency [0] 4219" xfId="8949" hidden="1"/>
    <cellStyle name="Currency [0] 4219" xfId="38337" hidden="1"/>
    <cellStyle name="Currency [0] 422" xfId="2816" hidden="1"/>
    <cellStyle name="Currency [0] 422" xfId="32205" hidden="1"/>
    <cellStyle name="Currency [0] 4220" xfId="8901" hidden="1"/>
    <cellStyle name="Currency [0] 4220" xfId="38289" hidden="1"/>
    <cellStyle name="Currency [0] 4221" xfId="8900" hidden="1"/>
    <cellStyle name="Currency [0] 4221" xfId="38288" hidden="1"/>
    <cellStyle name="Currency [0] 4222" xfId="8890" hidden="1"/>
    <cellStyle name="Currency [0] 4222" xfId="38278" hidden="1"/>
    <cellStyle name="Currency [0] 4223" xfId="8886" hidden="1"/>
    <cellStyle name="Currency [0] 4223" xfId="38274" hidden="1"/>
    <cellStyle name="Currency [0] 4224" xfId="8888" hidden="1"/>
    <cellStyle name="Currency [0] 4224" xfId="38276" hidden="1"/>
    <cellStyle name="Currency [0] 4225" xfId="8956" hidden="1"/>
    <cellStyle name="Currency [0] 4225" xfId="38344" hidden="1"/>
    <cellStyle name="Currency [0] 4226" xfId="7595" hidden="1"/>
    <cellStyle name="Currency [0] 4226" xfId="36983" hidden="1"/>
    <cellStyle name="Currency [0] 4227" xfId="8934" hidden="1"/>
    <cellStyle name="Currency [0] 4227" xfId="38322" hidden="1"/>
    <cellStyle name="Currency [0] 4228" xfId="8962" hidden="1"/>
    <cellStyle name="Currency [0] 4228" xfId="38350" hidden="1"/>
    <cellStyle name="Currency [0] 4229" xfId="8964" hidden="1"/>
    <cellStyle name="Currency [0] 4229" xfId="38352" hidden="1"/>
    <cellStyle name="Currency [0] 423" xfId="2847" hidden="1"/>
    <cellStyle name="Currency [0] 423" xfId="32236" hidden="1"/>
    <cellStyle name="Currency [0] 4230" xfId="8839" hidden="1"/>
    <cellStyle name="Currency [0] 4230" xfId="38227" hidden="1"/>
    <cellStyle name="Currency [0] 4231" xfId="8913" hidden="1"/>
    <cellStyle name="Currency [0] 4231" xfId="38301" hidden="1"/>
    <cellStyle name="Currency [0] 4232" xfId="8869" hidden="1"/>
    <cellStyle name="Currency [0] 4232" xfId="38257" hidden="1"/>
    <cellStyle name="Currency [0] 4233" xfId="8905" hidden="1"/>
    <cellStyle name="Currency [0] 4233" xfId="38293" hidden="1"/>
    <cellStyle name="Currency [0] 4234" xfId="8909" hidden="1"/>
    <cellStyle name="Currency [0] 4234" xfId="38297" hidden="1"/>
    <cellStyle name="Currency [0] 4235" xfId="8970" hidden="1"/>
    <cellStyle name="Currency [0] 4235" xfId="38358" hidden="1"/>
    <cellStyle name="Currency [0] 4236" xfId="7570" hidden="1"/>
    <cellStyle name="Currency [0] 4236" xfId="36958" hidden="1"/>
    <cellStyle name="Currency [0] 4237" xfId="8952" hidden="1"/>
    <cellStyle name="Currency [0] 4237" xfId="38340" hidden="1"/>
    <cellStyle name="Currency [0] 4238" xfId="8975" hidden="1"/>
    <cellStyle name="Currency [0] 4238" xfId="38363" hidden="1"/>
    <cellStyle name="Currency [0] 4239" xfId="8977" hidden="1"/>
    <cellStyle name="Currency [0] 4239" xfId="38365" hidden="1"/>
    <cellStyle name="Currency [0] 424" xfId="2520" hidden="1"/>
    <cellStyle name="Currency [0] 424" xfId="31909" hidden="1"/>
    <cellStyle name="Currency [0] 4240" xfId="8833" hidden="1"/>
    <cellStyle name="Currency [0] 4240" xfId="38221" hidden="1"/>
    <cellStyle name="Currency [0] 4241" xfId="8932" hidden="1"/>
    <cellStyle name="Currency [0] 4241" xfId="38320" hidden="1"/>
    <cellStyle name="Currency [0] 4242" xfId="8899" hidden="1"/>
    <cellStyle name="Currency [0] 4242" xfId="38287" hidden="1"/>
    <cellStyle name="Currency [0] 4243" xfId="8917" hidden="1"/>
    <cellStyle name="Currency [0] 4243" xfId="38305" hidden="1"/>
    <cellStyle name="Currency [0] 4244" xfId="8914" hidden="1"/>
    <cellStyle name="Currency [0] 4244" xfId="38302" hidden="1"/>
    <cellStyle name="Currency [0] 4245" xfId="8981" hidden="1"/>
    <cellStyle name="Currency [0] 4245" xfId="38369" hidden="1"/>
    <cellStyle name="Currency [0] 4246" xfId="8866" hidden="1"/>
    <cellStyle name="Currency [0] 4246" xfId="38254" hidden="1"/>
    <cellStyle name="Currency [0] 4247" xfId="8966" hidden="1"/>
    <cellStyle name="Currency [0] 4247" xfId="38354" hidden="1"/>
    <cellStyle name="Currency [0] 4248" xfId="8988" hidden="1"/>
    <cellStyle name="Currency [0] 4248" xfId="38376" hidden="1"/>
    <cellStyle name="Currency [0] 4249" xfId="8990" hidden="1"/>
    <cellStyle name="Currency [0] 4249" xfId="38378" hidden="1"/>
    <cellStyle name="Currency [0] 425" xfId="2839" hidden="1"/>
    <cellStyle name="Currency [0] 425" xfId="32228" hidden="1"/>
    <cellStyle name="Currency [0] 4250" xfId="8918" hidden="1"/>
    <cellStyle name="Currency [0] 4250" xfId="38306" hidden="1"/>
    <cellStyle name="Currency [0] 4251" xfId="8950" hidden="1"/>
    <cellStyle name="Currency [0] 4251" xfId="38338" hidden="1"/>
    <cellStyle name="Currency [0] 4252" xfId="7556" hidden="1"/>
    <cellStyle name="Currency [0] 4252" xfId="36944" hidden="1"/>
    <cellStyle name="Currency [0] 4253" xfId="8936" hidden="1"/>
    <cellStyle name="Currency [0] 4253" xfId="38324" hidden="1"/>
    <cellStyle name="Currency [0] 4254" xfId="8933" hidden="1"/>
    <cellStyle name="Currency [0] 4254" xfId="38321" hidden="1"/>
    <cellStyle name="Currency [0] 4255" xfId="8994" hidden="1"/>
    <cellStyle name="Currency [0] 4255" xfId="38382" hidden="1"/>
    <cellStyle name="Currency [0] 4256" xfId="8829" hidden="1"/>
    <cellStyle name="Currency [0] 4256" xfId="38217" hidden="1"/>
    <cellStyle name="Currency [0] 4257" xfId="8978" hidden="1"/>
    <cellStyle name="Currency [0] 4257" xfId="38366" hidden="1"/>
    <cellStyle name="Currency [0] 4258" xfId="8998" hidden="1"/>
    <cellStyle name="Currency [0] 4258" xfId="38386" hidden="1"/>
    <cellStyle name="Currency [0] 4259" xfId="9000" hidden="1"/>
    <cellStyle name="Currency [0] 4259" xfId="38388" hidden="1"/>
    <cellStyle name="Currency [0] 426" xfId="2849" hidden="1"/>
    <cellStyle name="Currency [0] 426" xfId="32238" hidden="1"/>
    <cellStyle name="Currency [0] 4260" xfId="8937" hidden="1"/>
    <cellStyle name="Currency [0] 4260" xfId="38325" hidden="1"/>
    <cellStyle name="Currency [0] 4261" xfId="8965" hidden="1"/>
    <cellStyle name="Currency [0] 4261" xfId="38353" hidden="1"/>
    <cellStyle name="Currency [0] 4262" xfId="8925" hidden="1"/>
    <cellStyle name="Currency [0] 4262" xfId="38313" hidden="1"/>
    <cellStyle name="Currency [0] 4263" xfId="8954" hidden="1"/>
    <cellStyle name="Currency [0] 4263" xfId="38342" hidden="1"/>
    <cellStyle name="Currency [0] 4264" xfId="8951" hidden="1"/>
    <cellStyle name="Currency [0] 4264" xfId="38339" hidden="1"/>
    <cellStyle name="Currency [0] 4265" xfId="9004" hidden="1"/>
    <cellStyle name="Currency [0] 4265" xfId="38392" hidden="1"/>
    <cellStyle name="Currency [0] 4266" xfId="8832" hidden="1"/>
    <cellStyle name="Currency [0] 4266" xfId="38220" hidden="1"/>
    <cellStyle name="Currency [0] 4267" xfId="8991" hidden="1"/>
    <cellStyle name="Currency [0] 4267" xfId="38379" hidden="1"/>
    <cellStyle name="Currency [0] 4268" xfId="9008" hidden="1"/>
    <cellStyle name="Currency [0] 4268" xfId="38396" hidden="1"/>
    <cellStyle name="Currency [0] 4269" xfId="9010" hidden="1"/>
    <cellStyle name="Currency [0] 4269" xfId="38398" hidden="1"/>
    <cellStyle name="Currency [0] 427" xfId="2850" hidden="1"/>
    <cellStyle name="Currency [0] 427" xfId="32239" hidden="1"/>
    <cellStyle name="Currency [0] 4270" xfId="8891" hidden="1"/>
    <cellStyle name="Currency [0] 4270" xfId="38279" hidden="1"/>
    <cellStyle name="Currency [0] 4271" xfId="8927" hidden="1"/>
    <cellStyle name="Currency [0] 4271" xfId="38315" hidden="1"/>
    <cellStyle name="Currency [0] 4272" xfId="8996" hidden="1"/>
    <cellStyle name="Currency [0] 4272" xfId="38384" hidden="1"/>
    <cellStyle name="Currency [0] 4273" xfId="8984" hidden="1"/>
    <cellStyle name="Currency [0] 4273" xfId="38372" hidden="1"/>
    <cellStyle name="Currency [0] 4274" xfId="9001" hidden="1"/>
    <cellStyle name="Currency [0] 4274" xfId="38389" hidden="1"/>
    <cellStyle name="Currency [0] 4275" xfId="9012" hidden="1"/>
    <cellStyle name="Currency [0] 4275" xfId="38400" hidden="1"/>
    <cellStyle name="Currency [0] 4276" xfId="8860" hidden="1"/>
    <cellStyle name="Currency [0] 4276" xfId="38248" hidden="1"/>
    <cellStyle name="Currency [0] 4277" xfId="8924" hidden="1"/>
    <cellStyle name="Currency [0] 4277" xfId="38312" hidden="1"/>
    <cellStyle name="Currency [0] 4278" xfId="9016" hidden="1"/>
    <cellStyle name="Currency [0] 4278" xfId="38404" hidden="1"/>
    <cellStyle name="Currency [0] 4279" xfId="9018" hidden="1"/>
    <cellStyle name="Currency [0] 4279" xfId="38406" hidden="1"/>
    <cellStyle name="Currency [0] 428" xfId="2778" hidden="1"/>
    <cellStyle name="Currency [0] 428" xfId="32167" hidden="1"/>
    <cellStyle name="Currency [0] 4280" xfId="8973" hidden="1"/>
    <cellStyle name="Currency [0] 4280" xfId="38361" hidden="1"/>
    <cellStyle name="Currency [0] 4281" xfId="8985" hidden="1"/>
    <cellStyle name="Currency [0] 4281" xfId="38373" hidden="1"/>
    <cellStyle name="Currency [0] 4282" xfId="9013" hidden="1"/>
    <cellStyle name="Currency [0] 4282" xfId="38401" hidden="1"/>
    <cellStyle name="Currency [0] 4283" xfId="8986" hidden="1"/>
    <cellStyle name="Currency [0] 4283" xfId="38374" hidden="1"/>
    <cellStyle name="Currency [0] 4284" xfId="9019" hidden="1"/>
    <cellStyle name="Currency [0] 4284" xfId="38407" hidden="1"/>
    <cellStyle name="Currency [0] 4285" xfId="9021" hidden="1"/>
    <cellStyle name="Currency [0] 4285" xfId="38409" hidden="1"/>
    <cellStyle name="Currency [0] 4286" xfId="9014" hidden="1"/>
    <cellStyle name="Currency [0] 4286" xfId="38402" hidden="1"/>
    <cellStyle name="Currency [0] 4287" xfId="8960" hidden="1"/>
    <cellStyle name="Currency [0] 4287" xfId="38348" hidden="1"/>
    <cellStyle name="Currency [0] 4288" xfId="9023" hidden="1"/>
    <cellStyle name="Currency [0] 4288" xfId="38411" hidden="1"/>
    <cellStyle name="Currency [0] 4289" xfId="9025" hidden="1"/>
    <cellStyle name="Currency [0] 4289" xfId="38413" hidden="1"/>
    <cellStyle name="Currency [0] 429" xfId="2829" hidden="1"/>
    <cellStyle name="Currency [0] 429" xfId="32218" hidden="1"/>
    <cellStyle name="Currency [0] 4290" xfId="9085" hidden="1"/>
    <cellStyle name="Currency [0] 4290" xfId="38473" hidden="1"/>
    <cellStyle name="Currency [0] 4291" xfId="9104" hidden="1"/>
    <cellStyle name="Currency [0] 4291" xfId="38492" hidden="1"/>
    <cellStyle name="Currency [0] 4292" xfId="9111" hidden="1"/>
    <cellStyle name="Currency [0] 4292" xfId="38499" hidden="1"/>
    <cellStyle name="Currency [0] 4293" xfId="9118" hidden="1"/>
    <cellStyle name="Currency [0] 4293" xfId="38506" hidden="1"/>
    <cellStyle name="Currency [0] 4294" xfId="9123" hidden="1"/>
    <cellStyle name="Currency [0] 4294" xfId="38511" hidden="1"/>
    <cellStyle name="Currency [0] 4295" xfId="9102" hidden="1"/>
    <cellStyle name="Currency [0] 4295" xfId="38490" hidden="1"/>
    <cellStyle name="Currency [0] 4296" xfId="9113" hidden="1"/>
    <cellStyle name="Currency [0] 4296" xfId="38501" hidden="1"/>
    <cellStyle name="Currency [0] 4297" xfId="9127" hidden="1"/>
    <cellStyle name="Currency [0] 4297" xfId="38515" hidden="1"/>
    <cellStyle name="Currency [0] 4298" xfId="9129" hidden="1"/>
    <cellStyle name="Currency [0] 4298" xfId="38517" hidden="1"/>
    <cellStyle name="Currency [0] 4299" xfId="9112" hidden="1"/>
    <cellStyle name="Currency [0] 4299" xfId="38500" hidden="1"/>
    <cellStyle name="Currency [0] 43" xfId="2446" hidden="1"/>
    <cellStyle name="Currency [0] 43" xfId="31835" hidden="1"/>
    <cellStyle name="Currency [0] 430" xfId="2809" hidden="1"/>
    <cellStyle name="Currency [0] 430" xfId="32198" hidden="1"/>
    <cellStyle name="Currency [0] 4300" xfId="9086" hidden="1"/>
    <cellStyle name="Currency [0] 4300" xfId="38474" hidden="1"/>
    <cellStyle name="Currency [0] 4301" xfId="9140" hidden="1"/>
    <cellStyle name="Currency [0] 4301" xfId="38528" hidden="1"/>
    <cellStyle name="Currency [0] 4302" xfId="9149" hidden="1"/>
    <cellStyle name="Currency [0] 4302" xfId="38537" hidden="1"/>
    <cellStyle name="Currency [0] 4303" xfId="9160" hidden="1"/>
    <cellStyle name="Currency [0] 4303" xfId="38548" hidden="1"/>
    <cellStyle name="Currency [0] 4304" xfId="9166" hidden="1"/>
    <cellStyle name="Currency [0] 4304" xfId="38554" hidden="1"/>
    <cellStyle name="Currency [0] 4305" xfId="9138" hidden="1"/>
    <cellStyle name="Currency [0] 4305" xfId="38526" hidden="1"/>
    <cellStyle name="Currency [0] 4306" xfId="9156" hidden="1"/>
    <cellStyle name="Currency [0] 4306" xfId="38544" hidden="1"/>
    <cellStyle name="Currency [0] 4307" xfId="9178" hidden="1"/>
    <cellStyle name="Currency [0] 4307" xfId="38566" hidden="1"/>
    <cellStyle name="Currency [0] 4308" xfId="9180" hidden="1"/>
    <cellStyle name="Currency [0] 4308" xfId="38568" hidden="1"/>
    <cellStyle name="Currency [0] 4309" xfId="9108" hidden="1"/>
    <cellStyle name="Currency [0] 4309" xfId="38496" hidden="1"/>
    <cellStyle name="Currency [0] 431" xfId="2821" hidden="1"/>
    <cellStyle name="Currency [0] 431" xfId="32210" hidden="1"/>
    <cellStyle name="Currency [0] 4310" xfId="9092" hidden="1"/>
    <cellStyle name="Currency [0] 4310" xfId="38480" hidden="1"/>
    <cellStyle name="Currency [0] 4311" xfId="9152" hidden="1"/>
    <cellStyle name="Currency [0] 4311" xfId="38540" hidden="1"/>
    <cellStyle name="Currency [0] 4312" xfId="9097" hidden="1"/>
    <cellStyle name="Currency [0] 4312" xfId="38485" hidden="1"/>
    <cellStyle name="Currency [0] 4313" xfId="9141" hidden="1"/>
    <cellStyle name="Currency [0] 4313" xfId="38529" hidden="1"/>
    <cellStyle name="Currency [0] 4314" xfId="9185" hidden="1"/>
    <cellStyle name="Currency [0] 4314" xfId="38573" hidden="1"/>
    <cellStyle name="Currency [0] 4315" xfId="9153" hidden="1"/>
    <cellStyle name="Currency [0] 4315" xfId="38541" hidden="1"/>
    <cellStyle name="Currency [0] 4316" xfId="9161" hidden="1"/>
    <cellStyle name="Currency [0] 4316" xfId="38549" hidden="1"/>
    <cellStyle name="Currency [0] 4317" xfId="9197" hidden="1"/>
    <cellStyle name="Currency [0] 4317" xfId="38585" hidden="1"/>
    <cellStyle name="Currency [0] 4318" xfId="9199" hidden="1"/>
    <cellStyle name="Currency [0] 4318" xfId="38587" hidden="1"/>
    <cellStyle name="Currency [0] 4319" xfId="9155" hidden="1"/>
    <cellStyle name="Currency [0] 4319" xfId="38543" hidden="1"/>
    <cellStyle name="Currency [0] 432" xfId="2819" hidden="1"/>
    <cellStyle name="Currency [0] 432" xfId="32208" hidden="1"/>
    <cellStyle name="Currency [0] 4320" xfId="9168" hidden="1"/>
    <cellStyle name="Currency [0] 4320" xfId="38556" hidden="1"/>
    <cellStyle name="Currency [0] 4321" xfId="9173" hidden="1"/>
    <cellStyle name="Currency [0] 4321" xfId="38561" hidden="1"/>
    <cellStyle name="Currency [0] 4322" xfId="9167" hidden="1"/>
    <cellStyle name="Currency [0] 4322" xfId="38555" hidden="1"/>
    <cellStyle name="Currency [0] 4323" xfId="9215" hidden="1"/>
    <cellStyle name="Currency [0] 4323" xfId="38603" hidden="1"/>
    <cellStyle name="Currency [0] 4324" xfId="9223" hidden="1"/>
    <cellStyle name="Currency [0] 4324" xfId="38611" hidden="1"/>
    <cellStyle name="Currency [0] 4325" xfId="9151" hidden="1"/>
    <cellStyle name="Currency [0] 4325" xfId="38539" hidden="1"/>
    <cellStyle name="Currency [0] 4326" xfId="9209" hidden="1"/>
    <cellStyle name="Currency [0] 4326" xfId="38597" hidden="1"/>
    <cellStyle name="Currency [0] 4327" xfId="9232" hidden="1"/>
    <cellStyle name="Currency [0] 4327" xfId="38620" hidden="1"/>
    <cellStyle name="Currency [0] 4328" xfId="9234" hidden="1"/>
    <cellStyle name="Currency [0] 4328" xfId="38622" hidden="1"/>
    <cellStyle name="Currency [0] 4329" xfId="9134" hidden="1"/>
    <cellStyle name="Currency [0] 4329" xfId="38522" hidden="1"/>
    <cellStyle name="Currency [0] 433" xfId="2852" hidden="1"/>
    <cellStyle name="Currency [0] 433" xfId="32241" hidden="1"/>
    <cellStyle name="Currency [0] 4330" xfId="9144" hidden="1"/>
    <cellStyle name="Currency [0] 4330" xfId="38532" hidden="1"/>
    <cellStyle name="Currency [0] 4331" xfId="9206" hidden="1"/>
    <cellStyle name="Currency [0] 4331" xfId="38594" hidden="1"/>
    <cellStyle name="Currency [0] 4332" xfId="9171" hidden="1"/>
    <cellStyle name="Currency [0] 4332" xfId="38559" hidden="1"/>
    <cellStyle name="Currency [0] 4333" xfId="9116" hidden="1"/>
    <cellStyle name="Currency [0] 4333" xfId="38504" hidden="1"/>
    <cellStyle name="Currency [0] 4334" xfId="9242" hidden="1"/>
    <cellStyle name="Currency [0] 4334" xfId="38630" hidden="1"/>
    <cellStyle name="Currency [0] 4335" xfId="9207" hidden="1"/>
    <cellStyle name="Currency [0] 4335" xfId="38595" hidden="1"/>
    <cellStyle name="Currency [0] 4336" xfId="9218" hidden="1"/>
    <cellStyle name="Currency [0] 4336" xfId="38606" hidden="1"/>
    <cellStyle name="Currency [0] 4337" xfId="9250" hidden="1"/>
    <cellStyle name="Currency [0] 4337" xfId="38638" hidden="1"/>
    <cellStyle name="Currency [0] 4338" xfId="9252" hidden="1"/>
    <cellStyle name="Currency [0] 4338" xfId="38640" hidden="1"/>
    <cellStyle name="Currency [0] 4339" xfId="9204" hidden="1"/>
    <cellStyle name="Currency [0] 4339" xfId="38592" hidden="1"/>
    <cellStyle name="Currency [0] 434" xfId="2796" hidden="1"/>
    <cellStyle name="Currency [0] 434" xfId="32185" hidden="1"/>
    <cellStyle name="Currency [0] 4340" xfId="9203" hidden="1"/>
    <cellStyle name="Currency [0] 4340" xfId="38591" hidden="1"/>
    <cellStyle name="Currency [0] 4341" xfId="9193" hidden="1"/>
    <cellStyle name="Currency [0] 4341" xfId="38581" hidden="1"/>
    <cellStyle name="Currency [0] 4342" xfId="9189" hidden="1"/>
    <cellStyle name="Currency [0] 4342" xfId="38577" hidden="1"/>
    <cellStyle name="Currency [0] 4343" xfId="9191" hidden="1"/>
    <cellStyle name="Currency [0] 4343" xfId="38579" hidden="1"/>
    <cellStyle name="Currency [0] 4344" xfId="9259" hidden="1"/>
    <cellStyle name="Currency [0] 4344" xfId="38647" hidden="1"/>
    <cellStyle name="Currency [0] 4345" xfId="9094" hidden="1"/>
    <cellStyle name="Currency [0] 4345" xfId="38482" hidden="1"/>
    <cellStyle name="Currency [0] 4346" xfId="9237" hidden="1"/>
    <cellStyle name="Currency [0] 4346" xfId="38625" hidden="1"/>
    <cellStyle name="Currency [0] 4347" xfId="9265" hidden="1"/>
    <cellStyle name="Currency [0] 4347" xfId="38653" hidden="1"/>
    <cellStyle name="Currency [0] 4348" xfId="9267" hidden="1"/>
    <cellStyle name="Currency [0] 4348" xfId="38655" hidden="1"/>
    <cellStyle name="Currency [0] 4349" xfId="9142" hidden="1"/>
    <cellStyle name="Currency [0] 4349" xfId="38530" hidden="1"/>
    <cellStyle name="Currency [0] 435" xfId="2846" hidden="1"/>
    <cellStyle name="Currency [0] 435" xfId="32235" hidden="1"/>
    <cellStyle name="Currency [0] 4350" xfId="9216" hidden="1"/>
    <cellStyle name="Currency [0] 4350" xfId="38604" hidden="1"/>
    <cellStyle name="Currency [0] 4351" xfId="9172" hidden="1"/>
    <cellStyle name="Currency [0] 4351" xfId="38560" hidden="1"/>
    <cellStyle name="Currency [0] 4352" xfId="9208" hidden="1"/>
    <cellStyle name="Currency [0] 4352" xfId="38596" hidden="1"/>
    <cellStyle name="Currency [0] 4353" xfId="9212" hidden="1"/>
    <cellStyle name="Currency [0] 4353" xfId="38600" hidden="1"/>
    <cellStyle name="Currency [0] 4354" xfId="9273" hidden="1"/>
    <cellStyle name="Currency [0] 4354" xfId="38661" hidden="1"/>
    <cellStyle name="Currency [0] 4355" xfId="9089" hidden="1"/>
    <cellStyle name="Currency [0] 4355" xfId="38477" hidden="1"/>
    <cellStyle name="Currency [0] 4356" xfId="9255" hidden="1"/>
    <cellStyle name="Currency [0] 4356" xfId="38643" hidden="1"/>
    <cellStyle name="Currency [0] 4357" xfId="9278" hidden="1"/>
    <cellStyle name="Currency [0] 4357" xfId="38666" hidden="1"/>
    <cellStyle name="Currency [0] 4358" xfId="9280" hidden="1"/>
    <cellStyle name="Currency [0] 4358" xfId="38668" hidden="1"/>
    <cellStyle name="Currency [0] 4359" xfId="9136" hidden="1"/>
    <cellStyle name="Currency [0] 4359" xfId="38524" hidden="1"/>
    <cellStyle name="Currency [0] 436" xfId="2856" hidden="1"/>
    <cellStyle name="Currency [0] 436" xfId="32245" hidden="1"/>
    <cellStyle name="Currency [0] 4360" xfId="9235" hidden="1"/>
    <cellStyle name="Currency [0] 4360" xfId="38623" hidden="1"/>
    <cellStyle name="Currency [0] 4361" xfId="9202" hidden="1"/>
    <cellStyle name="Currency [0] 4361" xfId="38590" hidden="1"/>
    <cellStyle name="Currency [0] 4362" xfId="9220" hidden="1"/>
    <cellStyle name="Currency [0] 4362" xfId="38608" hidden="1"/>
    <cellStyle name="Currency [0] 4363" xfId="9217" hidden="1"/>
    <cellStyle name="Currency [0] 4363" xfId="38605" hidden="1"/>
    <cellStyle name="Currency [0] 4364" xfId="9284" hidden="1"/>
    <cellStyle name="Currency [0] 4364" xfId="38672" hidden="1"/>
    <cellStyle name="Currency [0] 4365" xfId="9169" hidden="1"/>
    <cellStyle name="Currency [0] 4365" xfId="38557" hidden="1"/>
    <cellStyle name="Currency [0] 4366" xfId="9269" hidden="1"/>
    <cellStyle name="Currency [0] 4366" xfId="38657" hidden="1"/>
    <cellStyle name="Currency [0] 4367" xfId="9291" hidden="1"/>
    <cellStyle name="Currency [0] 4367" xfId="38679" hidden="1"/>
    <cellStyle name="Currency [0] 4368" xfId="9293" hidden="1"/>
    <cellStyle name="Currency [0] 4368" xfId="38681" hidden="1"/>
    <cellStyle name="Currency [0] 4369" xfId="9221" hidden="1"/>
    <cellStyle name="Currency [0] 4369" xfId="38609" hidden="1"/>
    <cellStyle name="Currency [0] 437" xfId="2857" hidden="1"/>
    <cellStyle name="Currency [0] 437" xfId="32246" hidden="1"/>
    <cellStyle name="Currency [0] 4370" xfId="9253" hidden="1"/>
    <cellStyle name="Currency [0] 4370" xfId="38641" hidden="1"/>
    <cellStyle name="Currency [0] 4371" xfId="9105" hidden="1"/>
    <cellStyle name="Currency [0] 4371" xfId="38493" hidden="1"/>
    <cellStyle name="Currency [0] 4372" xfId="9239" hidden="1"/>
    <cellStyle name="Currency [0] 4372" xfId="38627" hidden="1"/>
    <cellStyle name="Currency [0] 4373" xfId="9236" hidden="1"/>
    <cellStyle name="Currency [0] 4373" xfId="38624" hidden="1"/>
    <cellStyle name="Currency [0] 4374" xfId="9297" hidden="1"/>
    <cellStyle name="Currency [0] 4374" xfId="38685" hidden="1"/>
    <cellStyle name="Currency [0] 4375" xfId="9132" hidden="1"/>
    <cellStyle name="Currency [0] 4375" xfId="38520" hidden="1"/>
    <cellStyle name="Currency [0] 4376" xfId="9281" hidden="1"/>
    <cellStyle name="Currency [0] 4376" xfId="38669" hidden="1"/>
    <cellStyle name="Currency [0] 4377" xfId="9301" hidden="1"/>
    <cellStyle name="Currency [0] 4377" xfId="38689" hidden="1"/>
    <cellStyle name="Currency [0] 4378" xfId="9303" hidden="1"/>
    <cellStyle name="Currency [0] 4378" xfId="38691" hidden="1"/>
    <cellStyle name="Currency [0] 4379" xfId="9240" hidden="1"/>
    <cellStyle name="Currency [0] 4379" xfId="38628" hidden="1"/>
    <cellStyle name="Currency [0] 438" xfId="2822" hidden="1"/>
    <cellStyle name="Currency [0] 438" xfId="32211" hidden="1"/>
    <cellStyle name="Currency [0] 4380" xfId="9268" hidden="1"/>
    <cellStyle name="Currency [0] 4380" xfId="38656" hidden="1"/>
    <cellStyle name="Currency [0] 4381" xfId="9228" hidden="1"/>
    <cellStyle name="Currency [0] 4381" xfId="38616" hidden="1"/>
    <cellStyle name="Currency [0] 4382" xfId="9257" hidden="1"/>
    <cellStyle name="Currency [0] 4382" xfId="38645" hidden="1"/>
    <cellStyle name="Currency [0] 4383" xfId="9254" hidden="1"/>
    <cellStyle name="Currency [0] 4383" xfId="38642" hidden="1"/>
    <cellStyle name="Currency [0] 4384" xfId="9307" hidden="1"/>
    <cellStyle name="Currency [0] 4384" xfId="38695" hidden="1"/>
    <cellStyle name="Currency [0] 4385" xfId="9135" hidden="1"/>
    <cellStyle name="Currency [0] 4385" xfId="38523" hidden="1"/>
    <cellStyle name="Currency [0] 4386" xfId="9294" hidden="1"/>
    <cellStyle name="Currency [0] 4386" xfId="38682" hidden="1"/>
    <cellStyle name="Currency [0] 4387" xfId="9311" hidden="1"/>
    <cellStyle name="Currency [0] 4387" xfId="38699" hidden="1"/>
    <cellStyle name="Currency [0] 4388" xfId="9313" hidden="1"/>
    <cellStyle name="Currency [0] 4388" xfId="38701" hidden="1"/>
    <cellStyle name="Currency [0] 4389" xfId="9194" hidden="1"/>
    <cellStyle name="Currency [0] 4389" xfId="38582" hidden="1"/>
    <cellStyle name="Currency [0] 439" xfId="2837" hidden="1"/>
    <cellStyle name="Currency [0] 439" xfId="32226" hidden="1"/>
    <cellStyle name="Currency [0] 4390" xfId="9230" hidden="1"/>
    <cellStyle name="Currency [0] 4390" xfId="38618" hidden="1"/>
    <cellStyle name="Currency [0] 4391" xfId="9299" hidden="1"/>
    <cellStyle name="Currency [0] 4391" xfId="38687" hidden="1"/>
    <cellStyle name="Currency [0] 4392" xfId="9287" hidden="1"/>
    <cellStyle name="Currency [0] 4392" xfId="38675" hidden="1"/>
    <cellStyle name="Currency [0] 4393" xfId="9304" hidden="1"/>
    <cellStyle name="Currency [0] 4393" xfId="38692" hidden="1"/>
    <cellStyle name="Currency [0] 4394" xfId="9315" hidden="1"/>
    <cellStyle name="Currency [0] 4394" xfId="38703" hidden="1"/>
    <cellStyle name="Currency [0] 4395" xfId="9163" hidden="1"/>
    <cellStyle name="Currency [0] 4395" xfId="38551" hidden="1"/>
    <cellStyle name="Currency [0] 4396" xfId="9227" hidden="1"/>
    <cellStyle name="Currency [0] 4396" xfId="38615" hidden="1"/>
    <cellStyle name="Currency [0] 4397" xfId="9319" hidden="1"/>
    <cellStyle name="Currency [0] 4397" xfId="38707" hidden="1"/>
    <cellStyle name="Currency [0] 4398" xfId="9321" hidden="1"/>
    <cellStyle name="Currency [0] 4398" xfId="38709" hidden="1"/>
    <cellStyle name="Currency [0] 4399" xfId="9276" hidden="1"/>
    <cellStyle name="Currency [0] 4399" xfId="38664" hidden="1"/>
    <cellStyle name="Currency [0] 44" xfId="2431" hidden="1"/>
    <cellStyle name="Currency [0] 44" xfId="31820" hidden="1"/>
    <cellStyle name="Currency [0] 440" xfId="2510" hidden="1"/>
    <cellStyle name="Currency [0] 440" xfId="31899" hidden="1"/>
    <cellStyle name="Currency [0] 4400" xfId="9288" hidden="1"/>
    <cellStyle name="Currency [0] 4400" xfId="38676" hidden="1"/>
    <cellStyle name="Currency [0] 4401" xfId="9316" hidden="1"/>
    <cellStyle name="Currency [0] 4401" xfId="38704" hidden="1"/>
    <cellStyle name="Currency [0] 4402" xfId="9289" hidden="1"/>
    <cellStyle name="Currency [0] 4402" xfId="38677" hidden="1"/>
    <cellStyle name="Currency [0] 4403" xfId="9322" hidden="1"/>
    <cellStyle name="Currency [0] 4403" xfId="38710" hidden="1"/>
    <cellStyle name="Currency [0] 4404" xfId="9324" hidden="1"/>
    <cellStyle name="Currency [0] 4404" xfId="38712" hidden="1"/>
    <cellStyle name="Currency [0] 4405" xfId="9317" hidden="1"/>
    <cellStyle name="Currency [0] 4405" xfId="38705" hidden="1"/>
    <cellStyle name="Currency [0] 4406" xfId="9263" hidden="1"/>
    <cellStyle name="Currency [0] 4406" xfId="38651" hidden="1"/>
    <cellStyle name="Currency [0] 4407" xfId="9327" hidden="1"/>
    <cellStyle name="Currency [0] 4407" xfId="38715" hidden="1"/>
    <cellStyle name="Currency [0] 4408" xfId="9329" hidden="1"/>
    <cellStyle name="Currency [0] 4408" xfId="38717" hidden="1"/>
    <cellStyle name="Currency [0] 4409" xfId="9046" hidden="1"/>
    <cellStyle name="Currency [0] 4409" xfId="38434" hidden="1"/>
    <cellStyle name="Currency [0] 441" xfId="2832" hidden="1"/>
    <cellStyle name="Currency [0] 441" xfId="32221" hidden="1"/>
    <cellStyle name="Currency [0] 4410" xfId="9068" hidden="1"/>
    <cellStyle name="Currency [0] 4410" xfId="38456" hidden="1"/>
    <cellStyle name="Currency [0] 4411" xfId="9333" hidden="1"/>
    <cellStyle name="Currency [0] 4411" xfId="38721" hidden="1"/>
    <cellStyle name="Currency [0] 4412" xfId="9340" hidden="1"/>
    <cellStyle name="Currency [0] 4412" xfId="38728" hidden="1"/>
    <cellStyle name="Currency [0] 4413" xfId="9342" hidden="1"/>
    <cellStyle name="Currency [0] 4413" xfId="38730" hidden="1"/>
    <cellStyle name="Currency [0] 4414" xfId="9033" hidden="1"/>
    <cellStyle name="Currency [0] 4414" xfId="38421" hidden="1"/>
    <cellStyle name="Currency [0] 4415" xfId="9336" hidden="1"/>
    <cellStyle name="Currency [0] 4415" xfId="38724" hidden="1"/>
    <cellStyle name="Currency [0] 4416" xfId="9345" hidden="1"/>
    <cellStyle name="Currency [0] 4416" xfId="38733" hidden="1"/>
    <cellStyle name="Currency [0] 4417" xfId="9347" hidden="1"/>
    <cellStyle name="Currency [0] 4417" xfId="38735" hidden="1"/>
    <cellStyle name="Currency [0] 4418" xfId="9335" hidden="1"/>
    <cellStyle name="Currency [0] 4418" xfId="38723" hidden="1"/>
    <cellStyle name="Currency [0] 4419" xfId="9045" hidden="1"/>
    <cellStyle name="Currency [0] 4419" xfId="38433" hidden="1"/>
    <cellStyle name="Currency [0] 442" xfId="2830" hidden="1"/>
    <cellStyle name="Currency [0] 442" xfId="32219" hidden="1"/>
    <cellStyle name="Currency [0] 4420" xfId="9358" hidden="1"/>
    <cellStyle name="Currency [0] 4420" xfId="38746" hidden="1"/>
    <cellStyle name="Currency [0] 4421" xfId="9367" hidden="1"/>
    <cellStyle name="Currency [0] 4421" xfId="38755" hidden="1"/>
    <cellStyle name="Currency [0] 4422" xfId="9378" hidden="1"/>
    <cellStyle name="Currency [0] 4422" xfId="38766" hidden="1"/>
    <cellStyle name="Currency [0] 4423" xfId="9384" hidden="1"/>
    <cellStyle name="Currency [0] 4423" xfId="38772" hidden="1"/>
    <cellStyle name="Currency [0] 4424" xfId="9356" hidden="1"/>
    <cellStyle name="Currency [0] 4424" xfId="38744" hidden="1"/>
    <cellStyle name="Currency [0] 4425" xfId="9374" hidden="1"/>
    <cellStyle name="Currency [0] 4425" xfId="38762" hidden="1"/>
    <cellStyle name="Currency [0] 4426" xfId="9396" hidden="1"/>
    <cellStyle name="Currency [0] 4426" xfId="38784" hidden="1"/>
    <cellStyle name="Currency [0] 4427" xfId="9398" hidden="1"/>
    <cellStyle name="Currency [0] 4427" xfId="38786" hidden="1"/>
    <cellStyle name="Currency [0] 4428" xfId="9330" hidden="1"/>
    <cellStyle name="Currency [0] 4428" xfId="38718" hidden="1"/>
    <cellStyle name="Currency [0] 4429" xfId="9041" hidden="1"/>
    <cellStyle name="Currency [0] 4429" xfId="38429" hidden="1"/>
    <cellStyle name="Currency [0] 443" xfId="2859" hidden="1"/>
    <cellStyle name="Currency [0] 443" xfId="32248" hidden="1"/>
    <cellStyle name="Currency [0] 4430" xfId="9370" hidden="1"/>
    <cellStyle name="Currency [0] 4430" xfId="38758" hidden="1"/>
    <cellStyle name="Currency [0] 4431" xfId="9037" hidden="1"/>
    <cellStyle name="Currency [0] 4431" xfId="38425" hidden="1"/>
    <cellStyle name="Currency [0] 4432" xfId="9359" hidden="1"/>
    <cellStyle name="Currency [0] 4432" xfId="38747" hidden="1"/>
    <cellStyle name="Currency [0] 4433" xfId="9403" hidden="1"/>
    <cellStyle name="Currency [0] 4433" xfId="38791" hidden="1"/>
    <cellStyle name="Currency [0] 4434" xfId="9371" hidden="1"/>
    <cellStyle name="Currency [0] 4434" xfId="38759" hidden="1"/>
    <cellStyle name="Currency [0] 4435" xfId="9379" hidden="1"/>
    <cellStyle name="Currency [0] 4435" xfId="38767" hidden="1"/>
    <cellStyle name="Currency [0] 4436" xfId="9415" hidden="1"/>
    <cellStyle name="Currency [0] 4436" xfId="38803" hidden="1"/>
    <cellStyle name="Currency [0] 4437" xfId="9417" hidden="1"/>
    <cellStyle name="Currency [0] 4437" xfId="38805" hidden="1"/>
    <cellStyle name="Currency [0] 4438" xfId="9373" hidden="1"/>
    <cellStyle name="Currency [0] 4438" xfId="38761" hidden="1"/>
    <cellStyle name="Currency [0] 4439" xfId="9386" hidden="1"/>
    <cellStyle name="Currency [0] 4439" xfId="38774" hidden="1"/>
    <cellStyle name="Currency [0] 444" xfId="2775" hidden="1"/>
    <cellStyle name="Currency [0] 444" xfId="32164" hidden="1"/>
    <cellStyle name="Currency [0] 4440" xfId="9391" hidden="1"/>
    <cellStyle name="Currency [0] 4440" xfId="38779" hidden="1"/>
    <cellStyle name="Currency [0] 4441" xfId="9385" hidden="1"/>
    <cellStyle name="Currency [0] 4441" xfId="38773" hidden="1"/>
    <cellStyle name="Currency [0] 4442" xfId="9433" hidden="1"/>
    <cellStyle name="Currency [0] 4442" xfId="38821" hidden="1"/>
    <cellStyle name="Currency [0] 4443" xfId="9441" hidden="1"/>
    <cellStyle name="Currency [0] 4443" xfId="38829" hidden="1"/>
    <cellStyle name="Currency [0] 4444" xfId="9369" hidden="1"/>
    <cellStyle name="Currency [0] 4444" xfId="38757" hidden="1"/>
    <cellStyle name="Currency [0] 4445" xfId="9427" hidden="1"/>
    <cellStyle name="Currency [0] 4445" xfId="38815" hidden="1"/>
    <cellStyle name="Currency [0] 4446" xfId="9450" hidden="1"/>
    <cellStyle name="Currency [0] 4446" xfId="38838" hidden="1"/>
    <cellStyle name="Currency [0] 4447" xfId="9452" hidden="1"/>
    <cellStyle name="Currency [0] 4447" xfId="38840" hidden="1"/>
    <cellStyle name="Currency [0] 4448" xfId="9352" hidden="1"/>
    <cellStyle name="Currency [0] 4448" xfId="38740" hidden="1"/>
    <cellStyle name="Currency [0] 4449" xfId="9362" hidden="1"/>
    <cellStyle name="Currency [0] 4449" xfId="38750" hidden="1"/>
    <cellStyle name="Currency [0] 445" xfId="2851" hidden="1"/>
    <cellStyle name="Currency [0] 445" xfId="32240" hidden="1"/>
    <cellStyle name="Currency [0] 4450" xfId="9424" hidden="1"/>
    <cellStyle name="Currency [0] 4450" xfId="38812" hidden="1"/>
    <cellStyle name="Currency [0] 4451" xfId="9389" hidden="1"/>
    <cellStyle name="Currency [0] 4451" xfId="38777" hidden="1"/>
    <cellStyle name="Currency [0] 4452" xfId="9338" hidden="1"/>
    <cellStyle name="Currency [0] 4452" xfId="38726" hidden="1"/>
    <cellStyle name="Currency [0] 4453" xfId="9460" hidden="1"/>
    <cellStyle name="Currency [0] 4453" xfId="38848" hidden="1"/>
    <cellStyle name="Currency [0] 4454" xfId="9425" hidden="1"/>
    <cellStyle name="Currency [0] 4454" xfId="38813" hidden="1"/>
    <cellStyle name="Currency [0] 4455" xfId="9436" hidden="1"/>
    <cellStyle name="Currency [0] 4455" xfId="38824" hidden="1"/>
    <cellStyle name="Currency [0] 4456" xfId="9468" hidden="1"/>
    <cellStyle name="Currency [0] 4456" xfId="38856" hidden="1"/>
    <cellStyle name="Currency [0] 4457" xfId="9470" hidden="1"/>
    <cellStyle name="Currency [0] 4457" xfId="38858" hidden="1"/>
    <cellStyle name="Currency [0] 4458" xfId="9422" hidden="1"/>
    <cellStyle name="Currency [0] 4458" xfId="38810" hidden="1"/>
    <cellStyle name="Currency [0] 4459" xfId="9421" hidden="1"/>
    <cellStyle name="Currency [0] 4459" xfId="38809" hidden="1"/>
    <cellStyle name="Currency [0] 446" xfId="2861" hidden="1"/>
    <cellStyle name="Currency [0] 446" xfId="32250" hidden="1"/>
    <cellStyle name="Currency [0] 4460" xfId="9411" hidden="1"/>
    <cellStyle name="Currency [0] 4460" xfId="38799" hidden="1"/>
    <cellStyle name="Currency [0] 4461" xfId="9407" hidden="1"/>
    <cellStyle name="Currency [0] 4461" xfId="38795" hidden="1"/>
    <cellStyle name="Currency [0] 4462" xfId="9409" hidden="1"/>
    <cellStyle name="Currency [0] 4462" xfId="38797" hidden="1"/>
    <cellStyle name="Currency [0] 4463" xfId="9477" hidden="1"/>
    <cellStyle name="Currency [0] 4463" xfId="38865" hidden="1"/>
    <cellStyle name="Currency [0] 4464" xfId="9039" hidden="1"/>
    <cellStyle name="Currency [0] 4464" xfId="38427" hidden="1"/>
    <cellStyle name="Currency [0] 4465" xfId="9455" hidden="1"/>
    <cellStyle name="Currency [0] 4465" xfId="38843" hidden="1"/>
    <cellStyle name="Currency [0] 4466" xfId="9483" hidden="1"/>
    <cellStyle name="Currency [0] 4466" xfId="38871" hidden="1"/>
    <cellStyle name="Currency [0] 4467" xfId="9485" hidden="1"/>
    <cellStyle name="Currency [0] 4467" xfId="38873" hidden="1"/>
    <cellStyle name="Currency [0] 4468" xfId="9360" hidden="1"/>
    <cellStyle name="Currency [0] 4468" xfId="38748" hidden="1"/>
    <cellStyle name="Currency [0] 4469" xfId="9434" hidden="1"/>
    <cellStyle name="Currency [0] 4469" xfId="38822" hidden="1"/>
    <cellStyle name="Currency [0] 447" xfId="2862" hidden="1"/>
    <cellStyle name="Currency [0] 447" xfId="32251" hidden="1"/>
    <cellStyle name="Currency [0] 4470" xfId="9390" hidden="1"/>
    <cellStyle name="Currency [0] 4470" xfId="38778" hidden="1"/>
    <cellStyle name="Currency [0] 4471" xfId="9426" hidden="1"/>
    <cellStyle name="Currency [0] 4471" xfId="38814" hidden="1"/>
    <cellStyle name="Currency [0] 4472" xfId="9430" hidden="1"/>
    <cellStyle name="Currency [0] 4472" xfId="38818" hidden="1"/>
    <cellStyle name="Currency [0] 4473" xfId="9491" hidden="1"/>
    <cellStyle name="Currency [0] 4473" xfId="38879" hidden="1"/>
    <cellStyle name="Currency [0] 4474" xfId="9074" hidden="1"/>
    <cellStyle name="Currency [0] 4474" xfId="38462" hidden="1"/>
    <cellStyle name="Currency [0] 4475" xfId="9473" hidden="1"/>
    <cellStyle name="Currency [0] 4475" xfId="38861" hidden="1"/>
    <cellStyle name="Currency [0] 4476" xfId="9496" hidden="1"/>
    <cellStyle name="Currency [0] 4476" xfId="38884" hidden="1"/>
    <cellStyle name="Currency [0] 4477" xfId="9498" hidden="1"/>
    <cellStyle name="Currency [0] 4477" xfId="38886" hidden="1"/>
    <cellStyle name="Currency [0] 4478" xfId="9354" hidden="1"/>
    <cellStyle name="Currency [0] 4478" xfId="38742" hidden="1"/>
    <cellStyle name="Currency [0] 4479" xfId="9453" hidden="1"/>
    <cellStyle name="Currency [0] 4479" xfId="38841" hidden="1"/>
    <cellStyle name="Currency [0] 448" xfId="2833" hidden="1"/>
    <cellStyle name="Currency [0] 448" xfId="32222" hidden="1"/>
    <cellStyle name="Currency [0] 4480" xfId="9420" hidden="1"/>
    <cellStyle name="Currency [0] 4480" xfId="38808" hidden="1"/>
    <cellStyle name="Currency [0] 4481" xfId="9438" hidden="1"/>
    <cellStyle name="Currency [0] 4481" xfId="38826" hidden="1"/>
    <cellStyle name="Currency [0] 4482" xfId="9435" hidden="1"/>
    <cellStyle name="Currency [0] 4482" xfId="38823" hidden="1"/>
    <cellStyle name="Currency [0] 4483" xfId="9502" hidden="1"/>
    <cellStyle name="Currency [0] 4483" xfId="38890" hidden="1"/>
    <cellStyle name="Currency [0] 4484" xfId="9387" hidden="1"/>
    <cellStyle name="Currency [0] 4484" xfId="38775" hidden="1"/>
    <cellStyle name="Currency [0] 4485" xfId="9487" hidden="1"/>
    <cellStyle name="Currency [0] 4485" xfId="38875" hidden="1"/>
    <cellStyle name="Currency [0] 4486" xfId="9509" hidden="1"/>
    <cellStyle name="Currency [0] 4486" xfId="38897" hidden="1"/>
    <cellStyle name="Currency [0] 4487" xfId="9511" hidden="1"/>
    <cellStyle name="Currency [0] 4487" xfId="38899" hidden="1"/>
    <cellStyle name="Currency [0] 4488" xfId="9439" hidden="1"/>
    <cellStyle name="Currency [0] 4488" xfId="38827" hidden="1"/>
    <cellStyle name="Currency [0] 4489" xfId="9471" hidden="1"/>
    <cellStyle name="Currency [0] 4489" xfId="38859" hidden="1"/>
    <cellStyle name="Currency [0] 449" xfId="2845" hidden="1"/>
    <cellStyle name="Currency [0] 449" xfId="32234" hidden="1"/>
    <cellStyle name="Currency [0] 4490" xfId="9119" hidden="1"/>
    <cellStyle name="Currency [0] 4490" xfId="38507" hidden="1"/>
    <cellStyle name="Currency [0] 4491" xfId="9457" hidden="1"/>
    <cellStyle name="Currency [0] 4491" xfId="38845" hidden="1"/>
    <cellStyle name="Currency [0] 4492" xfId="9454" hidden="1"/>
    <cellStyle name="Currency [0] 4492" xfId="38842" hidden="1"/>
    <cellStyle name="Currency [0] 4493" xfId="9515" hidden="1"/>
    <cellStyle name="Currency [0] 4493" xfId="38903" hidden="1"/>
    <cellStyle name="Currency [0] 4494" xfId="9350" hidden="1"/>
    <cellStyle name="Currency [0] 4494" xfId="38738" hidden="1"/>
    <cellStyle name="Currency [0] 4495" xfId="9499" hidden="1"/>
    <cellStyle name="Currency [0] 4495" xfId="38887" hidden="1"/>
    <cellStyle name="Currency [0] 4496" xfId="9519" hidden="1"/>
    <cellStyle name="Currency [0] 4496" xfId="38907" hidden="1"/>
    <cellStyle name="Currency [0] 4497" xfId="9521" hidden="1"/>
    <cellStyle name="Currency [0] 4497" xfId="38909" hidden="1"/>
    <cellStyle name="Currency [0] 4498" xfId="9458" hidden="1"/>
    <cellStyle name="Currency [0] 4498" xfId="38846" hidden="1"/>
    <cellStyle name="Currency [0] 4499" xfId="9486" hidden="1"/>
    <cellStyle name="Currency [0] 4499" xfId="38874" hidden="1"/>
    <cellStyle name="Currency [0] 45" xfId="2404" hidden="1"/>
    <cellStyle name="Currency [0] 45" xfId="31793" hidden="1"/>
    <cellStyle name="Currency [0] 450" xfId="2825" hidden="1"/>
    <cellStyle name="Currency [0] 450" xfId="32214" hidden="1"/>
    <cellStyle name="Currency [0] 4500" xfId="9446" hidden="1"/>
    <cellStyle name="Currency [0] 4500" xfId="38834" hidden="1"/>
    <cellStyle name="Currency [0] 4501" xfId="9475" hidden="1"/>
    <cellStyle name="Currency [0] 4501" xfId="38863" hidden="1"/>
    <cellStyle name="Currency [0] 4502" xfId="9472" hidden="1"/>
    <cellStyle name="Currency [0] 4502" xfId="38860" hidden="1"/>
    <cellStyle name="Currency [0] 4503" xfId="9525" hidden="1"/>
    <cellStyle name="Currency [0] 4503" xfId="38913" hidden="1"/>
    <cellStyle name="Currency [0] 4504" xfId="9353" hidden="1"/>
    <cellStyle name="Currency [0] 4504" xfId="38741" hidden="1"/>
    <cellStyle name="Currency [0] 4505" xfId="9512" hidden="1"/>
    <cellStyle name="Currency [0] 4505" xfId="38900" hidden="1"/>
    <cellStyle name="Currency [0] 4506" xfId="9529" hidden="1"/>
    <cellStyle name="Currency [0] 4506" xfId="38917" hidden="1"/>
    <cellStyle name="Currency [0] 4507" xfId="9531" hidden="1"/>
    <cellStyle name="Currency [0] 4507" xfId="38919" hidden="1"/>
    <cellStyle name="Currency [0] 4508" xfId="9412" hidden="1"/>
    <cellStyle name="Currency [0] 4508" xfId="38800" hidden="1"/>
    <cellStyle name="Currency [0] 4509" xfId="9448" hidden="1"/>
    <cellStyle name="Currency [0] 4509" xfId="38836" hidden="1"/>
    <cellStyle name="Currency [0] 451" xfId="2840" hidden="1"/>
    <cellStyle name="Currency [0] 451" xfId="32229" hidden="1"/>
    <cellStyle name="Currency [0] 4510" xfId="9517" hidden="1"/>
    <cellStyle name="Currency [0] 4510" xfId="38905" hidden="1"/>
    <cellStyle name="Currency [0] 4511" xfId="9505" hidden="1"/>
    <cellStyle name="Currency [0] 4511" xfId="38893" hidden="1"/>
    <cellStyle name="Currency [0] 4512" xfId="9522" hidden="1"/>
    <cellStyle name="Currency [0] 4512" xfId="38910" hidden="1"/>
    <cellStyle name="Currency [0] 4513" xfId="9533" hidden="1"/>
    <cellStyle name="Currency [0] 4513" xfId="38921" hidden="1"/>
    <cellStyle name="Currency [0] 4514" xfId="9381" hidden="1"/>
    <cellStyle name="Currency [0] 4514" xfId="38769" hidden="1"/>
    <cellStyle name="Currency [0] 4515" xfId="9445" hidden="1"/>
    <cellStyle name="Currency [0] 4515" xfId="38833" hidden="1"/>
    <cellStyle name="Currency [0] 4516" xfId="9537" hidden="1"/>
    <cellStyle name="Currency [0] 4516" xfId="38925" hidden="1"/>
    <cellStyle name="Currency [0] 4517" xfId="9539" hidden="1"/>
    <cellStyle name="Currency [0] 4517" xfId="38927" hidden="1"/>
    <cellStyle name="Currency [0] 4518" xfId="9494" hidden="1"/>
    <cellStyle name="Currency [0] 4518" xfId="38882" hidden="1"/>
    <cellStyle name="Currency [0] 4519" xfId="9506" hidden="1"/>
    <cellStyle name="Currency [0] 4519" xfId="38894" hidden="1"/>
    <cellStyle name="Currency [0] 452" xfId="2838" hidden="1"/>
    <cellStyle name="Currency [0] 452" xfId="32227" hidden="1"/>
    <cellStyle name="Currency [0] 4520" xfId="9534" hidden="1"/>
    <cellStyle name="Currency [0] 4520" xfId="38922" hidden="1"/>
    <cellStyle name="Currency [0] 4521" xfId="9507" hidden="1"/>
    <cellStyle name="Currency [0] 4521" xfId="38895" hidden="1"/>
    <cellStyle name="Currency [0] 4522" xfId="9540" hidden="1"/>
    <cellStyle name="Currency [0] 4522" xfId="38928" hidden="1"/>
    <cellStyle name="Currency [0] 4523" xfId="9542" hidden="1"/>
    <cellStyle name="Currency [0] 4523" xfId="38930" hidden="1"/>
    <cellStyle name="Currency [0] 4524" xfId="9535" hidden="1"/>
    <cellStyle name="Currency [0] 4524" xfId="38923" hidden="1"/>
    <cellStyle name="Currency [0] 4525" xfId="9481" hidden="1"/>
    <cellStyle name="Currency [0] 4525" xfId="38869" hidden="1"/>
    <cellStyle name="Currency [0] 4526" xfId="9544" hidden="1"/>
    <cellStyle name="Currency [0] 4526" xfId="38932" hidden="1"/>
    <cellStyle name="Currency [0] 4527" xfId="9546" hidden="1"/>
    <cellStyle name="Currency [0] 4527" xfId="38934" hidden="1"/>
    <cellStyle name="Currency [0] 4528" xfId="9058" hidden="1"/>
    <cellStyle name="Currency [0] 4528" xfId="38446" hidden="1"/>
    <cellStyle name="Currency [0] 4529" xfId="9036" hidden="1"/>
    <cellStyle name="Currency [0] 4529" xfId="38424" hidden="1"/>
    <cellStyle name="Currency [0] 453" xfId="2864" hidden="1"/>
    <cellStyle name="Currency [0] 453" xfId="32253" hidden="1"/>
    <cellStyle name="Currency [0] 4530" xfId="9552" hidden="1"/>
    <cellStyle name="Currency [0] 4530" xfId="38940" hidden="1"/>
    <cellStyle name="Currency [0] 4531" xfId="9558" hidden="1"/>
    <cellStyle name="Currency [0] 4531" xfId="38946" hidden="1"/>
    <cellStyle name="Currency [0] 4532" xfId="9560" hidden="1"/>
    <cellStyle name="Currency [0] 4532" xfId="38948" hidden="1"/>
    <cellStyle name="Currency [0] 4533" xfId="9053" hidden="1"/>
    <cellStyle name="Currency [0] 4533" xfId="38441" hidden="1"/>
    <cellStyle name="Currency [0] 4534" xfId="9554" hidden="1"/>
    <cellStyle name="Currency [0] 4534" xfId="38942" hidden="1"/>
    <cellStyle name="Currency [0] 4535" xfId="9562" hidden="1"/>
    <cellStyle name="Currency [0] 4535" xfId="38950" hidden="1"/>
    <cellStyle name="Currency [0] 4536" xfId="9564" hidden="1"/>
    <cellStyle name="Currency [0] 4536" xfId="38952" hidden="1"/>
    <cellStyle name="Currency [0] 4537" xfId="9553" hidden="1"/>
    <cellStyle name="Currency [0] 4537" xfId="38941" hidden="1"/>
    <cellStyle name="Currency [0] 4538" xfId="9059" hidden="1"/>
    <cellStyle name="Currency [0] 4538" xfId="38447" hidden="1"/>
    <cellStyle name="Currency [0] 4539" xfId="9575" hidden="1"/>
    <cellStyle name="Currency [0] 4539" xfId="38963" hidden="1"/>
    <cellStyle name="Currency [0] 454" xfId="2777" hidden="1"/>
    <cellStyle name="Currency [0] 454" xfId="32166" hidden="1"/>
    <cellStyle name="Currency [0] 4540" xfId="9584" hidden="1"/>
    <cellStyle name="Currency [0] 4540" xfId="38972" hidden="1"/>
    <cellStyle name="Currency [0] 4541" xfId="9595" hidden="1"/>
    <cellStyle name="Currency [0] 4541" xfId="38983" hidden="1"/>
    <cellStyle name="Currency [0] 4542" xfId="9601" hidden="1"/>
    <cellStyle name="Currency [0] 4542" xfId="38989" hidden="1"/>
    <cellStyle name="Currency [0] 4543" xfId="9573" hidden="1"/>
    <cellStyle name="Currency [0] 4543" xfId="38961" hidden="1"/>
    <cellStyle name="Currency [0] 4544" xfId="9591" hidden="1"/>
    <cellStyle name="Currency [0] 4544" xfId="38979" hidden="1"/>
    <cellStyle name="Currency [0] 4545" xfId="9613" hidden="1"/>
    <cellStyle name="Currency [0] 4545" xfId="39001" hidden="1"/>
    <cellStyle name="Currency [0] 4546" xfId="9615" hidden="1"/>
    <cellStyle name="Currency [0] 4546" xfId="39003" hidden="1"/>
    <cellStyle name="Currency [0] 4547" xfId="9549" hidden="1"/>
    <cellStyle name="Currency [0] 4547" xfId="38937" hidden="1"/>
    <cellStyle name="Currency [0] 4548" xfId="9063" hidden="1"/>
    <cellStyle name="Currency [0] 4548" xfId="38451" hidden="1"/>
    <cellStyle name="Currency [0] 4549" xfId="9587" hidden="1"/>
    <cellStyle name="Currency [0] 4549" xfId="38975" hidden="1"/>
    <cellStyle name="Currency [0] 455" xfId="2858" hidden="1"/>
    <cellStyle name="Currency [0] 455" xfId="32247" hidden="1"/>
    <cellStyle name="Currency [0] 4550" xfId="9079" hidden="1"/>
    <cellStyle name="Currency [0] 4550" xfId="38467" hidden="1"/>
    <cellStyle name="Currency [0] 4551" xfId="9576" hidden="1"/>
    <cellStyle name="Currency [0] 4551" xfId="38964" hidden="1"/>
    <cellStyle name="Currency [0] 4552" xfId="9620" hidden="1"/>
    <cellStyle name="Currency [0] 4552" xfId="39008" hidden="1"/>
    <cellStyle name="Currency [0] 4553" xfId="9588" hidden="1"/>
    <cellStyle name="Currency [0] 4553" xfId="38976" hidden="1"/>
    <cellStyle name="Currency [0] 4554" xfId="9596" hidden="1"/>
    <cellStyle name="Currency [0] 4554" xfId="38984" hidden="1"/>
    <cellStyle name="Currency [0] 4555" xfId="9632" hidden="1"/>
    <cellStyle name="Currency [0] 4555" xfId="39020" hidden="1"/>
    <cellStyle name="Currency [0] 4556" xfId="9634" hidden="1"/>
    <cellStyle name="Currency [0] 4556" xfId="39022" hidden="1"/>
    <cellStyle name="Currency [0] 4557" xfId="9590" hidden="1"/>
    <cellStyle name="Currency [0] 4557" xfId="38978" hidden="1"/>
    <cellStyle name="Currency [0] 4558" xfId="9603" hidden="1"/>
    <cellStyle name="Currency [0] 4558" xfId="38991" hidden="1"/>
    <cellStyle name="Currency [0] 4559" xfId="9608" hidden="1"/>
    <cellStyle name="Currency [0] 4559" xfId="38996" hidden="1"/>
    <cellStyle name="Currency [0] 456" xfId="2865" hidden="1"/>
    <cellStyle name="Currency [0] 456" xfId="32254" hidden="1"/>
    <cellStyle name="Currency [0] 4560" xfId="9602" hidden="1"/>
    <cellStyle name="Currency [0] 4560" xfId="38990" hidden="1"/>
    <cellStyle name="Currency [0] 4561" xfId="9650" hidden="1"/>
    <cellStyle name="Currency [0] 4561" xfId="39038" hidden="1"/>
    <cellStyle name="Currency [0] 4562" xfId="9658" hidden="1"/>
    <cellStyle name="Currency [0] 4562" xfId="39046" hidden="1"/>
    <cellStyle name="Currency [0] 4563" xfId="9586" hidden="1"/>
    <cellStyle name="Currency [0] 4563" xfId="38974" hidden="1"/>
    <cellStyle name="Currency [0] 4564" xfId="9644" hidden="1"/>
    <cellStyle name="Currency [0] 4564" xfId="39032" hidden="1"/>
    <cellStyle name="Currency [0] 4565" xfId="9667" hidden="1"/>
    <cellStyle name="Currency [0] 4565" xfId="39055" hidden="1"/>
    <cellStyle name="Currency [0] 4566" xfId="9669" hidden="1"/>
    <cellStyle name="Currency [0] 4566" xfId="39057" hidden="1"/>
    <cellStyle name="Currency [0] 4567" xfId="9569" hidden="1"/>
    <cellStyle name="Currency [0] 4567" xfId="38957" hidden="1"/>
    <cellStyle name="Currency [0] 4568" xfId="9579" hidden="1"/>
    <cellStyle name="Currency [0] 4568" xfId="38967" hidden="1"/>
    <cellStyle name="Currency [0] 4569" xfId="9641" hidden="1"/>
    <cellStyle name="Currency [0] 4569" xfId="39029" hidden="1"/>
    <cellStyle name="Currency [0] 457" xfId="2866" hidden="1"/>
    <cellStyle name="Currency [0] 457" xfId="32255" hidden="1"/>
    <cellStyle name="Currency [0] 4570" xfId="9606" hidden="1"/>
    <cellStyle name="Currency [0] 4570" xfId="38994" hidden="1"/>
    <cellStyle name="Currency [0] 4571" xfId="9556" hidden="1"/>
    <cellStyle name="Currency [0] 4571" xfId="38944" hidden="1"/>
    <cellStyle name="Currency [0] 4572" xfId="9677" hidden="1"/>
    <cellStyle name="Currency [0] 4572" xfId="39065" hidden="1"/>
    <cellStyle name="Currency [0] 4573" xfId="9642" hidden="1"/>
    <cellStyle name="Currency [0] 4573" xfId="39030" hidden="1"/>
    <cellStyle name="Currency [0] 4574" xfId="9653" hidden="1"/>
    <cellStyle name="Currency [0] 4574" xfId="39041" hidden="1"/>
    <cellStyle name="Currency [0] 4575" xfId="9685" hidden="1"/>
    <cellStyle name="Currency [0] 4575" xfId="39073" hidden="1"/>
    <cellStyle name="Currency [0] 4576" xfId="9687" hidden="1"/>
    <cellStyle name="Currency [0] 4576" xfId="39075" hidden="1"/>
    <cellStyle name="Currency [0] 4577" xfId="9639" hidden="1"/>
    <cellStyle name="Currency [0] 4577" xfId="39027" hidden="1"/>
    <cellStyle name="Currency [0] 4578" xfId="9638" hidden="1"/>
    <cellStyle name="Currency [0] 4578" xfId="39026" hidden="1"/>
    <cellStyle name="Currency [0] 4579" xfId="9628" hidden="1"/>
    <cellStyle name="Currency [0] 4579" xfId="39016" hidden="1"/>
    <cellStyle name="Currency [0] 458" xfId="2806" hidden="1"/>
    <cellStyle name="Currency [0] 458" xfId="32195" hidden="1"/>
    <cellStyle name="Currency [0] 4580" xfId="9624" hidden="1"/>
    <cellStyle name="Currency [0] 4580" xfId="39012" hidden="1"/>
    <cellStyle name="Currency [0] 4581" xfId="9626" hidden="1"/>
    <cellStyle name="Currency [0] 4581" xfId="39014" hidden="1"/>
    <cellStyle name="Currency [0] 4582" xfId="9694" hidden="1"/>
    <cellStyle name="Currency [0] 4582" xfId="39082" hidden="1"/>
    <cellStyle name="Currency [0] 4583" xfId="9065" hidden="1"/>
    <cellStyle name="Currency [0] 4583" xfId="38453" hidden="1"/>
    <cellStyle name="Currency [0] 4584" xfId="9672" hidden="1"/>
    <cellStyle name="Currency [0] 4584" xfId="39060" hidden="1"/>
    <cellStyle name="Currency [0] 4585" xfId="9700" hidden="1"/>
    <cellStyle name="Currency [0] 4585" xfId="39088" hidden="1"/>
    <cellStyle name="Currency [0] 4586" xfId="9702" hidden="1"/>
    <cellStyle name="Currency [0] 4586" xfId="39090" hidden="1"/>
    <cellStyle name="Currency [0] 4587" xfId="9577" hidden="1"/>
    <cellStyle name="Currency [0] 4587" xfId="38965" hidden="1"/>
    <cellStyle name="Currency [0] 4588" xfId="9651" hidden="1"/>
    <cellStyle name="Currency [0] 4588" xfId="39039" hidden="1"/>
    <cellStyle name="Currency [0] 4589" xfId="9607" hidden="1"/>
    <cellStyle name="Currency [0] 4589" xfId="38995" hidden="1"/>
    <cellStyle name="Currency [0] 459" xfId="2826" hidden="1"/>
    <cellStyle name="Currency [0] 459" xfId="32215" hidden="1"/>
    <cellStyle name="Currency [0] 4590" xfId="9643" hidden="1"/>
    <cellStyle name="Currency [0] 4590" xfId="39031" hidden="1"/>
    <cellStyle name="Currency [0] 4591" xfId="9647" hidden="1"/>
    <cellStyle name="Currency [0] 4591" xfId="39035" hidden="1"/>
    <cellStyle name="Currency [0] 4592" xfId="9708" hidden="1"/>
    <cellStyle name="Currency [0] 4592" xfId="39096" hidden="1"/>
    <cellStyle name="Currency [0] 4593" xfId="9052" hidden="1"/>
    <cellStyle name="Currency [0] 4593" xfId="38440" hidden="1"/>
    <cellStyle name="Currency [0] 4594" xfId="9690" hidden="1"/>
    <cellStyle name="Currency [0] 4594" xfId="39078" hidden="1"/>
    <cellStyle name="Currency [0] 4595" xfId="9713" hidden="1"/>
    <cellStyle name="Currency [0] 4595" xfId="39101" hidden="1"/>
    <cellStyle name="Currency [0] 4596" xfId="9715" hidden="1"/>
    <cellStyle name="Currency [0] 4596" xfId="39103" hidden="1"/>
    <cellStyle name="Currency [0] 4597" xfId="9571" hidden="1"/>
    <cellStyle name="Currency [0] 4597" xfId="38959" hidden="1"/>
    <cellStyle name="Currency [0] 4598" xfId="9670" hidden="1"/>
    <cellStyle name="Currency [0] 4598" xfId="39058" hidden="1"/>
    <cellStyle name="Currency [0] 4599" xfId="9637" hidden="1"/>
    <cellStyle name="Currency [0] 4599" xfId="39025" hidden="1"/>
    <cellStyle name="Currency [0] 46" xfId="2468" hidden="1"/>
    <cellStyle name="Currency [0] 46" xfId="31857" hidden="1"/>
    <cellStyle name="Currency [0] 460" xfId="2860" hidden="1"/>
    <cellStyle name="Currency [0] 460" xfId="32249" hidden="1"/>
    <cellStyle name="Currency [0] 4600" xfId="9655" hidden="1"/>
    <cellStyle name="Currency [0] 4600" xfId="39043" hidden="1"/>
    <cellStyle name="Currency [0] 4601" xfId="9652" hidden="1"/>
    <cellStyle name="Currency [0] 4601" xfId="39040" hidden="1"/>
    <cellStyle name="Currency [0] 4602" xfId="9719" hidden="1"/>
    <cellStyle name="Currency [0] 4602" xfId="39107" hidden="1"/>
    <cellStyle name="Currency [0] 4603" xfId="9604" hidden="1"/>
    <cellStyle name="Currency [0] 4603" xfId="38992" hidden="1"/>
    <cellStyle name="Currency [0] 4604" xfId="9704" hidden="1"/>
    <cellStyle name="Currency [0] 4604" xfId="39092" hidden="1"/>
    <cellStyle name="Currency [0] 4605" xfId="9726" hidden="1"/>
    <cellStyle name="Currency [0] 4605" xfId="39114" hidden="1"/>
    <cellStyle name="Currency [0] 4606" xfId="9728" hidden="1"/>
    <cellStyle name="Currency [0] 4606" xfId="39116" hidden="1"/>
    <cellStyle name="Currency [0] 4607" xfId="9656" hidden="1"/>
    <cellStyle name="Currency [0] 4607" xfId="39044" hidden="1"/>
    <cellStyle name="Currency [0] 4608" xfId="9688" hidden="1"/>
    <cellStyle name="Currency [0] 4608" xfId="39076" hidden="1"/>
    <cellStyle name="Currency [0] 4609" xfId="9031" hidden="1"/>
    <cellStyle name="Currency [0] 4609" xfId="38419" hidden="1"/>
    <cellStyle name="Currency [0] 461" xfId="2853" hidden="1"/>
    <cellStyle name="Currency [0] 461" xfId="32242" hidden="1"/>
    <cellStyle name="Currency [0] 4610" xfId="9674" hidden="1"/>
    <cellStyle name="Currency [0] 4610" xfId="39062" hidden="1"/>
    <cellStyle name="Currency [0] 4611" xfId="9671" hidden="1"/>
    <cellStyle name="Currency [0] 4611" xfId="39059" hidden="1"/>
    <cellStyle name="Currency [0] 4612" xfId="9732" hidden="1"/>
    <cellStyle name="Currency [0] 4612" xfId="39120" hidden="1"/>
    <cellStyle name="Currency [0] 4613" xfId="9567" hidden="1"/>
    <cellStyle name="Currency [0] 4613" xfId="38955" hidden="1"/>
    <cellStyle name="Currency [0] 4614" xfId="9716" hidden="1"/>
    <cellStyle name="Currency [0] 4614" xfId="39104" hidden="1"/>
    <cellStyle name="Currency [0] 4615" xfId="9736" hidden="1"/>
    <cellStyle name="Currency [0] 4615" xfId="39124" hidden="1"/>
    <cellStyle name="Currency [0] 4616" xfId="9738" hidden="1"/>
    <cellStyle name="Currency [0] 4616" xfId="39126" hidden="1"/>
    <cellStyle name="Currency [0] 4617" xfId="9675" hidden="1"/>
    <cellStyle name="Currency [0] 4617" xfId="39063" hidden="1"/>
    <cellStyle name="Currency [0] 4618" xfId="9703" hidden="1"/>
    <cellStyle name="Currency [0] 4618" xfId="39091" hidden="1"/>
    <cellStyle name="Currency [0] 4619" xfId="9663" hidden="1"/>
    <cellStyle name="Currency [0] 4619" xfId="39051" hidden="1"/>
    <cellStyle name="Currency [0] 462" xfId="2863" hidden="1"/>
    <cellStyle name="Currency [0] 462" xfId="32252" hidden="1"/>
    <cellStyle name="Currency [0] 4620" xfId="9692" hidden="1"/>
    <cellStyle name="Currency [0] 4620" xfId="39080" hidden="1"/>
    <cellStyle name="Currency [0] 4621" xfId="9689" hidden="1"/>
    <cellStyle name="Currency [0] 4621" xfId="39077" hidden="1"/>
    <cellStyle name="Currency [0] 4622" xfId="9742" hidden="1"/>
    <cellStyle name="Currency [0] 4622" xfId="39130" hidden="1"/>
    <cellStyle name="Currency [0] 4623" xfId="9570" hidden="1"/>
    <cellStyle name="Currency [0] 4623" xfId="38958" hidden="1"/>
    <cellStyle name="Currency [0] 4624" xfId="9729" hidden="1"/>
    <cellStyle name="Currency [0] 4624" xfId="39117" hidden="1"/>
    <cellStyle name="Currency [0] 4625" xfId="9746" hidden="1"/>
    <cellStyle name="Currency [0] 4625" xfId="39134" hidden="1"/>
    <cellStyle name="Currency [0] 4626" xfId="9748" hidden="1"/>
    <cellStyle name="Currency [0] 4626" xfId="39136" hidden="1"/>
    <cellStyle name="Currency [0] 4627" xfId="9629" hidden="1"/>
    <cellStyle name="Currency [0] 4627" xfId="39017" hidden="1"/>
    <cellStyle name="Currency [0] 4628" xfId="9665" hidden="1"/>
    <cellStyle name="Currency [0] 4628" xfId="39053" hidden="1"/>
    <cellStyle name="Currency [0] 4629" xfId="9734" hidden="1"/>
    <cellStyle name="Currency [0] 4629" xfId="39122" hidden="1"/>
    <cellStyle name="Currency [0] 463" xfId="2867" hidden="1"/>
    <cellStyle name="Currency [0] 463" xfId="32256" hidden="1"/>
    <cellStyle name="Currency [0] 4630" xfId="9722" hidden="1"/>
    <cellStyle name="Currency [0] 4630" xfId="39110" hidden="1"/>
    <cellStyle name="Currency [0] 4631" xfId="9739" hidden="1"/>
    <cellStyle name="Currency [0] 4631" xfId="39127" hidden="1"/>
    <cellStyle name="Currency [0] 4632" xfId="9750" hidden="1"/>
    <cellStyle name="Currency [0] 4632" xfId="39138" hidden="1"/>
    <cellStyle name="Currency [0] 4633" xfId="9598" hidden="1"/>
    <cellStyle name="Currency [0] 4633" xfId="38986" hidden="1"/>
    <cellStyle name="Currency [0] 4634" xfId="9662" hidden="1"/>
    <cellStyle name="Currency [0] 4634" xfId="39050" hidden="1"/>
    <cellStyle name="Currency [0] 4635" xfId="9754" hidden="1"/>
    <cellStyle name="Currency [0] 4635" xfId="39142" hidden="1"/>
    <cellStyle name="Currency [0] 4636" xfId="9756" hidden="1"/>
    <cellStyle name="Currency [0] 4636" xfId="39144" hidden="1"/>
    <cellStyle name="Currency [0] 4637" xfId="9711" hidden="1"/>
    <cellStyle name="Currency [0] 4637" xfId="39099" hidden="1"/>
    <cellStyle name="Currency [0] 4638" xfId="9723" hidden="1"/>
    <cellStyle name="Currency [0] 4638" xfId="39111" hidden="1"/>
    <cellStyle name="Currency [0] 4639" xfId="9751" hidden="1"/>
    <cellStyle name="Currency [0] 4639" xfId="39139" hidden="1"/>
    <cellStyle name="Currency [0] 464" xfId="2792" hidden="1"/>
    <cellStyle name="Currency [0] 464" xfId="32181" hidden="1"/>
    <cellStyle name="Currency [0] 4640" xfId="9724" hidden="1"/>
    <cellStyle name="Currency [0] 4640" xfId="39112" hidden="1"/>
    <cellStyle name="Currency [0] 4641" xfId="9757" hidden="1"/>
    <cellStyle name="Currency [0] 4641" xfId="39145" hidden="1"/>
    <cellStyle name="Currency [0] 4642" xfId="9759" hidden="1"/>
    <cellStyle name="Currency [0] 4642" xfId="39147" hidden="1"/>
    <cellStyle name="Currency [0] 4643" xfId="9752" hidden="1"/>
    <cellStyle name="Currency [0] 4643" xfId="39140" hidden="1"/>
    <cellStyle name="Currency [0] 4644" xfId="9698" hidden="1"/>
    <cellStyle name="Currency [0] 4644" xfId="39086" hidden="1"/>
    <cellStyle name="Currency [0] 4645" xfId="9761" hidden="1"/>
    <cellStyle name="Currency [0] 4645" xfId="39149" hidden="1"/>
    <cellStyle name="Currency [0] 4646" xfId="9763" hidden="1"/>
    <cellStyle name="Currency [0] 4646" xfId="39151" hidden="1"/>
    <cellStyle name="Currency [0] 4647" xfId="9125" hidden="1"/>
    <cellStyle name="Currency [0] 4647" xfId="38513" hidden="1"/>
    <cellStyle name="Currency [0] 4648" xfId="9066" hidden="1"/>
    <cellStyle name="Currency [0] 4648" xfId="38454" hidden="1"/>
    <cellStyle name="Currency [0] 4649" xfId="9769" hidden="1"/>
    <cellStyle name="Currency [0] 4649" xfId="39157" hidden="1"/>
    <cellStyle name="Currency [0] 465" xfId="2824" hidden="1"/>
    <cellStyle name="Currency [0] 465" xfId="32213" hidden="1"/>
    <cellStyle name="Currency [0] 4650" xfId="9775" hidden="1"/>
    <cellStyle name="Currency [0] 4650" xfId="39163" hidden="1"/>
    <cellStyle name="Currency [0] 4651" xfId="9777" hidden="1"/>
    <cellStyle name="Currency [0] 4651" xfId="39165" hidden="1"/>
    <cellStyle name="Currency [0] 4652" xfId="9056" hidden="1"/>
    <cellStyle name="Currency [0] 4652" xfId="38444" hidden="1"/>
    <cellStyle name="Currency [0] 4653" xfId="9771" hidden="1"/>
    <cellStyle name="Currency [0] 4653" xfId="39159" hidden="1"/>
    <cellStyle name="Currency [0] 4654" xfId="9779" hidden="1"/>
    <cellStyle name="Currency [0] 4654" xfId="39167" hidden="1"/>
    <cellStyle name="Currency [0] 4655" xfId="9781" hidden="1"/>
    <cellStyle name="Currency [0] 4655" xfId="39169" hidden="1"/>
    <cellStyle name="Currency [0] 4656" xfId="9770" hidden="1"/>
    <cellStyle name="Currency [0] 4656" xfId="39158" hidden="1"/>
    <cellStyle name="Currency [0] 4657" xfId="9101" hidden="1"/>
    <cellStyle name="Currency [0] 4657" xfId="38489" hidden="1"/>
    <cellStyle name="Currency [0] 4658" xfId="9792" hidden="1"/>
    <cellStyle name="Currency [0] 4658" xfId="39180" hidden="1"/>
    <cellStyle name="Currency [0] 4659" xfId="9801" hidden="1"/>
    <cellStyle name="Currency [0] 4659" xfId="39189" hidden="1"/>
    <cellStyle name="Currency [0] 466" xfId="2870" hidden="1"/>
    <cellStyle name="Currency [0] 466" xfId="32259" hidden="1"/>
    <cellStyle name="Currency [0] 4660" xfId="9812" hidden="1"/>
    <cellStyle name="Currency [0] 4660" xfId="39200" hidden="1"/>
    <cellStyle name="Currency [0] 4661" xfId="9818" hidden="1"/>
    <cellStyle name="Currency [0] 4661" xfId="39206" hidden="1"/>
    <cellStyle name="Currency [0] 4662" xfId="9790" hidden="1"/>
    <cellStyle name="Currency [0] 4662" xfId="39178" hidden="1"/>
    <cellStyle name="Currency [0] 4663" xfId="9808" hidden="1"/>
    <cellStyle name="Currency [0] 4663" xfId="39196" hidden="1"/>
    <cellStyle name="Currency [0] 4664" xfId="9830" hidden="1"/>
    <cellStyle name="Currency [0] 4664" xfId="39218" hidden="1"/>
    <cellStyle name="Currency [0] 4665" xfId="9832" hidden="1"/>
    <cellStyle name="Currency [0] 4665" xfId="39220" hidden="1"/>
    <cellStyle name="Currency [0] 4666" xfId="9766" hidden="1"/>
    <cellStyle name="Currency [0] 4666" xfId="39154" hidden="1"/>
    <cellStyle name="Currency [0] 4667" xfId="9055" hidden="1"/>
    <cellStyle name="Currency [0] 4667" xfId="38443" hidden="1"/>
    <cellStyle name="Currency [0] 4668" xfId="9804" hidden="1"/>
    <cellStyle name="Currency [0] 4668" xfId="39192" hidden="1"/>
    <cellStyle name="Currency [0] 4669" xfId="9034" hidden="1"/>
    <cellStyle name="Currency [0] 4669" xfId="38422" hidden="1"/>
    <cellStyle name="Currency [0] 467" xfId="2871" hidden="1"/>
    <cellStyle name="Currency [0] 467" xfId="32260" hidden="1"/>
    <cellStyle name="Currency [0] 4670" xfId="9793" hidden="1"/>
    <cellStyle name="Currency [0] 4670" xfId="39181" hidden="1"/>
    <cellStyle name="Currency [0] 4671" xfId="9837" hidden="1"/>
    <cellStyle name="Currency [0] 4671" xfId="39225" hidden="1"/>
    <cellStyle name="Currency [0] 4672" xfId="9805" hidden="1"/>
    <cellStyle name="Currency [0] 4672" xfId="39193" hidden="1"/>
    <cellStyle name="Currency [0] 4673" xfId="9813" hidden="1"/>
    <cellStyle name="Currency [0] 4673" xfId="39201" hidden="1"/>
    <cellStyle name="Currency [0] 4674" xfId="9849" hidden="1"/>
    <cellStyle name="Currency [0] 4674" xfId="39237" hidden="1"/>
    <cellStyle name="Currency [0] 4675" xfId="9851" hidden="1"/>
    <cellStyle name="Currency [0] 4675" xfId="39239" hidden="1"/>
    <cellStyle name="Currency [0] 4676" xfId="9807" hidden="1"/>
    <cellStyle name="Currency [0] 4676" xfId="39195" hidden="1"/>
    <cellStyle name="Currency [0] 4677" xfId="9820" hidden="1"/>
    <cellStyle name="Currency [0] 4677" xfId="39208" hidden="1"/>
    <cellStyle name="Currency [0] 4678" xfId="9825" hidden="1"/>
    <cellStyle name="Currency [0] 4678" xfId="39213" hidden="1"/>
    <cellStyle name="Currency [0] 4679" xfId="9819" hidden="1"/>
    <cellStyle name="Currency [0] 4679" xfId="39207" hidden="1"/>
    <cellStyle name="Currency [0] 468" xfId="2848" hidden="1"/>
    <cellStyle name="Currency [0] 468" xfId="32237" hidden="1"/>
    <cellStyle name="Currency [0] 4680" xfId="9867" hidden="1"/>
    <cellStyle name="Currency [0] 4680" xfId="39255" hidden="1"/>
    <cellStyle name="Currency [0] 4681" xfId="9875" hidden="1"/>
    <cellStyle name="Currency [0] 4681" xfId="39263" hidden="1"/>
    <cellStyle name="Currency [0] 4682" xfId="9803" hidden="1"/>
    <cellStyle name="Currency [0] 4682" xfId="39191" hidden="1"/>
    <cellStyle name="Currency [0] 4683" xfId="9861" hidden="1"/>
    <cellStyle name="Currency [0] 4683" xfId="39249" hidden="1"/>
    <cellStyle name="Currency [0] 4684" xfId="9884" hidden="1"/>
    <cellStyle name="Currency [0] 4684" xfId="39272" hidden="1"/>
    <cellStyle name="Currency [0] 4685" xfId="9886" hidden="1"/>
    <cellStyle name="Currency [0] 4685" xfId="39274" hidden="1"/>
    <cellStyle name="Currency [0] 4686" xfId="9786" hidden="1"/>
    <cellStyle name="Currency [0] 4686" xfId="39174" hidden="1"/>
    <cellStyle name="Currency [0] 4687" xfId="9796" hidden="1"/>
    <cellStyle name="Currency [0] 4687" xfId="39184" hidden="1"/>
    <cellStyle name="Currency [0] 4688" xfId="9858" hidden="1"/>
    <cellStyle name="Currency [0] 4688" xfId="39246" hidden="1"/>
    <cellStyle name="Currency [0] 4689" xfId="9823" hidden="1"/>
    <cellStyle name="Currency [0] 4689" xfId="39211" hidden="1"/>
    <cellStyle name="Currency [0] 469" xfId="2854" hidden="1"/>
    <cellStyle name="Currency [0] 469" xfId="32243" hidden="1"/>
    <cellStyle name="Currency [0] 4690" xfId="9773" hidden="1"/>
    <cellStyle name="Currency [0] 4690" xfId="39161" hidden="1"/>
    <cellStyle name="Currency [0] 4691" xfId="9894" hidden="1"/>
    <cellStyle name="Currency [0] 4691" xfId="39282" hidden="1"/>
    <cellStyle name="Currency [0] 4692" xfId="9859" hidden="1"/>
    <cellStyle name="Currency [0] 4692" xfId="39247" hidden="1"/>
    <cellStyle name="Currency [0] 4693" xfId="9870" hidden="1"/>
    <cellStyle name="Currency [0] 4693" xfId="39258" hidden="1"/>
    <cellStyle name="Currency [0] 4694" xfId="9902" hidden="1"/>
    <cellStyle name="Currency [0] 4694" xfId="39290" hidden="1"/>
    <cellStyle name="Currency [0] 4695" xfId="9904" hidden="1"/>
    <cellStyle name="Currency [0] 4695" xfId="39292" hidden="1"/>
    <cellStyle name="Currency [0] 4696" xfId="9856" hidden="1"/>
    <cellStyle name="Currency [0] 4696" xfId="39244" hidden="1"/>
    <cellStyle name="Currency [0] 4697" xfId="9855" hidden="1"/>
    <cellStyle name="Currency [0] 4697" xfId="39243" hidden="1"/>
    <cellStyle name="Currency [0] 4698" xfId="9845" hidden="1"/>
    <cellStyle name="Currency [0] 4698" xfId="39233" hidden="1"/>
    <cellStyle name="Currency [0] 4699" xfId="9841" hidden="1"/>
    <cellStyle name="Currency [0] 4699" xfId="39229" hidden="1"/>
    <cellStyle name="Currency [0] 47" xfId="2447" hidden="1"/>
    <cellStyle name="Currency [0] 47" xfId="31836" hidden="1"/>
    <cellStyle name="Currency [0] 470" xfId="2868" hidden="1"/>
    <cellStyle name="Currency [0] 470" xfId="32257" hidden="1"/>
    <cellStyle name="Currency [0] 4700" xfId="9843" hidden="1"/>
    <cellStyle name="Currency [0] 4700" xfId="39231" hidden="1"/>
    <cellStyle name="Currency [0] 4701" xfId="9911" hidden="1"/>
    <cellStyle name="Currency [0] 4701" xfId="39299" hidden="1"/>
    <cellStyle name="Currency [0] 4702" xfId="9070" hidden="1"/>
    <cellStyle name="Currency [0] 4702" xfId="38458" hidden="1"/>
    <cellStyle name="Currency [0] 4703" xfId="9889" hidden="1"/>
    <cellStyle name="Currency [0] 4703" xfId="39277" hidden="1"/>
    <cellStyle name="Currency [0] 4704" xfId="9917" hidden="1"/>
    <cellStyle name="Currency [0] 4704" xfId="39305" hidden="1"/>
    <cellStyle name="Currency [0] 4705" xfId="9919" hidden="1"/>
    <cellStyle name="Currency [0] 4705" xfId="39307" hidden="1"/>
    <cellStyle name="Currency [0] 4706" xfId="9794" hidden="1"/>
    <cellStyle name="Currency [0] 4706" xfId="39182" hidden="1"/>
    <cellStyle name="Currency [0] 4707" xfId="9868" hidden="1"/>
    <cellStyle name="Currency [0] 4707" xfId="39256" hidden="1"/>
    <cellStyle name="Currency [0] 4708" xfId="9824" hidden="1"/>
    <cellStyle name="Currency [0] 4708" xfId="39212" hidden="1"/>
    <cellStyle name="Currency [0] 4709" xfId="9860" hidden="1"/>
    <cellStyle name="Currency [0] 4709" xfId="39248" hidden="1"/>
    <cellStyle name="Currency [0] 471" xfId="2855" hidden="1"/>
    <cellStyle name="Currency [0] 471" xfId="32244" hidden="1"/>
    <cellStyle name="Currency [0] 4710" xfId="9864" hidden="1"/>
    <cellStyle name="Currency [0] 4710" xfId="39252" hidden="1"/>
    <cellStyle name="Currency [0] 4711" xfId="9925" hidden="1"/>
    <cellStyle name="Currency [0] 4711" xfId="39313" hidden="1"/>
    <cellStyle name="Currency [0] 4712" xfId="9083" hidden="1"/>
    <cellStyle name="Currency [0] 4712" xfId="38471" hidden="1"/>
    <cellStyle name="Currency [0] 4713" xfId="9907" hidden="1"/>
    <cellStyle name="Currency [0] 4713" xfId="39295" hidden="1"/>
    <cellStyle name="Currency [0] 4714" xfId="9930" hidden="1"/>
    <cellStyle name="Currency [0] 4714" xfId="39318" hidden="1"/>
    <cellStyle name="Currency [0] 4715" xfId="9932" hidden="1"/>
    <cellStyle name="Currency [0] 4715" xfId="39320" hidden="1"/>
    <cellStyle name="Currency [0] 4716" xfId="9788" hidden="1"/>
    <cellStyle name="Currency [0] 4716" xfId="39176" hidden="1"/>
    <cellStyle name="Currency [0] 4717" xfId="9887" hidden="1"/>
    <cellStyle name="Currency [0] 4717" xfId="39275" hidden="1"/>
    <cellStyle name="Currency [0] 4718" xfId="9854" hidden="1"/>
    <cellStyle name="Currency [0] 4718" xfId="39242" hidden="1"/>
    <cellStyle name="Currency [0] 4719" xfId="9872" hidden="1"/>
    <cellStyle name="Currency [0] 4719" xfId="39260" hidden="1"/>
    <cellStyle name="Currency [0] 472" xfId="2872" hidden="1"/>
    <cellStyle name="Currency [0] 472" xfId="32261" hidden="1"/>
    <cellStyle name="Currency [0] 4720" xfId="9869" hidden="1"/>
    <cellStyle name="Currency [0] 4720" xfId="39257" hidden="1"/>
    <cellStyle name="Currency [0] 4721" xfId="9936" hidden="1"/>
    <cellStyle name="Currency [0] 4721" xfId="39324" hidden="1"/>
    <cellStyle name="Currency [0] 4722" xfId="9821" hidden="1"/>
    <cellStyle name="Currency [0] 4722" xfId="39209" hidden="1"/>
    <cellStyle name="Currency [0] 4723" xfId="9921" hidden="1"/>
    <cellStyle name="Currency [0] 4723" xfId="39309" hidden="1"/>
    <cellStyle name="Currency [0] 4724" xfId="9943" hidden="1"/>
    <cellStyle name="Currency [0] 4724" xfId="39331" hidden="1"/>
    <cellStyle name="Currency [0] 4725" xfId="9945" hidden="1"/>
    <cellStyle name="Currency [0] 4725" xfId="39333" hidden="1"/>
    <cellStyle name="Currency [0] 4726" xfId="9873" hidden="1"/>
    <cellStyle name="Currency [0] 4726" xfId="39261" hidden="1"/>
    <cellStyle name="Currency [0] 4727" xfId="9905" hidden="1"/>
    <cellStyle name="Currency [0] 4727" xfId="39293" hidden="1"/>
    <cellStyle name="Currency [0] 4728" xfId="9035" hidden="1"/>
    <cellStyle name="Currency [0] 4728" xfId="38423" hidden="1"/>
    <cellStyle name="Currency [0] 4729" xfId="9891" hidden="1"/>
    <cellStyle name="Currency [0] 4729" xfId="39279" hidden="1"/>
    <cellStyle name="Currency [0] 473" xfId="2873" hidden="1"/>
    <cellStyle name="Currency [0] 473" xfId="32262" hidden="1"/>
    <cellStyle name="Currency [0] 4730" xfId="9888" hidden="1"/>
    <cellStyle name="Currency [0] 4730" xfId="39276" hidden="1"/>
    <cellStyle name="Currency [0] 4731" xfId="9949" hidden="1"/>
    <cellStyle name="Currency [0] 4731" xfId="39337" hidden="1"/>
    <cellStyle name="Currency [0] 4732" xfId="9784" hidden="1"/>
    <cellStyle name="Currency [0] 4732" xfId="39172" hidden="1"/>
    <cellStyle name="Currency [0] 4733" xfId="9933" hidden="1"/>
    <cellStyle name="Currency [0] 4733" xfId="39321" hidden="1"/>
    <cellStyle name="Currency [0] 4734" xfId="9953" hidden="1"/>
    <cellStyle name="Currency [0] 4734" xfId="39341" hidden="1"/>
    <cellStyle name="Currency [0] 4735" xfId="9955" hidden="1"/>
    <cellStyle name="Currency [0] 4735" xfId="39343" hidden="1"/>
    <cellStyle name="Currency [0] 4736" xfId="9892" hidden="1"/>
    <cellStyle name="Currency [0] 4736" xfId="39280" hidden="1"/>
    <cellStyle name="Currency [0] 4737" xfId="9920" hidden="1"/>
    <cellStyle name="Currency [0] 4737" xfId="39308" hidden="1"/>
    <cellStyle name="Currency [0] 4738" xfId="9880" hidden="1"/>
    <cellStyle name="Currency [0] 4738" xfId="39268" hidden="1"/>
    <cellStyle name="Currency [0] 4739" xfId="9909" hidden="1"/>
    <cellStyle name="Currency [0] 4739" xfId="39297" hidden="1"/>
    <cellStyle name="Currency [0] 474" xfId="2869" hidden="1"/>
    <cellStyle name="Currency [0] 474" xfId="32258" hidden="1"/>
    <cellStyle name="Currency [0] 4740" xfId="9906" hidden="1"/>
    <cellStyle name="Currency [0] 4740" xfId="39294" hidden="1"/>
    <cellStyle name="Currency [0] 4741" xfId="9959" hidden="1"/>
    <cellStyle name="Currency [0] 4741" xfId="39347" hidden="1"/>
    <cellStyle name="Currency [0] 4742" xfId="9787" hidden="1"/>
    <cellStyle name="Currency [0] 4742" xfId="39175" hidden="1"/>
    <cellStyle name="Currency [0] 4743" xfId="9946" hidden="1"/>
    <cellStyle name="Currency [0] 4743" xfId="39334" hidden="1"/>
    <cellStyle name="Currency [0] 4744" xfId="9963" hidden="1"/>
    <cellStyle name="Currency [0] 4744" xfId="39351" hidden="1"/>
    <cellStyle name="Currency [0] 4745" xfId="9965" hidden="1"/>
    <cellStyle name="Currency [0] 4745" xfId="39353" hidden="1"/>
    <cellStyle name="Currency [0] 4746" xfId="9846" hidden="1"/>
    <cellStyle name="Currency [0] 4746" xfId="39234" hidden="1"/>
    <cellStyle name="Currency [0] 4747" xfId="9882" hidden="1"/>
    <cellStyle name="Currency [0] 4747" xfId="39270" hidden="1"/>
    <cellStyle name="Currency [0] 4748" xfId="9951" hidden="1"/>
    <cellStyle name="Currency [0] 4748" xfId="39339" hidden="1"/>
    <cellStyle name="Currency [0] 4749" xfId="9939" hidden="1"/>
    <cellStyle name="Currency [0] 4749" xfId="39327" hidden="1"/>
    <cellStyle name="Currency [0] 475" xfId="2842" hidden="1"/>
    <cellStyle name="Currency [0] 475" xfId="32231" hidden="1"/>
    <cellStyle name="Currency [0] 4750" xfId="9956" hidden="1"/>
    <cellStyle name="Currency [0] 4750" xfId="39344" hidden="1"/>
    <cellStyle name="Currency [0] 4751" xfId="9967" hidden="1"/>
    <cellStyle name="Currency [0] 4751" xfId="39355" hidden="1"/>
    <cellStyle name="Currency [0] 4752" xfId="9815" hidden="1"/>
    <cellStyle name="Currency [0] 4752" xfId="39203" hidden="1"/>
    <cellStyle name="Currency [0] 4753" xfId="9879" hidden="1"/>
    <cellStyle name="Currency [0] 4753" xfId="39267" hidden="1"/>
    <cellStyle name="Currency [0] 4754" xfId="9971" hidden="1"/>
    <cellStyle name="Currency [0] 4754" xfId="39359" hidden="1"/>
    <cellStyle name="Currency [0] 4755" xfId="9973" hidden="1"/>
    <cellStyle name="Currency [0] 4755" xfId="39361" hidden="1"/>
    <cellStyle name="Currency [0] 4756" xfId="9928" hidden="1"/>
    <cellStyle name="Currency [0] 4756" xfId="39316" hidden="1"/>
    <cellStyle name="Currency [0] 4757" xfId="9940" hidden="1"/>
    <cellStyle name="Currency [0] 4757" xfId="39328" hidden="1"/>
    <cellStyle name="Currency [0] 4758" xfId="9968" hidden="1"/>
    <cellStyle name="Currency [0] 4758" xfId="39356" hidden="1"/>
    <cellStyle name="Currency [0] 4759" xfId="9941" hidden="1"/>
    <cellStyle name="Currency [0] 4759" xfId="39329" hidden="1"/>
    <cellStyle name="Currency [0] 476" xfId="2874" hidden="1"/>
    <cellStyle name="Currency [0] 476" xfId="32263" hidden="1"/>
    <cellStyle name="Currency [0] 4760" xfId="9974" hidden="1"/>
    <cellStyle name="Currency [0] 4760" xfId="39362" hidden="1"/>
    <cellStyle name="Currency [0] 4761" xfId="9976" hidden="1"/>
    <cellStyle name="Currency [0] 4761" xfId="39364" hidden="1"/>
    <cellStyle name="Currency [0] 4762" xfId="9969" hidden="1"/>
    <cellStyle name="Currency [0] 4762" xfId="39357" hidden="1"/>
    <cellStyle name="Currency [0] 4763" xfId="9915" hidden="1"/>
    <cellStyle name="Currency [0] 4763" xfId="39303" hidden="1"/>
    <cellStyle name="Currency [0] 4764" xfId="9978" hidden="1"/>
    <cellStyle name="Currency [0] 4764" xfId="39366" hidden="1"/>
    <cellStyle name="Currency [0] 4765" xfId="9980" hidden="1"/>
    <cellStyle name="Currency [0] 4765" xfId="39368" hidden="1"/>
    <cellStyle name="Currency [0] 4766" xfId="7627" hidden="1"/>
    <cellStyle name="Currency [0] 4766" xfId="37015" hidden="1"/>
    <cellStyle name="Currency [0] 4767" xfId="7565" hidden="1"/>
    <cellStyle name="Currency [0] 4767" xfId="36953" hidden="1"/>
    <cellStyle name="Currency [0] 4768" xfId="8820" hidden="1"/>
    <cellStyle name="Currency [0] 4768" xfId="38208" hidden="1"/>
    <cellStyle name="Currency [0] 4769" xfId="9985" hidden="1"/>
    <cellStyle name="Currency [0] 4769" xfId="39373" hidden="1"/>
    <cellStyle name="Currency [0] 477" xfId="2875" hidden="1"/>
    <cellStyle name="Currency [0] 477" xfId="32264" hidden="1"/>
    <cellStyle name="Currency [0] 4770" xfId="9988" hidden="1"/>
    <cellStyle name="Currency [0] 4770" xfId="39376" hidden="1"/>
    <cellStyle name="Currency [0] 4771" xfId="7602" hidden="1"/>
    <cellStyle name="Currency [0] 4771" xfId="36990" hidden="1"/>
    <cellStyle name="Currency [0] 4772" xfId="9981" hidden="1"/>
    <cellStyle name="Currency [0] 4772" xfId="39369" hidden="1"/>
    <cellStyle name="Currency [0] 4773" xfId="9990" hidden="1"/>
    <cellStyle name="Currency [0] 4773" xfId="39378" hidden="1"/>
    <cellStyle name="Currency [0] 4774" xfId="9992" hidden="1"/>
    <cellStyle name="Currency [0] 4774" xfId="39380" hidden="1"/>
    <cellStyle name="Currency [0] 4775" xfId="7577" hidden="1"/>
    <cellStyle name="Currency [0] 4775" xfId="36965" hidden="1"/>
    <cellStyle name="Currency [0] 4776" xfId="7599" hidden="1"/>
    <cellStyle name="Currency [0] 4776" xfId="36987" hidden="1"/>
    <cellStyle name="Currency [0] 4777" xfId="10003" hidden="1"/>
    <cellStyle name="Currency [0] 4777" xfId="39391" hidden="1"/>
    <cellStyle name="Currency [0] 4778" xfId="10012" hidden="1"/>
    <cellStyle name="Currency [0] 4778" xfId="39400" hidden="1"/>
    <cellStyle name="Currency [0] 4779" xfId="10023" hidden="1"/>
    <cellStyle name="Currency [0] 4779" xfId="39411" hidden="1"/>
    <cellStyle name="Currency [0] 478" xfId="2552" hidden="1"/>
    <cellStyle name="Currency [0] 478" xfId="31941" hidden="1"/>
    <cellStyle name="Currency [0] 4780" xfId="10029" hidden="1"/>
    <cellStyle name="Currency [0] 4780" xfId="39417" hidden="1"/>
    <cellStyle name="Currency [0] 4781" xfId="10001" hidden="1"/>
    <cellStyle name="Currency [0] 4781" xfId="39389" hidden="1"/>
    <cellStyle name="Currency [0] 4782" xfId="10019" hidden="1"/>
    <cellStyle name="Currency [0] 4782" xfId="39407" hidden="1"/>
    <cellStyle name="Currency [0] 4783" xfId="10041" hidden="1"/>
    <cellStyle name="Currency [0] 4783" xfId="39429" hidden="1"/>
    <cellStyle name="Currency [0] 4784" xfId="10043" hidden="1"/>
    <cellStyle name="Currency [0] 4784" xfId="39431" hidden="1"/>
    <cellStyle name="Currency [0] 4785" xfId="7548" hidden="1"/>
    <cellStyle name="Currency [0] 4785" xfId="36936" hidden="1"/>
    <cellStyle name="Currency [0] 4786" xfId="7582" hidden="1"/>
    <cellStyle name="Currency [0] 4786" xfId="36970" hidden="1"/>
    <cellStyle name="Currency [0] 4787" xfId="10015" hidden="1"/>
    <cellStyle name="Currency [0] 4787" xfId="39403" hidden="1"/>
    <cellStyle name="Currency [0] 4788" xfId="7586" hidden="1"/>
    <cellStyle name="Currency [0] 4788" xfId="36974" hidden="1"/>
    <cellStyle name="Currency [0] 4789" xfId="10004" hidden="1"/>
    <cellStyle name="Currency [0] 4789" xfId="39392" hidden="1"/>
    <cellStyle name="Currency [0] 479" xfId="2528" hidden="1"/>
    <cellStyle name="Currency [0] 479" xfId="31917" hidden="1"/>
    <cellStyle name="Currency [0] 4790" xfId="10048" hidden="1"/>
    <cellStyle name="Currency [0] 4790" xfId="39436" hidden="1"/>
    <cellStyle name="Currency [0] 4791" xfId="10016" hidden="1"/>
    <cellStyle name="Currency [0] 4791" xfId="39404" hidden="1"/>
    <cellStyle name="Currency [0] 4792" xfId="10024" hidden="1"/>
    <cellStyle name="Currency [0] 4792" xfId="39412" hidden="1"/>
    <cellStyle name="Currency [0] 4793" xfId="10060" hidden="1"/>
    <cellStyle name="Currency [0] 4793" xfId="39448" hidden="1"/>
    <cellStyle name="Currency [0] 4794" xfId="10062" hidden="1"/>
    <cellStyle name="Currency [0] 4794" xfId="39450" hidden="1"/>
    <cellStyle name="Currency [0] 4795" xfId="10018" hidden="1"/>
    <cellStyle name="Currency [0] 4795" xfId="39406" hidden="1"/>
    <cellStyle name="Currency [0] 4796" xfId="10031" hidden="1"/>
    <cellStyle name="Currency [0] 4796" xfId="39419" hidden="1"/>
    <cellStyle name="Currency [0] 4797" xfId="10036" hidden="1"/>
    <cellStyle name="Currency [0] 4797" xfId="39424" hidden="1"/>
    <cellStyle name="Currency [0] 4798" xfId="10030" hidden="1"/>
    <cellStyle name="Currency [0] 4798" xfId="39418" hidden="1"/>
    <cellStyle name="Currency [0] 4799" xfId="10078" hidden="1"/>
    <cellStyle name="Currency [0] 4799" xfId="39466" hidden="1"/>
    <cellStyle name="Currency [0] 48" xfId="2454" hidden="1"/>
    <cellStyle name="Currency [0] 48" xfId="31843" hidden="1"/>
    <cellStyle name="Currency [0] 480" xfId="2877" hidden="1"/>
    <cellStyle name="Currency [0] 480" xfId="32266" hidden="1"/>
    <cellStyle name="Currency [0] 4800" xfId="10086" hidden="1"/>
    <cellStyle name="Currency [0] 4800" xfId="39474" hidden="1"/>
    <cellStyle name="Currency [0] 4801" xfId="10014" hidden="1"/>
    <cellStyle name="Currency [0] 4801" xfId="39402" hidden="1"/>
    <cellStyle name="Currency [0] 4802" xfId="10072" hidden="1"/>
    <cellStyle name="Currency [0] 4802" xfId="39460" hidden="1"/>
    <cellStyle name="Currency [0] 4803" xfId="10095" hidden="1"/>
    <cellStyle name="Currency [0] 4803" xfId="39483" hidden="1"/>
    <cellStyle name="Currency [0] 4804" xfId="10097" hidden="1"/>
    <cellStyle name="Currency [0] 4804" xfId="39485" hidden="1"/>
    <cellStyle name="Currency [0] 4805" xfId="9997" hidden="1"/>
    <cellStyle name="Currency [0] 4805" xfId="39385" hidden="1"/>
    <cellStyle name="Currency [0] 4806" xfId="10007" hidden="1"/>
    <cellStyle name="Currency [0] 4806" xfId="39395" hidden="1"/>
    <cellStyle name="Currency [0] 4807" xfId="10069" hidden="1"/>
    <cellStyle name="Currency [0] 4807" xfId="39457" hidden="1"/>
    <cellStyle name="Currency [0] 4808" xfId="10034" hidden="1"/>
    <cellStyle name="Currency [0] 4808" xfId="39422" hidden="1"/>
    <cellStyle name="Currency [0] 4809" xfId="9983" hidden="1"/>
    <cellStyle name="Currency [0] 4809" xfId="39371" hidden="1"/>
    <cellStyle name="Currency [0] 481" xfId="2881" hidden="1"/>
    <cellStyle name="Currency [0] 481" xfId="32270" hidden="1"/>
    <cellStyle name="Currency [0] 4810" xfId="10105" hidden="1"/>
    <cellStyle name="Currency [0] 4810" xfId="39493" hidden="1"/>
    <cellStyle name="Currency [0] 4811" xfId="10070" hidden="1"/>
    <cellStyle name="Currency [0] 4811" xfId="39458" hidden="1"/>
    <cellStyle name="Currency [0] 4812" xfId="10081" hidden="1"/>
    <cellStyle name="Currency [0] 4812" xfId="39469" hidden="1"/>
    <cellStyle name="Currency [0] 4813" xfId="10113" hidden="1"/>
    <cellStyle name="Currency [0] 4813" xfId="39501" hidden="1"/>
    <cellStyle name="Currency [0] 4814" xfId="10115" hidden="1"/>
    <cellStyle name="Currency [0] 4814" xfId="39503" hidden="1"/>
    <cellStyle name="Currency [0] 4815" xfId="10067" hidden="1"/>
    <cellStyle name="Currency [0] 4815" xfId="39455" hidden="1"/>
    <cellStyle name="Currency [0] 4816" xfId="10066" hidden="1"/>
    <cellStyle name="Currency [0] 4816" xfId="39454" hidden="1"/>
    <cellStyle name="Currency [0] 4817" xfId="10056" hidden="1"/>
    <cellStyle name="Currency [0] 4817" xfId="39444" hidden="1"/>
    <cellStyle name="Currency [0] 4818" xfId="10052" hidden="1"/>
    <cellStyle name="Currency [0] 4818" xfId="39440" hidden="1"/>
    <cellStyle name="Currency [0] 4819" xfId="10054" hidden="1"/>
    <cellStyle name="Currency [0] 4819" xfId="39442" hidden="1"/>
    <cellStyle name="Currency [0] 482" xfId="2882" hidden="1"/>
    <cellStyle name="Currency [0] 482" xfId="32271" hidden="1"/>
    <cellStyle name="Currency [0] 4820" xfId="10122" hidden="1"/>
    <cellStyle name="Currency [0] 4820" xfId="39510" hidden="1"/>
    <cellStyle name="Currency [0] 4821" xfId="7641" hidden="1"/>
    <cellStyle name="Currency [0] 4821" xfId="37029" hidden="1"/>
    <cellStyle name="Currency [0] 4822" xfId="10100" hidden="1"/>
    <cellStyle name="Currency [0] 4822" xfId="39488" hidden="1"/>
    <cellStyle name="Currency [0] 4823" xfId="10128" hidden="1"/>
    <cellStyle name="Currency [0] 4823" xfId="39516" hidden="1"/>
    <cellStyle name="Currency [0] 4824" xfId="10130" hidden="1"/>
    <cellStyle name="Currency [0] 4824" xfId="39518" hidden="1"/>
    <cellStyle name="Currency [0] 4825" xfId="10005" hidden="1"/>
    <cellStyle name="Currency [0] 4825" xfId="39393" hidden="1"/>
    <cellStyle name="Currency [0] 4826" xfId="10079" hidden="1"/>
    <cellStyle name="Currency [0] 4826" xfId="39467" hidden="1"/>
    <cellStyle name="Currency [0] 4827" xfId="10035" hidden="1"/>
    <cellStyle name="Currency [0] 4827" xfId="39423" hidden="1"/>
    <cellStyle name="Currency [0] 4828" xfId="10071" hidden="1"/>
    <cellStyle name="Currency [0] 4828" xfId="39459" hidden="1"/>
    <cellStyle name="Currency [0] 4829" xfId="10075" hidden="1"/>
    <cellStyle name="Currency [0] 4829" xfId="39463" hidden="1"/>
    <cellStyle name="Currency [0] 483" xfId="2523" hidden="1"/>
    <cellStyle name="Currency [0] 483" xfId="31912" hidden="1"/>
    <cellStyle name="Currency [0] 4830" xfId="10136" hidden="1"/>
    <cellStyle name="Currency [0] 4830" xfId="39524" hidden="1"/>
    <cellStyle name="Currency [0] 4831" xfId="7580" hidden="1"/>
    <cellStyle name="Currency [0] 4831" xfId="36968" hidden="1"/>
    <cellStyle name="Currency [0] 4832" xfId="10118" hidden="1"/>
    <cellStyle name="Currency [0] 4832" xfId="39506" hidden="1"/>
    <cellStyle name="Currency [0] 4833" xfId="10141" hidden="1"/>
    <cellStyle name="Currency [0] 4833" xfId="39529" hidden="1"/>
    <cellStyle name="Currency [0] 4834" xfId="10143" hidden="1"/>
    <cellStyle name="Currency [0] 4834" xfId="39531" hidden="1"/>
    <cellStyle name="Currency [0] 4835" xfId="9999" hidden="1"/>
    <cellStyle name="Currency [0] 4835" xfId="39387" hidden="1"/>
    <cellStyle name="Currency [0] 4836" xfId="10098" hidden="1"/>
    <cellStyle name="Currency [0] 4836" xfId="39486" hidden="1"/>
    <cellStyle name="Currency [0] 4837" xfId="10065" hidden="1"/>
    <cellStyle name="Currency [0] 4837" xfId="39453" hidden="1"/>
    <cellStyle name="Currency [0] 4838" xfId="10083" hidden="1"/>
    <cellStyle name="Currency [0] 4838" xfId="39471" hidden="1"/>
    <cellStyle name="Currency [0] 4839" xfId="10080" hidden="1"/>
    <cellStyle name="Currency [0] 4839" xfId="39468" hidden="1"/>
    <cellStyle name="Currency [0] 484" xfId="2879" hidden="1"/>
    <cellStyle name="Currency [0] 484" xfId="32268" hidden="1"/>
    <cellStyle name="Currency [0] 4840" xfId="10147" hidden="1"/>
    <cellStyle name="Currency [0] 4840" xfId="39535" hidden="1"/>
    <cellStyle name="Currency [0] 4841" xfId="10032" hidden="1"/>
    <cellStyle name="Currency [0] 4841" xfId="39420" hidden="1"/>
    <cellStyle name="Currency [0] 4842" xfId="10132" hidden="1"/>
    <cellStyle name="Currency [0] 4842" xfId="39520" hidden="1"/>
    <cellStyle name="Currency [0] 4843" xfId="10154" hidden="1"/>
    <cellStyle name="Currency [0] 4843" xfId="39542" hidden="1"/>
    <cellStyle name="Currency [0] 4844" xfId="10156" hidden="1"/>
    <cellStyle name="Currency [0] 4844" xfId="39544" hidden="1"/>
    <cellStyle name="Currency [0] 4845" xfId="10084" hidden="1"/>
    <cellStyle name="Currency [0] 4845" xfId="39472" hidden="1"/>
    <cellStyle name="Currency [0] 4846" xfId="10116" hidden="1"/>
    <cellStyle name="Currency [0] 4846" xfId="39504" hidden="1"/>
    <cellStyle name="Currency [0] 4847" xfId="7589" hidden="1"/>
    <cellStyle name="Currency [0] 4847" xfId="36977" hidden="1"/>
    <cellStyle name="Currency [0] 4848" xfId="10102" hidden="1"/>
    <cellStyle name="Currency [0] 4848" xfId="39490" hidden="1"/>
    <cellStyle name="Currency [0] 4849" xfId="10099" hidden="1"/>
    <cellStyle name="Currency [0] 4849" xfId="39487" hidden="1"/>
    <cellStyle name="Currency [0] 485" xfId="2883" hidden="1"/>
    <cellStyle name="Currency [0] 485" xfId="32272" hidden="1"/>
    <cellStyle name="Currency [0] 4850" xfId="10160" hidden="1"/>
    <cellStyle name="Currency [0] 4850" xfId="39548" hidden="1"/>
    <cellStyle name="Currency [0] 4851" xfId="9995" hidden="1"/>
    <cellStyle name="Currency [0] 4851" xfId="39383" hidden="1"/>
    <cellStyle name="Currency [0] 4852" xfId="10144" hidden="1"/>
    <cellStyle name="Currency [0] 4852" xfId="39532" hidden="1"/>
    <cellStyle name="Currency [0] 4853" xfId="10164" hidden="1"/>
    <cellStyle name="Currency [0] 4853" xfId="39552" hidden="1"/>
    <cellStyle name="Currency [0] 4854" xfId="10166" hidden="1"/>
    <cellStyle name="Currency [0] 4854" xfId="39554" hidden="1"/>
    <cellStyle name="Currency [0] 4855" xfId="10103" hidden="1"/>
    <cellStyle name="Currency [0] 4855" xfId="39491" hidden="1"/>
    <cellStyle name="Currency [0] 4856" xfId="10131" hidden="1"/>
    <cellStyle name="Currency [0] 4856" xfId="39519" hidden="1"/>
    <cellStyle name="Currency [0] 4857" xfId="10091" hidden="1"/>
    <cellStyle name="Currency [0] 4857" xfId="39479" hidden="1"/>
    <cellStyle name="Currency [0] 4858" xfId="10120" hidden="1"/>
    <cellStyle name="Currency [0] 4858" xfId="39508" hidden="1"/>
    <cellStyle name="Currency [0] 4859" xfId="10117" hidden="1"/>
    <cellStyle name="Currency [0] 4859" xfId="39505" hidden="1"/>
    <cellStyle name="Currency [0] 486" xfId="2884" hidden="1"/>
    <cellStyle name="Currency [0] 486" xfId="32273" hidden="1"/>
    <cellStyle name="Currency [0] 4860" xfId="10170" hidden="1"/>
    <cellStyle name="Currency [0] 4860" xfId="39558" hidden="1"/>
    <cellStyle name="Currency [0] 4861" xfId="9998" hidden="1"/>
    <cellStyle name="Currency [0] 4861" xfId="39386" hidden="1"/>
    <cellStyle name="Currency [0] 4862" xfId="10157" hidden="1"/>
    <cellStyle name="Currency [0] 4862" xfId="39545" hidden="1"/>
    <cellStyle name="Currency [0] 4863" xfId="10174" hidden="1"/>
    <cellStyle name="Currency [0] 4863" xfId="39562" hidden="1"/>
    <cellStyle name="Currency [0] 4864" xfId="10176" hidden="1"/>
    <cellStyle name="Currency [0] 4864" xfId="39564" hidden="1"/>
    <cellStyle name="Currency [0] 4865" xfId="10057" hidden="1"/>
    <cellStyle name="Currency [0] 4865" xfId="39445" hidden="1"/>
    <cellStyle name="Currency [0] 4866" xfId="10093" hidden="1"/>
    <cellStyle name="Currency [0] 4866" xfId="39481" hidden="1"/>
    <cellStyle name="Currency [0] 4867" xfId="10162" hidden="1"/>
    <cellStyle name="Currency [0] 4867" xfId="39550" hidden="1"/>
    <cellStyle name="Currency [0] 4868" xfId="10150" hidden="1"/>
    <cellStyle name="Currency [0] 4868" xfId="39538" hidden="1"/>
    <cellStyle name="Currency [0] 4869" xfId="10167" hidden="1"/>
    <cellStyle name="Currency [0] 4869" xfId="39555" hidden="1"/>
    <cellStyle name="Currency [0] 487" xfId="2878" hidden="1"/>
    <cellStyle name="Currency [0] 487" xfId="32267" hidden="1"/>
    <cellStyle name="Currency [0] 4870" xfId="10178" hidden="1"/>
    <cellStyle name="Currency [0] 4870" xfId="39566" hidden="1"/>
    <cellStyle name="Currency [0] 4871" xfId="10026" hidden="1"/>
    <cellStyle name="Currency [0] 4871" xfId="39414" hidden="1"/>
    <cellStyle name="Currency [0] 4872" xfId="10090" hidden="1"/>
    <cellStyle name="Currency [0] 4872" xfId="39478" hidden="1"/>
    <cellStyle name="Currency [0] 4873" xfId="10182" hidden="1"/>
    <cellStyle name="Currency [0] 4873" xfId="39570" hidden="1"/>
    <cellStyle name="Currency [0] 4874" xfId="10184" hidden="1"/>
    <cellStyle name="Currency [0] 4874" xfId="39572" hidden="1"/>
    <cellStyle name="Currency [0] 4875" xfId="10139" hidden="1"/>
    <cellStyle name="Currency [0] 4875" xfId="39527" hidden="1"/>
    <cellStyle name="Currency [0] 4876" xfId="10151" hidden="1"/>
    <cellStyle name="Currency [0] 4876" xfId="39539" hidden="1"/>
    <cellStyle name="Currency [0] 4877" xfId="10179" hidden="1"/>
    <cellStyle name="Currency [0] 4877" xfId="39567" hidden="1"/>
    <cellStyle name="Currency [0] 4878" xfId="10152" hidden="1"/>
    <cellStyle name="Currency [0] 4878" xfId="39540" hidden="1"/>
    <cellStyle name="Currency [0] 4879" xfId="10185" hidden="1"/>
    <cellStyle name="Currency [0] 4879" xfId="39573" hidden="1"/>
    <cellStyle name="Currency [0] 488" xfId="2540" hidden="1"/>
    <cellStyle name="Currency [0] 488" xfId="31929" hidden="1"/>
    <cellStyle name="Currency [0] 4880" xfId="10187" hidden="1"/>
    <cellStyle name="Currency [0] 4880" xfId="39575" hidden="1"/>
    <cellStyle name="Currency [0] 4881" xfId="10180" hidden="1"/>
    <cellStyle name="Currency [0] 4881" xfId="39568" hidden="1"/>
    <cellStyle name="Currency [0] 4882" xfId="10126" hidden="1"/>
    <cellStyle name="Currency [0] 4882" xfId="39514" hidden="1"/>
    <cellStyle name="Currency [0] 4883" xfId="10189" hidden="1"/>
    <cellStyle name="Currency [0] 4883" xfId="39577" hidden="1"/>
    <cellStyle name="Currency [0] 4884" xfId="10191" hidden="1"/>
    <cellStyle name="Currency [0] 4884" xfId="39579" hidden="1"/>
    <cellStyle name="Currency [0] 4885" xfId="10250" hidden="1"/>
    <cellStyle name="Currency [0] 4885" xfId="39638" hidden="1"/>
    <cellStyle name="Currency [0] 4886" xfId="10269" hidden="1"/>
    <cellStyle name="Currency [0] 4886" xfId="39657" hidden="1"/>
    <cellStyle name="Currency [0] 4887" xfId="10276" hidden="1"/>
    <cellStyle name="Currency [0] 4887" xfId="39664" hidden="1"/>
    <cellStyle name="Currency [0] 4888" xfId="10283" hidden="1"/>
    <cellStyle name="Currency [0] 4888" xfId="39671" hidden="1"/>
    <cellStyle name="Currency [0] 4889" xfId="10288" hidden="1"/>
    <cellStyle name="Currency [0] 4889" xfId="39676" hidden="1"/>
    <cellStyle name="Currency [0] 489" xfId="2890" hidden="1"/>
    <cellStyle name="Currency [0] 489" xfId="32279" hidden="1"/>
    <cellStyle name="Currency [0] 4890" xfId="10267" hidden="1"/>
    <cellStyle name="Currency [0] 4890" xfId="39655" hidden="1"/>
    <cellStyle name="Currency [0] 4891" xfId="10278" hidden="1"/>
    <cellStyle name="Currency [0] 4891" xfId="39666" hidden="1"/>
    <cellStyle name="Currency [0] 4892" xfId="10292" hidden="1"/>
    <cellStyle name="Currency [0] 4892" xfId="39680" hidden="1"/>
    <cellStyle name="Currency [0] 4893" xfId="10294" hidden="1"/>
    <cellStyle name="Currency [0] 4893" xfId="39682" hidden="1"/>
    <cellStyle name="Currency [0] 4894" xfId="10277" hidden="1"/>
    <cellStyle name="Currency [0] 4894" xfId="39665" hidden="1"/>
    <cellStyle name="Currency [0] 4895" xfId="10251" hidden="1"/>
    <cellStyle name="Currency [0] 4895" xfId="39639" hidden="1"/>
    <cellStyle name="Currency [0] 4896" xfId="10305" hidden="1"/>
    <cellStyle name="Currency [0] 4896" xfId="39693" hidden="1"/>
    <cellStyle name="Currency [0] 4897" xfId="10314" hidden="1"/>
    <cellStyle name="Currency [0] 4897" xfId="39702" hidden="1"/>
    <cellStyle name="Currency [0] 4898" xfId="10325" hidden="1"/>
    <cellStyle name="Currency [0] 4898" xfId="39713" hidden="1"/>
    <cellStyle name="Currency [0] 4899" xfId="10331" hidden="1"/>
    <cellStyle name="Currency [0] 4899" xfId="39719" hidden="1"/>
    <cellStyle name="Currency [0] 49" xfId="2469" hidden="1"/>
    <cellStyle name="Currency [0] 49" xfId="31858" hidden="1"/>
    <cellStyle name="Currency [0] 490" xfId="2894" hidden="1"/>
    <cellStyle name="Currency [0] 490" xfId="32283" hidden="1"/>
    <cellStyle name="Currency [0] 4900" xfId="10303" hidden="1"/>
    <cellStyle name="Currency [0] 4900" xfId="39691" hidden="1"/>
    <cellStyle name="Currency [0] 4901" xfId="10321" hidden="1"/>
    <cellStyle name="Currency [0] 4901" xfId="39709" hidden="1"/>
    <cellStyle name="Currency [0] 4902" xfId="10343" hidden="1"/>
    <cellStyle name="Currency [0] 4902" xfId="39731" hidden="1"/>
    <cellStyle name="Currency [0] 4903" xfId="10345" hidden="1"/>
    <cellStyle name="Currency [0] 4903" xfId="39733" hidden="1"/>
    <cellStyle name="Currency [0] 4904" xfId="10273" hidden="1"/>
    <cellStyle name="Currency [0] 4904" xfId="39661" hidden="1"/>
    <cellStyle name="Currency [0] 4905" xfId="10257" hidden="1"/>
    <cellStyle name="Currency [0] 4905" xfId="39645" hidden="1"/>
    <cellStyle name="Currency [0] 4906" xfId="10317" hidden="1"/>
    <cellStyle name="Currency [0] 4906" xfId="39705" hidden="1"/>
    <cellStyle name="Currency [0] 4907" xfId="10262" hidden="1"/>
    <cellStyle name="Currency [0] 4907" xfId="39650" hidden="1"/>
    <cellStyle name="Currency [0] 4908" xfId="10306" hidden="1"/>
    <cellStyle name="Currency [0] 4908" xfId="39694" hidden="1"/>
    <cellStyle name="Currency [0] 4909" xfId="10350" hidden="1"/>
    <cellStyle name="Currency [0] 4909" xfId="39738" hidden="1"/>
    <cellStyle name="Currency [0] 491" xfId="2900" hidden="1"/>
    <cellStyle name="Currency [0] 491" xfId="32289" hidden="1"/>
    <cellStyle name="Currency [0] 4910" xfId="10318" hidden="1"/>
    <cellStyle name="Currency [0] 4910" xfId="39706" hidden="1"/>
    <cellStyle name="Currency [0] 4911" xfId="10326" hidden="1"/>
    <cellStyle name="Currency [0] 4911" xfId="39714" hidden="1"/>
    <cellStyle name="Currency [0] 4912" xfId="10362" hidden="1"/>
    <cellStyle name="Currency [0] 4912" xfId="39750" hidden="1"/>
    <cellStyle name="Currency [0] 4913" xfId="10364" hidden="1"/>
    <cellStyle name="Currency [0] 4913" xfId="39752" hidden="1"/>
    <cellStyle name="Currency [0] 4914" xfId="10320" hidden="1"/>
    <cellStyle name="Currency [0] 4914" xfId="39708" hidden="1"/>
    <cellStyle name="Currency [0] 4915" xfId="10333" hidden="1"/>
    <cellStyle name="Currency [0] 4915" xfId="39721" hidden="1"/>
    <cellStyle name="Currency [0] 4916" xfId="10338" hidden="1"/>
    <cellStyle name="Currency [0] 4916" xfId="39726" hidden="1"/>
    <cellStyle name="Currency [0] 4917" xfId="10332" hidden="1"/>
    <cellStyle name="Currency [0] 4917" xfId="39720" hidden="1"/>
    <cellStyle name="Currency [0] 4918" xfId="10380" hidden="1"/>
    <cellStyle name="Currency [0] 4918" xfId="39768" hidden="1"/>
    <cellStyle name="Currency [0] 4919" xfId="10388" hidden="1"/>
    <cellStyle name="Currency [0] 4919" xfId="39776" hidden="1"/>
    <cellStyle name="Currency [0] 492" xfId="2903" hidden="1"/>
    <cellStyle name="Currency [0] 492" xfId="32292" hidden="1"/>
    <cellStyle name="Currency [0] 4920" xfId="10316" hidden="1"/>
    <cellStyle name="Currency [0] 4920" xfId="39704" hidden="1"/>
    <cellStyle name="Currency [0] 4921" xfId="10374" hidden="1"/>
    <cellStyle name="Currency [0] 4921" xfId="39762" hidden="1"/>
    <cellStyle name="Currency [0] 4922" xfId="10397" hidden="1"/>
    <cellStyle name="Currency [0] 4922" xfId="39785" hidden="1"/>
    <cellStyle name="Currency [0] 4923" xfId="10399" hidden="1"/>
    <cellStyle name="Currency [0] 4923" xfId="39787" hidden="1"/>
    <cellStyle name="Currency [0] 4924" xfId="10299" hidden="1"/>
    <cellStyle name="Currency [0] 4924" xfId="39687" hidden="1"/>
    <cellStyle name="Currency [0] 4925" xfId="10309" hidden="1"/>
    <cellStyle name="Currency [0] 4925" xfId="39697" hidden="1"/>
    <cellStyle name="Currency [0] 4926" xfId="10371" hidden="1"/>
    <cellStyle name="Currency [0] 4926" xfId="39759" hidden="1"/>
    <cellStyle name="Currency [0] 4927" xfId="10336" hidden="1"/>
    <cellStyle name="Currency [0] 4927" xfId="39724" hidden="1"/>
    <cellStyle name="Currency [0] 4928" xfId="10281" hidden="1"/>
    <cellStyle name="Currency [0] 4928" xfId="39669" hidden="1"/>
    <cellStyle name="Currency [0] 4929" xfId="10407" hidden="1"/>
    <cellStyle name="Currency [0] 4929" xfId="39795" hidden="1"/>
    <cellStyle name="Currency [0] 493" xfId="2889" hidden="1"/>
    <cellStyle name="Currency [0] 493" xfId="32278" hidden="1"/>
    <cellStyle name="Currency [0] 4930" xfId="10372" hidden="1"/>
    <cellStyle name="Currency [0] 4930" xfId="39760" hidden="1"/>
    <cellStyle name="Currency [0] 4931" xfId="10383" hidden="1"/>
    <cellStyle name="Currency [0] 4931" xfId="39771" hidden="1"/>
    <cellStyle name="Currency [0] 4932" xfId="10415" hidden="1"/>
    <cellStyle name="Currency [0] 4932" xfId="39803" hidden="1"/>
    <cellStyle name="Currency [0] 4933" xfId="10417" hidden="1"/>
    <cellStyle name="Currency [0] 4933" xfId="39805" hidden="1"/>
    <cellStyle name="Currency [0] 4934" xfId="10369" hidden="1"/>
    <cellStyle name="Currency [0] 4934" xfId="39757" hidden="1"/>
    <cellStyle name="Currency [0] 4935" xfId="10368" hidden="1"/>
    <cellStyle name="Currency [0] 4935" xfId="39756" hidden="1"/>
    <cellStyle name="Currency [0] 4936" xfId="10358" hidden="1"/>
    <cellStyle name="Currency [0] 4936" xfId="39746" hidden="1"/>
    <cellStyle name="Currency [0] 4937" xfId="10354" hidden="1"/>
    <cellStyle name="Currency [0] 4937" xfId="39742" hidden="1"/>
    <cellStyle name="Currency [0] 4938" xfId="10356" hidden="1"/>
    <cellStyle name="Currency [0] 4938" xfId="39744" hidden="1"/>
    <cellStyle name="Currency [0] 4939" xfId="10424" hidden="1"/>
    <cellStyle name="Currency [0] 4939" xfId="39812" hidden="1"/>
    <cellStyle name="Currency [0] 494" xfId="2899" hidden="1"/>
    <cellStyle name="Currency [0] 494" xfId="32288" hidden="1"/>
    <cellStyle name="Currency [0] 4940" xfId="10259" hidden="1"/>
    <cellStyle name="Currency [0] 4940" xfId="39647" hidden="1"/>
    <cellStyle name="Currency [0] 4941" xfId="10402" hidden="1"/>
    <cellStyle name="Currency [0] 4941" xfId="39790" hidden="1"/>
    <cellStyle name="Currency [0] 4942" xfId="10430" hidden="1"/>
    <cellStyle name="Currency [0] 4942" xfId="39818" hidden="1"/>
    <cellStyle name="Currency [0] 4943" xfId="10432" hidden="1"/>
    <cellStyle name="Currency [0] 4943" xfId="39820" hidden="1"/>
    <cellStyle name="Currency [0] 4944" xfId="10307" hidden="1"/>
    <cellStyle name="Currency [0] 4944" xfId="39695" hidden="1"/>
    <cellStyle name="Currency [0] 4945" xfId="10381" hidden="1"/>
    <cellStyle name="Currency [0] 4945" xfId="39769" hidden="1"/>
    <cellStyle name="Currency [0] 4946" xfId="10337" hidden="1"/>
    <cellStyle name="Currency [0] 4946" xfId="39725" hidden="1"/>
    <cellStyle name="Currency [0] 4947" xfId="10373" hidden="1"/>
    <cellStyle name="Currency [0] 4947" xfId="39761" hidden="1"/>
    <cellStyle name="Currency [0] 4948" xfId="10377" hidden="1"/>
    <cellStyle name="Currency [0] 4948" xfId="39765" hidden="1"/>
    <cellStyle name="Currency [0] 4949" xfId="10438" hidden="1"/>
    <cellStyle name="Currency [0] 4949" xfId="39826" hidden="1"/>
    <cellStyle name="Currency [0] 495" xfId="2910" hidden="1"/>
    <cellStyle name="Currency [0] 495" xfId="32299" hidden="1"/>
    <cellStyle name="Currency [0] 4950" xfId="10254" hidden="1"/>
    <cellStyle name="Currency [0] 4950" xfId="39642" hidden="1"/>
    <cellStyle name="Currency [0] 4951" xfId="10420" hidden="1"/>
    <cellStyle name="Currency [0] 4951" xfId="39808" hidden="1"/>
    <cellStyle name="Currency [0] 4952" xfId="10443" hidden="1"/>
    <cellStyle name="Currency [0] 4952" xfId="39831" hidden="1"/>
    <cellStyle name="Currency [0] 4953" xfId="10445" hidden="1"/>
    <cellStyle name="Currency [0] 4953" xfId="39833" hidden="1"/>
    <cellStyle name="Currency [0] 4954" xfId="10301" hidden="1"/>
    <cellStyle name="Currency [0] 4954" xfId="39689" hidden="1"/>
    <cellStyle name="Currency [0] 4955" xfId="10400" hidden="1"/>
    <cellStyle name="Currency [0] 4955" xfId="39788" hidden="1"/>
    <cellStyle name="Currency [0] 4956" xfId="10367" hidden="1"/>
    <cellStyle name="Currency [0] 4956" xfId="39755" hidden="1"/>
    <cellStyle name="Currency [0] 4957" xfId="10385" hidden="1"/>
    <cellStyle name="Currency [0] 4957" xfId="39773" hidden="1"/>
    <cellStyle name="Currency [0] 4958" xfId="10382" hidden="1"/>
    <cellStyle name="Currency [0] 4958" xfId="39770" hidden="1"/>
    <cellStyle name="Currency [0] 4959" xfId="10449" hidden="1"/>
    <cellStyle name="Currency [0] 4959" xfId="39837" hidden="1"/>
    <cellStyle name="Currency [0] 496" xfId="2911" hidden="1"/>
    <cellStyle name="Currency [0] 496" xfId="32300" hidden="1"/>
    <cellStyle name="Currency [0] 4960" xfId="10334" hidden="1"/>
    <cellStyle name="Currency [0] 4960" xfId="39722" hidden="1"/>
    <cellStyle name="Currency [0] 4961" xfId="10434" hidden="1"/>
    <cellStyle name="Currency [0] 4961" xfId="39822" hidden="1"/>
    <cellStyle name="Currency [0] 4962" xfId="10456" hidden="1"/>
    <cellStyle name="Currency [0] 4962" xfId="39844" hidden="1"/>
    <cellStyle name="Currency [0] 4963" xfId="10458" hidden="1"/>
    <cellStyle name="Currency [0] 4963" xfId="39846" hidden="1"/>
    <cellStyle name="Currency [0] 4964" xfId="10386" hidden="1"/>
    <cellStyle name="Currency [0] 4964" xfId="39774" hidden="1"/>
    <cellStyle name="Currency [0] 4965" xfId="10418" hidden="1"/>
    <cellStyle name="Currency [0] 4965" xfId="39806" hidden="1"/>
    <cellStyle name="Currency [0] 4966" xfId="10270" hidden="1"/>
    <cellStyle name="Currency [0] 4966" xfId="39658" hidden="1"/>
    <cellStyle name="Currency [0] 4967" xfId="10404" hidden="1"/>
    <cellStyle name="Currency [0] 4967" xfId="39792" hidden="1"/>
    <cellStyle name="Currency [0] 4968" xfId="10401" hidden="1"/>
    <cellStyle name="Currency [0] 4968" xfId="39789" hidden="1"/>
    <cellStyle name="Currency [0] 4969" xfId="10462" hidden="1"/>
    <cellStyle name="Currency [0] 4969" xfId="39850" hidden="1"/>
    <cellStyle name="Currency [0] 497" xfId="2876" hidden="1"/>
    <cellStyle name="Currency [0] 497" xfId="32265" hidden="1"/>
    <cellStyle name="Currency [0] 4970" xfId="10297" hidden="1"/>
    <cellStyle name="Currency [0] 4970" xfId="39685" hidden="1"/>
    <cellStyle name="Currency [0] 4971" xfId="10446" hidden="1"/>
    <cellStyle name="Currency [0] 4971" xfId="39834" hidden="1"/>
    <cellStyle name="Currency [0] 4972" xfId="10466" hidden="1"/>
    <cellStyle name="Currency [0] 4972" xfId="39854" hidden="1"/>
    <cellStyle name="Currency [0] 4973" xfId="10468" hidden="1"/>
    <cellStyle name="Currency [0] 4973" xfId="39856" hidden="1"/>
    <cellStyle name="Currency [0] 4974" xfId="10405" hidden="1"/>
    <cellStyle name="Currency [0] 4974" xfId="39793" hidden="1"/>
    <cellStyle name="Currency [0] 4975" xfId="10433" hidden="1"/>
    <cellStyle name="Currency [0] 4975" xfId="39821" hidden="1"/>
    <cellStyle name="Currency [0] 4976" xfId="10393" hidden="1"/>
    <cellStyle name="Currency [0] 4976" xfId="39781" hidden="1"/>
    <cellStyle name="Currency [0] 4977" xfId="10422" hidden="1"/>
    <cellStyle name="Currency [0] 4977" xfId="39810" hidden="1"/>
    <cellStyle name="Currency [0] 4978" xfId="10419" hidden="1"/>
    <cellStyle name="Currency [0] 4978" xfId="39807" hidden="1"/>
    <cellStyle name="Currency [0] 4979" xfId="10472" hidden="1"/>
    <cellStyle name="Currency [0] 4979" xfId="39860" hidden="1"/>
    <cellStyle name="Currency [0] 498" xfId="2522" hidden="1"/>
    <cellStyle name="Currency [0] 498" xfId="31911" hidden="1"/>
    <cellStyle name="Currency [0] 4980" xfId="10300" hidden="1"/>
    <cellStyle name="Currency [0] 4980" xfId="39688" hidden="1"/>
    <cellStyle name="Currency [0] 4981" xfId="10459" hidden="1"/>
    <cellStyle name="Currency [0] 4981" xfId="39847" hidden="1"/>
    <cellStyle name="Currency [0] 4982" xfId="10476" hidden="1"/>
    <cellStyle name="Currency [0] 4982" xfId="39864" hidden="1"/>
    <cellStyle name="Currency [0] 4983" xfId="10478" hidden="1"/>
    <cellStyle name="Currency [0] 4983" xfId="39866" hidden="1"/>
    <cellStyle name="Currency [0] 4984" xfId="10359" hidden="1"/>
    <cellStyle name="Currency [0] 4984" xfId="39747" hidden="1"/>
    <cellStyle name="Currency [0] 4985" xfId="10395" hidden="1"/>
    <cellStyle name="Currency [0] 4985" xfId="39783" hidden="1"/>
    <cellStyle name="Currency [0] 4986" xfId="10464" hidden="1"/>
    <cellStyle name="Currency [0] 4986" xfId="39852" hidden="1"/>
    <cellStyle name="Currency [0] 4987" xfId="10452" hidden="1"/>
    <cellStyle name="Currency [0] 4987" xfId="39840" hidden="1"/>
    <cellStyle name="Currency [0] 4988" xfId="10469" hidden="1"/>
    <cellStyle name="Currency [0] 4988" xfId="39857" hidden="1"/>
    <cellStyle name="Currency [0] 4989" xfId="10480" hidden="1"/>
    <cellStyle name="Currency [0] 4989" xfId="39868" hidden="1"/>
    <cellStyle name="Currency [0] 499" xfId="2896" hidden="1"/>
    <cellStyle name="Currency [0] 499" xfId="32285" hidden="1"/>
    <cellStyle name="Currency [0] 4990" xfId="10328" hidden="1"/>
    <cellStyle name="Currency [0] 4990" xfId="39716" hidden="1"/>
    <cellStyle name="Currency [0] 4991" xfId="10392" hidden="1"/>
    <cellStyle name="Currency [0] 4991" xfId="39780" hidden="1"/>
    <cellStyle name="Currency [0] 4992" xfId="10484" hidden="1"/>
    <cellStyle name="Currency [0] 4992" xfId="39872" hidden="1"/>
    <cellStyle name="Currency [0] 4993" xfId="10486" hidden="1"/>
    <cellStyle name="Currency [0] 4993" xfId="39874" hidden="1"/>
    <cellStyle name="Currency [0] 4994" xfId="10441" hidden="1"/>
    <cellStyle name="Currency [0] 4994" xfId="39829" hidden="1"/>
    <cellStyle name="Currency [0] 4995" xfId="10453" hidden="1"/>
    <cellStyle name="Currency [0] 4995" xfId="39841" hidden="1"/>
    <cellStyle name="Currency [0] 4996" xfId="10481" hidden="1"/>
    <cellStyle name="Currency [0] 4996" xfId="39869" hidden="1"/>
    <cellStyle name="Currency [0] 4997" xfId="10454" hidden="1"/>
    <cellStyle name="Currency [0] 4997" xfId="39842" hidden="1"/>
    <cellStyle name="Currency [0] 4998" xfId="10487" hidden="1"/>
    <cellStyle name="Currency [0] 4998" xfId="39875" hidden="1"/>
    <cellStyle name="Currency [0] 4999" xfId="10489" hidden="1"/>
    <cellStyle name="Currency [0] 4999" xfId="39877" hidden="1"/>
    <cellStyle name="Currency [0] 5" xfId="116" hidden="1"/>
    <cellStyle name="Currency [0] 5" xfId="281" hidden="1"/>
    <cellStyle name="Currency [0] 5" xfId="263" hidden="1"/>
    <cellStyle name="Currency [0] 5" xfId="99" hidden="1"/>
    <cellStyle name="Currency [0] 5" xfId="464" hidden="1"/>
    <cellStyle name="Currency [0] 5" xfId="629" hidden="1"/>
    <cellStyle name="Currency [0] 5" xfId="611" hidden="1"/>
    <cellStyle name="Currency [0] 5" xfId="447" hidden="1"/>
    <cellStyle name="Currency [0] 5" xfId="802" hidden="1"/>
    <cellStyle name="Currency [0] 5" xfId="967" hidden="1"/>
    <cellStyle name="Currency [0] 5" xfId="949" hidden="1"/>
    <cellStyle name="Currency [0] 5" xfId="785" hidden="1"/>
    <cellStyle name="Currency [0] 5" xfId="1144" hidden="1"/>
    <cellStyle name="Currency [0] 5" xfId="1309" hidden="1"/>
    <cellStyle name="Currency [0] 5" xfId="1291" hidden="1"/>
    <cellStyle name="Currency [0] 5" xfId="1127" hidden="1"/>
    <cellStyle name="Currency [0] 5" xfId="1472" hidden="1"/>
    <cellStyle name="Currency [0] 5" xfId="1637" hidden="1"/>
    <cellStyle name="Currency [0] 5" xfId="1619" hidden="1"/>
    <cellStyle name="Currency [0] 5" xfId="1455" hidden="1"/>
    <cellStyle name="Currency [0] 5" xfId="1800" hidden="1"/>
    <cellStyle name="Currency [0] 5" xfId="1965" hidden="1"/>
    <cellStyle name="Currency [0] 5" xfId="1947" hidden="1"/>
    <cellStyle name="Currency [0] 5" xfId="1783" hidden="1"/>
    <cellStyle name="Currency [0] 5" xfId="2131" hidden="1"/>
    <cellStyle name="Currency [0] 5" xfId="2295" hidden="1"/>
    <cellStyle name="Currency [0] 5" xfId="2278" hidden="1"/>
    <cellStyle name="Currency [0] 5" xfId="2114" hidden="1"/>
    <cellStyle name="Currency [0] 5" xfId="2405" hidden="1"/>
    <cellStyle name="Currency [0] 5" xfId="31794" hidden="1"/>
    <cellStyle name="Currency [0] 5" xfId="61185" hidden="1"/>
    <cellStyle name="Currency [0] 5" xfId="61267" hidden="1"/>
    <cellStyle name="Currency [0] 5" xfId="61351" hidden="1"/>
    <cellStyle name="Currency [0] 5" xfId="61433" hidden="1"/>
    <cellStyle name="Currency [0] 5" xfId="61516" hidden="1"/>
    <cellStyle name="Currency [0] 5" xfId="61598" hidden="1"/>
    <cellStyle name="Currency [0] 5" xfId="61678" hidden="1"/>
    <cellStyle name="Currency [0] 5" xfId="61760" hidden="1"/>
    <cellStyle name="Currency [0] 5" xfId="61842" hidden="1"/>
    <cellStyle name="Currency [0] 5" xfId="61924" hidden="1"/>
    <cellStyle name="Currency [0] 5" xfId="62008" hidden="1"/>
    <cellStyle name="Currency [0] 5" xfId="62090" hidden="1"/>
    <cellStyle name="Currency [0] 5" xfId="62172" hidden="1"/>
    <cellStyle name="Currency [0] 5" xfId="62254" hidden="1"/>
    <cellStyle name="Currency [0] 5" xfId="62334" hidden="1"/>
    <cellStyle name="Currency [0] 5" xfId="62416" hidden="1"/>
    <cellStyle name="Currency [0] 5" xfId="62491" hidden="1"/>
    <cellStyle name="Currency [0] 5" xfId="62573" hidden="1"/>
    <cellStyle name="Currency [0] 5" xfId="62657" hidden="1"/>
    <cellStyle name="Currency [0] 5" xfId="62739" hidden="1"/>
    <cellStyle name="Currency [0] 5" xfId="62821" hidden="1"/>
    <cellStyle name="Currency [0] 5" xfId="62903" hidden="1"/>
    <cellStyle name="Currency [0] 5" xfId="62983" hidden="1"/>
    <cellStyle name="Currency [0] 5" xfId="63065" hidden="1"/>
    <cellStyle name="Currency [0] 50" xfId="2470" hidden="1"/>
    <cellStyle name="Currency [0] 50" xfId="31859" hidden="1"/>
    <cellStyle name="Currency [0] 500" xfId="2512" hidden="1"/>
    <cellStyle name="Currency [0] 500" xfId="31901" hidden="1"/>
    <cellStyle name="Currency [0] 5000" xfId="10482" hidden="1"/>
    <cellStyle name="Currency [0] 5000" xfId="39870" hidden="1"/>
    <cellStyle name="Currency [0] 5001" xfId="10428" hidden="1"/>
    <cellStyle name="Currency [0] 5001" xfId="39816" hidden="1"/>
    <cellStyle name="Currency [0] 5002" xfId="10492" hidden="1"/>
    <cellStyle name="Currency [0] 5002" xfId="39880" hidden="1"/>
    <cellStyle name="Currency [0] 5003" xfId="10494" hidden="1"/>
    <cellStyle name="Currency [0] 5003" xfId="39882" hidden="1"/>
    <cellStyle name="Currency [0] 5004" xfId="10211" hidden="1"/>
    <cellStyle name="Currency [0] 5004" xfId="39599" hidden="1"/>
    <cellStyle name="Currency [0] 5005" xfId="10233" hidden="1"/>
    <cellStyle name="Currency [0] 5005" xfId="39621" hidden="1"/>
    <cellStyle name="Currency [0] 5006" xfId="10498" hidden="1"/>
    <cellStyle name="Currency [0] 5006" xfId="39886" hidden="1"/>
    <cellStyle name="Currency [0] 5007" xfId="10505" hidden="1"/>
    <cellStyle name="Currency [0] 5007" xfId="39893" hidden="1"/>
    <cellStyle name="Currency [0] 5008" xfId="10507" hidden="1"/>
    <cellStyle name="Currency [0] 5008" xfId="39895" hidden="1"/>
    <cellStyle name="Currency [0] 5009" xfId="10198" hidden="1"/>
    <cellStyle name="Currency [0] 5009" xfId="39586" hidden="1"/>
    <cellStyle name="Currency [0] 501" xfId="2891" hidden="1"/>
    <cellStyle name="Currency [0] 501" xfId="32280" hidden="1"/>
    <cellStyle name="Currency [0] 5010" xfId="10501" hidden="1"/>
    <cellStyle name="Currency [0] 5010" xfId="39889" hidden="1"/>
    <cellStyle name="Currency [0] 5011" xfId="10510" hidden="1"/>
    <cellStyle name="Currency [0] 5011" xfId="39898" hidden="1"/>
    <cellStyle name="Currency [0] 5012" xfId="10512" hidden="1"/>
    <cellStyle name="Currency [0] 5012" xfId="39900" hidden="1"/>
    <cellStyle name="Currency [0] 5013" xfId="10500" hidden="1"/>
    <cellStyle name="Currency [0] 5013" xfId="39888" hidden="1"/>
    <cellStyle name="Currency [0] 5014" xfId="10210" hidden="1"/>
    <cellStyle name="Currency [0] 5014" xfId="39598" hidden="1"/>
    <cellStyle name="Currency [0] 5015" xfId="10523" hidden="1"/>
    <cellStyle name="Currency [0] 5015" xfId="39911" hidden="1"/>
    <cellStyle name="Currency [0] 5016" xfId="10532" hidden="1"/>
    <cellStyle name="Currency [0] 5016" xfId="39920" hidden="1"/>
    <cellStyle name="Currency [0] 5017" xfId="10543" hidden="1"/>
    <cellStyle name="Currency [0] 5017" xfId="39931" hidden="1"/>
    <cellStyle name="Currency [0] 5018" xfId="10549" hidden="1"/>
    <cellStyle name="Currency [0] 5018" xfId="39937" hidden="1"/>
    <cellStyle name="Currency [0] 5019" xfId="10521" hidden="1"/>
    <cellStyle name="Currency [0] 5019" xfId="39909" hidden="1"/>
    <cellStyle name="Currency [0] 502" xfId="2912" hidden="1"/>
    <cellStyle name="Currency [0] 502" xfId="32301" hidden="1"/>
    <cellStyle name="Currency [0] 5020" xfId="10539" hidden="1"/>
    <cellStyle name="Currency [0] 5020" xfId="39927" hidden="1"/>
    <cellStyle name="Currency [0] 5021" xfId="10561" hidden="1"/>
    <cellStyle name="Currency [0] 5021" xfId="39949" hidden="1"/>
    <cellStyle name="Currency [0] 5022" xfId="10563" hidden="1"/>
    <cellStyle name="Currency [0] 5022" xfId="39951" hidden="1"/>
    <cellStyle name="Currency [0] 5023" xfId="10495" hidden="1"/>
    <cellStyle name="Currency [0] 5023" xfId="39883" hidden="1"/>
    <cellStyle name="Currency [0] 5024" xfId="10206" hidden="1"/>
    <cellStyle name="Currency [0] 5024" xfId="39594" hidden="1"/>
    <cellStyle name="Currency [0] 5025" xfId="10535" hidden="1"/>
    <cellStyle name="Currency [0] 5025" xfId="39923" hidden="1"/>
    <cellStyle name="Currency [0] 5026" xfId="10202" hidden="1"/>
    <cellStyle name="Currency [0] 5026" xfId="39590" hidden="1"/>
    <cellStyle name="Currency [0] 5027" xfId="10524" hidden="1"/>
    <cellStyle name="Currency [0] 5027" xfId="39912" hidden="1"/>
    <cellStyle name="Currency [0] 5028" xfId="10568" hidden="1"/>
    <cellStyle name="Currency [0] 5028" xfId="39956" hidden="1"/>
    <cellStyle name="Currency [0] 5029" xfId="10536" hidden="1"/>
    <cellStyle name="Currency [0] 5029" xfId="39924" hidden="1"/>
    <cellStyle name="Currency [0] 503" xfId="2897" hidden="1"/>
    <cellStyle name="Currency [0] 503" xfId="32286" hidden="1"/>
    <cellStyle name="Currency [0] 5030" xfId="10544" hidden="1"/>
    <cellStyle name="Currency [0] 5030" xfId="39932" hidden="1"/>
    <cellStyle name="Currency [0] 5031" xfId="10580" hidden="1"/>
    <cellStyle name="Currency [0] 5031" xfId="39968" hidden="1"/>
    <cellStyle name="Currency [0] 5032" xfId="10582" hidden="1"/>
    <cellStyle name="Currency [0] 5032" xfId="39970" hidden="1"/>
    <cellStyle name="Currency [0] 5033" xfId="10538" hidden="1"/>
    <cellStyle name="Currency [0] 5033" xfId="39926" hidden="1"/>
    <cellStyle name="Currency [0] 5034" xfId="10551" hidden="1"/>
    <cellStyle name="Currency [0] 5034" xfId="39939" hidden="1"/>
    <cellStyle name="Currency [0] 5035" xfId="10556" hidden="1"/>
    <cellStyle name="Currency [0] 5035" xfId="39944" hidden="1"/>
    <cellStyle name="Currency [0] 5036" xfId="10550" hidden="1"/>
    <cellStyle name="Currency [0] 5036" xfId="39938" hidden="1"/>
    <cellStyle name="Currency [0] 5037" xfId="10598" hidden="1"/>
    <cellStyle name="Currency [0] 5037" xfId="39986" hidden="1"/>
    <cellStyle name="Currency [0] 5038" xfId="10606" hidden="1"/>
    <cellStyle name="Currency [0] 5038" xfId="39994" hidden="1"/>
    <cellStyle name="Currency [0] 5039" xfId="10534" hidden="1"/>
    <cellStyle name="Currency [0] 5039" xfId="39922" hidden="1"/>
    <cellStyle name="Currency [0] 504" xfId="2901" hidden="1"/>
    <cellStyle name="Currency [0] 504" xfId="32290" hidden="1"/>
    <cellStyle name="Currency [0] 5040" xfId="10592" hidden="1"/>
    <cellStyle name="Currency [0] 5040" xfId="39980" hidden="1"/>
    <cellStyle name="Currency [0] 5041" xfId="10615" hidden="1"/>
    <cellStyle name="Currency [0] 5041" xfId="40003" hidden="1"/>
    <cellStyle name="Currency [0] 5042" xfId="10617" hidden="1"/>
    <cellStyle name="Currency [0] 5042" xfId="40005" hidden="1"/>
    <cellStyle name="Currency [0] 5043" xfId="10517" hidden="1"/>
    <cellStyle name="Currency [0] 5043" xfId="39905" hidden="1"/>
    <cellStyle name="Currency [0] 5044" xfId="10527" hidden="1"/>
    <cellStyle name="Currency [0] 5044" xfId="39915" hidden="1"/>
    <cellStyle name="Currency [0] 5045" xfId="10589" hidden="1"/>
    <cellStyle name="Currency [0] 5045" xfId="39977" hidden="1"/>
    <cellStyle name="Currency [0] 5046" xfId="10554" hidden="1"/>
    <cellStyle name="Currency [0] 5046" xfId="39942" hidden="1"/>
    <cellStyle name="Currency [0] 5047" xfId="10503" hidden="1"/>
    <cellStyle name="Currency [0] 5047" xfId="39891" hidden="1"/>
    <cellStyle name="Currency [0] 5048" xfId="10625" hidden="1"/>
    <cellStyle name="Currency [0] 5048" xfId="40013" hidden="1"/>
    <cellStyle name="Currency [0] 5049" xfId="10590" hidden="1"/>
    <cellStyle name="Currency [0] 5049" xfId="39978" hidden="1"/>
    <cellStyle name="Currency [0] 505" xfId="2917" hidden="1"/>
    <cellStyle name="Currency [0] 505" xfId="32306" hidden="1"/>
    <cellStyle name="Currency [0] 5050" xfId="10601" hidden="1"/>
    <cellStyle name="Currency [0] 5050" xfId="39989" hidden="1"/>
    <cellStyle name="Currency [0] 5051" xfId="10633" hidden="1"/>
    <cellStyle name="Currency [0] 5051" xfId="40021" hidden="1"/>
    <cellStyle name="Currency [0] 5052" xfId="10635" hidden="1"/>
    <cellStyle name="Currency [0] 5052" xfId="40023" hidden="1"/>
    <cellStyle name="Currency [0] 5053" xfId="10587" hidden="1"/>
    <cellStyle name="Currency [0] 5053" xfId="39975" hidden="1"/>
    <cellStyle name="Currency [0] 5054" xfId="10586" hidden="1"/>
    <cellStyle name="Currency [0] 5054" xfId="39974" hidden="1"/>
    <cellStyle name="Currency [0] 5055" xfId="10576" hidden="1"/>
    <cellStyle name="Currency [0] 5055" xfId="39964" hidden="1"/>
    <cellStyle name="Currency [0] 5056" xfId="10572" hidden="1"/>
    <cellStyle name="Currency [0] 5056" xfId="39960" hidden="1"/>
    <cellStyle name="Currency [0] 5057" xfId="10574" hidden="1"/>
    <cellStyle name="Currency [0] 5057" xfId="39962" hidden="1"/>
    <cellStyle name="Currency [0] 5058" xfId="10642" hidden="1"/>
    <cellStyle name="Currency [0] 5058" xfId="40030" hidden="1"/>
    <cellStyle name="Currency [0] 5059" xfId="10204" hidden="1"/>
    <cellStyle name="Currency [0] 5059" xfId="39592" hidden="1"/>
    <cellStyle name="Currency [0] 506" xfId="2918" hidden="1"/>
    <cellStyle name="Currency [0] 506" xfId="32307" hidden="1"/>
    <cellStyle name="Currency [0] 5060" xfId="10620" hidden="1"/>
    <cellStyle name="Currency [0] 5060" xfId="40008" hidden="1"/>
    <cellStyle name="Currency [0] 5061" xfId="10648" hidden="1"/>
    <cellStyle name="Currency [0] 5061" xfId="40036" hidden="1"/>
    <cellStyle name="Currency [0] 5062" xfId="10650" hidden="1"/>
    <cellStyle name="Currency [0] 5062" xfId="40038" hidden="1"/>
    <cellStyle name="Currency [0] 5063" xfId="10525" hidden="1"/>
    <cellStyle name="Currency [0] 5063" xfId="39913" hidden="1"/>
    <cellStyle name="Currency [0] 5064" xfId="10599" hidden="1"/>
    <cellStyle name="Currency [0] 5064" xfId="39987" hidden="1"/>
    <cellStyle name="Currency [0] 5065" xfId="10555" hidden="1"/>
    <cellStyle name="Currency [0] 5065" xfId="39943" hidden="1"/>
    <cellStyle name="Currency [0] 5066" xfId="10591" hidden="1"/>
    <cellStyle name="Currency [0] 5066" xfId="39979" hidden="1"/>
    <cellStyle name="Currency [0] 5067" xfId="10595" hidden="1"/>
    <cellStyle name="Currency [0] 5067" xfId="39983" hidden="1"/>
    <cellStyle name="Currency [0] 5068" xfId="10656" hidden="1"/>
    <cellStyle name="Currency [0] 5068" xfId="40044" hidden="1"/>
    <cellStyle name="Currency [0] 5069" xfId="10239" hidden="1"/>
    <cellStyle name="Currency [0] 5069" xfId="39627" hidden="1"/>
    <cellStyle name="Currency [0] 507" xfId="2898" hidden="1"/>
    <cellStyle name="Currency [0] 507" xfId="32287" hidden="1"/>
    <cellStyle name="Currency [0] 5070" xfId="10638" hidden="1"/>
    <cellStyle name="Currency [0] 5070" xfId="40026" hidden="1"/>
    <cellStyle name="Currency [0] 5071" xfId="10661" hidden="1"/>
    <cellStyle name="Currency [0] 5071" xfId="40049" hidden="1"/>
    <cellStyle name="Currency [0] 5072" xfId="10663" hidden="1"/>
    <cellStyle name="Currency [0] 5072" xfId="40051" hidden="1"/>
    <cellStyle name="Currency [0] 5073" xfId="10519" hidden="1"/>
    <cellStyle name="Currency [0] 5073" xfId="39907" hidden="1"/>
    <cellStyle name="Currency [0] 5074" xfId="10618" hidden="1"/>
    <cellStyle name="Currency [0] 5074" xfId="40006" hidden="1"/>
    <cellStyle name="Currency [0] 5075" xfId="10585" hidden="1"/>
    <cellStyle name="Currency [0] 5075" xfId="39973" hidden="1"/>
    <cellStyle name="Currency [0] 5076" xfId="10603" hidden="1"/>
    <cellStyle name="Currency [0] 5076" xfId="39991" hidden="1"/>
    <cellStyle name="Currency [0] 5077" xfId="10600" hidden="1"/>
    <cellStyle name="Currency [0] 5077" xfId="39988" hidden="1"/>
    <cellStyle name="Currency [0] 5078" xfId="10667" hidden="1"/>
    <cellStyle name="Currency [0] 5078" xfId="40055" hidden="1"/>
    <cellStyle name="Currency [0] 5079" xfId="10552" hidden="1"/>
    <cellStyle name="Currency [0] 5079" xfId="39940" hidden="1"/>
    <cellStyle name="Currency [0] 508" xfId="2905" hidden="1"/>
    <cellStyle name="Currency [0] 508" xfId="32294" hidden="1"/>
    <cellStyle name="Currency [0] 5080" xfId="10652" hidden="1"/>
    <cellStyle name="Currency [0] 5080" xfId="40040" hidden="1"/>
    <cellStyle name="Currency [0] 5081" xfId="10674" hidden="1"/>
    <cellStyle name="Currency [0] 5081" xfId="40062" hidden="1"/>
    <cellStyle name="Currency [0] 5082" xfId="10676" hidden="1"/>
    <cellStyle name="Currency [0] 5082" xfId="40064" hidden="1"/>
    <cellStyle name="Currency [0] 5083" xfId="10604" hidden="1"/>
    <cellStyle name="Currency [0] 5083" xfId="39992" hidden="1"/>
    <cellStyle name="Currency [0] 5084" xfId="10636" hidden="1"/>
    <cellStyle name="Currency [0] 5084" xfId="40024" hidden="1"/>
    <cellStyle name="Currency [0] 5085" xfId="10284" hidden="1"/>
    <cellStyle name="Currency [0] 5085" xfId="39672" hidden="1"/>
    <cellStyle name="Currency [0] 5086" xfId="10622" hidden="1"/>
    <cellStyle name="Currency [0] 5086" xfId="40010" hidden="1"/>
    <cellStyle name="Currency [0] 5087" xfId="10619" hidden="1"/>
    <cellStyle name="Currency [0] 5087" xfId="40007" hidden="1"/>
    <cellStyle name="Currency [0] 5088" xfId="10680" hidden="1"/>
    <cellStyle name="Currency [0] 5088" xfId="40068" hidden="1"/>
    <cellStyle name="Currency [0] 5089" xfId="10515" hidden="1"/>
    <cellStyle name="Currency [0] 5089" xfId="39903" hidden="1"/>
    <cellStyle name="Currency [0] 509" xfId="2909" hidden="1"/>
    <cellStyle name="Currency [0] 509" xfId="32298" hidden="1"/>
    <cellStyle name="Currency [0] 5090" xfId="10664" hidden="1"/>
    <cellStyle name="Currency [0] 5090" xfId="40052" hidden="1"/>
    <cellStyle name="Currency [0] 5091" xfId="10684" hidden="1"/>
    <cellStyle name="Currency [0] 5091" xfId="40072" hidden="1"/>
    <cellStyle name="Currency [0] 5092" xfId="10686" hidden="1"/>
    <cellStyle name="Currency [0] 5092" xfId="40074" hidden="1"/>
    <cellStyle name="Currency [0] 5093" xfId="10623" hidden="1"/>
    <cellStyle name="Currency [0] 5093" xfId="40011" hidden="1"/>
    <cellStyle name="Currency [0] 5094" xfId="10651" hidden="1"/>
    <cellStyle name="Currency [0] 5094" xfId="40039" hidden="1"/>
    <cellStyle name="Currency [0] 5095" xfId="10611" hidden="1"/>
    <cellStyle name="Currency [0] 5095" xfId="39999" hidden="1"/>
    <cellStyle name="Currency [0] 5096" xfId="10640" hidden="1"/>
    <cellStyle name="Currency [0] 5096" xfId="40028" hidden="1"/>
    <cellStyle name="Currency [0] 5097" xfId="10637" hidden="1"/>
    <cellStyle name="Currency [0] 5097" xfId="40025" hidden="1"/>
    <cellStyle name="Currency [0] 5098" xfId="10690" hidden="1"/>
    <cellStyle name="Currency [0] 5098" xfId="40078" hidden="1"/>
    <cellStyle name="Currency [0] 5099" xfId="10518" hidden="1"/>
    <cellStyle name="Currency [0] 5099" xfId="39906" hidden="1"/>
    <cellStyle name="Currency [0] 51" xfId="2445" hidden="1"/>
    <cellStyle name="Currency [0] 51" xfId="31834" hidden="1"/>
    <cellStyle name="Currency [0] 510" xfId="2904" hidden="1"/>
    <cellStyle name="Currency [0] 510" xfId="32293" hidden="1"/>
    <cellStyle name="Currency [0] 5100" xfId="10677" hidden="1"/>
    <cellStyle name="Currency [0] 5100" xfId="40065" hidden="1"/>
    <cellStyle name="Currency [0] 5101" xfId="10694" hidden="1"/>
    <cellStyle name="Currency [0] 5101" xfId="40082" hidden="1"/>
    <cellStyle name="Currency [0] 5102" xfId="10696" hidden="1"/>
    <cellStyle name="Currency [0] 5102" xfId="40084" hidden="1"/>
    <cellStyle name="Currency [0] 5103" xfId="10577" hidden="1"/>
    <cellStyle name="Currency [0] 5103" xfId="39965" hidden="1"/>
    <cellStyle name="Currency [0] 5104" xfId="10613" hidden="1"/>
    <cellStyle name="Currency [0] 5104" xfId="40001" hidden="1"/>
    <cellStyle name="Currency [0] 5105" xfId="10682" hidden="1"/>
    <cellStyle name="Currency [0] 5105" xfId="40070" hidden="1"/>
    <cellStyle name="Currency [0] 5106" xfId="10670" hidden="1"/>
    <cellStyle name="Currency [0] 5106" xfId="40058" hidden="1"/>
    <cellStyle name="Currency [0] 5107" xfId="10687" hidden="1"/>
    <cellStyle name="Currency [0] 5107" xfId="40075" hidden="1"/>
    <cellStyle name="Currency [0] 5108" xfId="10698" hidden="1"/>
    <cellStyle name="Currency [0] 5108" xfId="40086" hidden="1"/>
    <cellStyle name="Currency [0] 5109" xfId="10546" hidden="1"/>
    <cellStyle name="Currency [0] 5109" xfId="39934" hidden="1"/>
    <cellStyle name="Currency [0] 511" xfId="2927" hidden="1"/>
    <cellStyle name="Currency [0] 511" xfId="32316" hidden="1"/>
    <cellStyle name="Currency [0] 5110" xfId="10610" hidden="1"/>
    <cellStyle name="Currency [0] 5110" xfId="39998" hidden="1"/>
    <cellStyle name="Currency [0] 5111" xfId="10702" hidden="1"/>
    <cellStyle name="Currency [0] 5111" xfId="40090" hidden="1"/>
    <cellStyle name="Currency [0] 5112" xfId="10704" hidden="1"/>
    <cellStyle name="Currency [0] 5112" xfId="40092" hidden="1"/>
    <cellStyle name="Currency [0] 5113" xfId="10659" hidden="1"/>
    <cellStyle name="Currency [0] 5113" xfId="40047" hidden="1"/>
    <cellStyle name="Currency [0] 5114" xfId="10671" hidden="1"/>
    <cellStyle name="Currency [0] 5114" xfId="40059" hidden="1"/>
    <cellStyle name="Currency [0] 5115" xfId="10699" hidden="1"/>
    <cellStyle name="Currency [0] 5115" xfId="40087" hidden="1"/>
    <cellStyle name="Currency [0] 5116" xfId="10672" hidden="1"/>
    <cellStyle name="Currency [0] 5116" xfId="40060" hidden="1"/>
    <cellStyle name="Currency [0] 5117" xfId="10705" hidden="1"/>
    <cellStyle name="Currency [0] 5117" xfId="40093" hidden="1"/>
    <cellStyle name="Currency [0] 5118" xfId="10707" hidden="1"/>
    <cellStyle name="Currency [0] 5118" xfId="40095" hidden="1"/>
    <cellStyle name="Currency [0] 5119" xfId="10700" hidden="1"/>
    <cellStyle name="Currency [0] 5119" xfId="40088" hidden="1"/>
    <cellStyle name="Currency [0] 512" xfId="2933" hidden="1"/>
    <cellStyle name="Currency [0] 512" xfId="32322" hidden="1"/>
    <cellStyle name="Currency [0] 5120" xfId="10646" hidden="1"/>
    <cellStyle name="Currency [0] 5120" xfId="40034" hidden="1"/>
    <cellStyle name="Currency [0] 5121" xfId="10709" hidden="1"/>
    <cellStyle name="Currency [0] 5121" xfId="40097" hidden="1"/>
    <cellStyle name="Currency [0] 5122" xfId="10711" hidden="1"/>
    <cellStyle name="Currency [0] 5122" xfId="40099" hidden="1"/>
    <cellStyle name="Currency [0] 5123" xfId="10223" hidden="1"/>
    <cellStyle name="Currency [0] 5123" xfId="39611" hidden="1"/>
    <cellStyle name="Currency [0] 5124" xfId="10201" hidden="1"/>
    <cellStyle name="Currency [0] 5124" xfId="39589" hidden="1"/>
    <cellStyle name="Currency [0] 5125" xfId="10717" hidden="1"/>
    <cellStyle name="Currency [0] 5125" xfId="40105" hidden="1"/>
    <cellStyle name="Currency [0] 5126" xfId="10723" hidden="1"/>
    <cellStyle name="Currency [0] 5126" xfId="40111" hidden="1"/>
    <cellStyle name="Currency [0] 5127" xfId="10725" hidden="1"/>
    <cellStyle name="Currency [0] 5127" xfId="40113" hidden="1"/>
    <cellStyle name="Currency [0] 5128" xfId="10218" hidden="1"/>
    <cellStyle name="Currency [0] 5128" xfId="39606" hidden="1"/>
    <cellStyle name="Currency [0] 5129" xfId="10719" hidden="1"/>
    <cellStyle name="Currency [0] 5129" xfId="40107" hidden="1"/>
    <cellStyle name="Currency [0] 513" xfId="2895" hidden="1"/>
    <cellStyle name="Currency [0] 513" xfId="32284" hidden="1"/>
    <cellStyle name="Currency [0] 5130" xfId="10727" hidden="1"/>
    <cellStyle name="Currency [0] 5130" xfId="40115" hidden="1"/>
    <cellStyle name="Currency [0] 5131" xfId="10729" hidden="1"/>
    <cellStyle name="Currency [0] 5131" xfId="40117" hidden="1"/>
    <cellStyle name="Currency [0] 5132" xfId="10718" hidden="1"/>
    <cellStyle name="Currency [0] 5132" xfId="40106" hidden="1"/>
    <cellStyle name="Currency [0] 5133" xfId="10224" hidden="1"/>
    <cellStyle name="Currency [0] 5133" xfId="39612" hidden="1"/>
    <cellStyle name="Currency [0] 5134" xfId="10740" hidden="1"/>
    <cellStyle name="Currency [0] 5134" xfId="40128" hidden="1"/>
    <cellStyle name="Currency [0] 5135" xfId="10749" hidden="1"/>
    <cellStyle name="Currency [0] 5135" xfId="40137" hidden="1"/>
    <cellStyle name="Currency [0] 5136" xfId="10760" hidden="1"/>
    <cellStyle name="Currency [0] 5136" xfId="40148" hidden="1"/>
    <cellStyle name="Currency [0] 5137" xfId="10766" hidden="1"/>
    <cellStyle name="Currency [0] 5137" xfId="40154" hidden="1"/>
    <cellStyle name="Currency [0] 5138" xfId="10738" hidden="1"/>
    <cellStyle name="Currency [0] 5138" xfId="40126" hidden="1"/>
    <cellStyle name="Currency [0] 5139" xfId="10756" hidden="1"/>
    <cellStyle name="Currency [0] 5139" xfId="40144" hidden="1"/>
    <cellStyle name="Currency [0] 514" xfId="2925" hidden="1"/>
    <cellStyle name="Currency [0] 514" xfId="32314" hidden="1"/>
    <cellStyle name="Currency [0] 5140" xfId="10778" hidden="1"/>
    <cellStyle name="Currency [0] 5140" xfId="40166" hidden="1"/>
    <cellStyle name="Currency [0] 5141" xfId="10780" hidden="1"/>
    <cellStyle name="Currency [0] 5141" xfId="40168" hidden="1"/>
    <cellStyle name="Currency [0] 5142" xfId="10714" hidden="1"/>
    <cellStyle name="Currency [0] 5142" xfId="40102" hidden="1"/>
    <cellStyle name="Currency [0] 5143" xfId="10228" hidden="1"/>
    <cellStyle name="Currency [0] 5143" xfId="39616" hidden="1"/>
    <cellStyle name="Currency [0] 5144" xfId="10752" hidden="1"/>
    <cellStyle name="Currency [0] 5144" xfId="40140" hidden="1"/>
    <cellStyle name="Currency [0] 5145" xfId="10244" hidden="1"/>
    <cellStyle name="Currency [0] 5145" xfId="39632" hidden="1"/>
    <cellStyle name="Currency [0] 5146" xfId="10741" hidden="1"/>
    <cellStyle name="Currency [0] 5146" xfId="40129" hidden="1"/>
    <cellStyle name="Currency [0] 5147" xfId="10785" hidden="1"/>
    <cellStyle name="Currency [0] 5147" xfId="40173" hidden="1"/>
    <cellStyle name="Currency [0] 5148" xfId="10753" hidden="1"/>
    <cellStyle name="Currency [0] 5148" xfId="40141" hidden="1"/>
    <cellStyle name="Currency [0] 5149" xfId="10761" hidden="1"/>
    <cellStyle name="Currency [0] 5149" xfId="40149" hidden="1"/>
    <cellStyle name="Currency [0] 515" xfId="2937" hidden="1"/>
    <cellStyle name="Currency [0] 515" xfId="32326" hidden="1"/>
    <cellStyle name="Currency [0] 5150" xfId="10797" hidden="1"/>
    <cellStyle name="Currency [0] 5150" xfId="40185" hidden="1"/>
    <cellStyle name="Currency [0] 5151" xfId="10799" hidden="1"/>
    <cellStyle name="Currency [0] 5151" xfId="40187" hidden="1"/>
    <cellStyle name="Currency [0] 5152" xfId="10755" hidden="1"/>
    <cellStyle name="Currency [0] 5152" xfId="40143" hidden="1"/>
    <cellStyle name="Currency [0] 5153" xfId="10768" hidden="1"/>
    <cellStyle name="Currency [0] 5153" xfId="40156" hidden="1"/>
    <cellStyle name="Currency [0] 5154" xfId="10773" hidden="1"/>
    <cellStyle name="Currency [0] 5154" xfId="40161" hidden="1"/>
    <cellStyle name="Currency [0] 5155" xfId="10767" hidden="1"/>
    <cellStyle name="Currency [0] 5155" xfId="40155" hidden="1"/>
    <cellStyle name="Currency [0] 5156" xfId="10815" hidden="1"/>
    <cellStyle name="Currency [0] 5156" xfId="40203" hidden="1"/>
    <cellStyle name="Currency [0] 5157" xfId="10823" hidden="1"/>
    <cellStyle name="Currency [0] 5157" xfId="40211" hidden="1"/>
    <cellStyle name="Currency [0] 5158" xfId="10751" hidden="1"/>
    <cellStyle name="Currency [0] 5158" xfId="40139" hidden="1"/>
    <cellStyle name="Currency [0] 5159" xfId="10809" hidden="1"/>
    <cellStyle name="Currency [0] 5159" xfId="40197" hidden="1"/>
    <cellStyle name="Currency [0] 516" xfId="2938" hidden="1"/>
    <cellStyle name="Currency [0] 516" xfId="32327" hidden="1"/>
    <cellStyle name="Currency [0] 5160" xfId="10832" hidden="1"/>
    <cellStyle name="Currency [0] 5160" xfId="40220" hidden="1"/>
    <cellStyle name="Currency [0] 5161" xfId="10834" hidden="1"/>
    <cellStyle name="Currency [0] 5161" xfId="40222" hidden="1"/>
    <cellStyle name="Currency [0] 5162" xfId="10734" hidden="1"/>
    <cellStyle name="Currency [0] 5162" xfId="40122" hidden="1"/>
    <cellStyle name="Currency [0] 5163" xfId="10744" hidden="1"/>
    <cellStyle name="Currency [0] 5163" xfId="40132" hidden="1"/>
    <cellStyle name="Currency [0] 5164" xfId="10806" hidden="1"/>
    <cellStyle name="Currency [0] 5164" xfId="40194" hidden="1"/>
    <cellStyle name="Currency [0] 5165" xfId="10771" hidden="1"/>
    <cellStyle name="Currency [0] 5165" xfId="40159" hidden="1"/>
    <cellStyle name="Currency [0] 5166" xfId="10721" hidden="1"/>
    <cellStyle name="Currency [0] 5166" xfId="40109" hidden="1"/>
    <cellStyle name="Currency [0] 5167" xfId="10842" hidden="1"/>
    <cellStyle name="Currency [0] 5167" xfId="40230" hidden="1"/>
    <cellStyle name="Currency [0] 5168" xfId="10807" hidden="1"/>
    <cellStyle name="Currency [0] 5168" xfId="40195" hidden="1"/>
    <cellStyle name="Currency [0] 5169" xfId="10818" hidden="1"/>
    <cellStyle name="Currency [0] 5169" xfId="40206" hidden="1"/>
    <cellStyle name="Currency [0] 517" xfId="2886" hidden="1"/>
    <cellStyle name="Currency [0] 517" xfId="32275" hidden="1"/>
    <cellStyle name="Currency [0] 5170" xfId="10850" hidden="1"/>
    <cellStyle name="Currency [0] 5170" xfId="40238" hidden="1"/>
    <cellStyle name="Currency [0] 5171" xfId="10852" hidden="1"/>
    <cellStyle name="Currency [0] 5171" xfId="40240" hidden="1"/>
    <cellStyle name="Currency [0] 5172" xfId="10804" hidden="1"/>
    <cellStyle name="Currency [0] 5172" xfId="40192" hidden="1"/>
    <cellStyle name="Currency [0] 5173" xfId="10803" hidden="1"/>
    <cellStyle name="Currency [0] 5173" xfId="40191" hidden="1"/>
    <cellStyle name="Currency [0] 5174" xfId="10793" hidden="1"/>
    <cellStyle name="Currency [0] 5174" xfId="40181" hidden="1"/>
    <cellStyle name="Currency [0] 5175" xfId="10789" hidden="1"/>
    <cellStyle name="Currency [0] 5175" xfId="40177" hidden="1"/>
    <cellStyle name="Currency [0] 5176" xfId="10791" hidden="1"/>
    <cellStyle name="Currency [0] 5176" xfId="40179" hidden="1"/>
    <cellStyle name="Currency [0] 5177" xfId="10859" hidden="1"/>
    <cellStyle name="Currency [0] 5177" xfId="40247" hidden="1"/>
    <cellStyle name="Currency [0] 5178" xfId="10230" hidden="1"/>
    <cellStyle name="Currency [0] 5178" xfId="39618" hidden="1"/>
    <cellStyle name="Currency [0] 5179" xfId="10837" hidden="1"/>
    <cellStyle name="Currency [0] 5179" xfId="40225" hidden="1"/>
    <cellStyle name="Currency [0] 518" xfId="2893" hidden="1"/>
    <cellStyle name="Currency [0] 518" xfId="32282" hidden="1"/>
    <cellStyle name="Currency [0] 5180" xfId="10865" hidden="1"/>
    <cellStyle name="Currency [0] 5180" xfId="40253" hidden="1"/>
    <cellStyle name="Currency [0] 5181" xfId="10867" hidden="1"/>
    <cellStyle name="Currency [0] 5181" xfId="40255" hidden="1"/>
    <cellStyle name="Currency [0] 5182" xfId="10742" hidden="1"/>
    <cellStyle name="Currency [0] 5182" xfId="40130" hidden="1"/>
    <cellStyle name="Currency [0] 5183" xfId="10816" hidden="1"/>
    <cellStyle name="Currency [0] 5183" xfId="40204" hidden="1"/>
    <cellStyle name="Currency [0] 5184" xfId="10772" hidden="1"/>
    <cellStyle name="Currency [0] 5184" xfId="40160" hidden="1"/>
    <cellStyle name="Currency [0] 5185" xfId="10808" hidden="1"/>
    <cellStyle name="Currency [0] 5185" xfId="40196" hidden="1"/>
    <cellStyle name="Currency [0] 5186" xfId="10812" hidden="1"/>
    <cellStyle name="Currency [0] 5186" xfId="40200" hidden="1"/>
    <cellStyle name="Currency [0] 5187" xfId="10873" hidden="1"/>
    <cellStyle name="Currency [0] 5187" xfId="40261" hidden="1"/>
    <cellStyle name="Currency [0] 5188" xfId="10217" hidden="1"/>
    <cellStyle name="Currency [0] 5188" xfId="39605" hidden="1"/>
    <cellStyle name="Currency [0] 5189" xfId="10855" hidden="1"/>
    <cellStyle name="Currency [0] 5189" xfId="40243" hidden="1"/>
    <cellStyle name="Currency [0] 519" xfId="2922" hidden="1"/>
    <cellStyle name="Currency [0] 519" xfId="32311" hidden="1"/>
    <cellStyle name="Currency [0] 5190" xfId="10878" hidden="1"/>
    <cellStyle name="Currency [0] 5190" xfId="40266" hidden="1"/>
    <cellStyle name="Currency [0] 5191" xfId="10880" hidden="1"/>
    <cellStyle name="Currency [0] 5191" xfId="40268" hidden="1"/>
    <cellStyle name="Currency [0] 5192" xfId="10736" hidden="1"/>
    <cellStyle name="Currency [0] 5192" xfId="40124" hidden="1"/>
    <cellStyle name="Currency [0] 5193" xfId="10835" hidden="1"/>
    <cellStyle name="Currency [0] 5193" xfId="40223" hidden="1"/>
    <cellStyle name="Currency [0] 5194" xfId="10802" hidden="1"/>
    <cellStyle name="Currency [0] 5194" xfId="40190" hidden="1"/>
    <cellStyle name="Currency [0] 5195" xfId="10820" hidden="1"/>
    <cellStyle name="Currency [0] 5195" xfId="40208" hidden="1"/>
    <cellStyle name="Currency [0] 5196" xfId="10817" hidden="1"/>
    <cellStyle name="Currency [0] 5196" xfId="40205" hidden="1"/>
    <cellStyle name="Currency [0] 5197" xfId="10884" hidden="1"/>
    <cellStyle name="Currency [0] 5197" xfId="40272" hidden="1"/>
    <cellStyle name="Currency [0] 5198" xfId="10769" hidden="1"/>
    <cellStyle name="Currency [0] 5198" xfId="40157" hidden="1"/>
    <cellStyle name="Currency [0] 5199" xfId="10869" hidden="1"/>
    <cellStyle name="Currency [0] 5199" xfId="40257" hidden="1"/>
    <cellStyle name="Currency [0] 52" xfId="2444" hidden="1"/>
    <cellStyle name="Currency [0] 52" xfId="31833" hidden="1"/>
    <cellStyle name="Currency [0] 520" xfId="2907" hidden="1"/>
    <cellStyle name="Currency [0] 520" xfId="32296" hidden="1"/>
    <cellStyle name="Currency [0] 5200" xfId="10891" hidden="1"/>
    <cellStyle name="Currency [0] 5200" xfId="40279" hidden="1"/>
    <cellStyle name="Currency [0] 5201" xfId="10893" hidden="1"/>
    <cellStyle name="Currency [0] 5201" xfId="40281" hidden="1"/>
    <cellStyle name="Currency [0] 5202" xfId="10821" hidden="1"/>
    <cellStyle name="Currency [0] 5202" xfId="40209" hidden="1"/>
    <cellStyle name="Currency [0] 5203" xfId="10853" hidden="1"/>
    <cellStyle name="Currency [0] 5203" xfId="40241" hidden="1"/>
    <cellStyle name="Currency [0] 5204" xfId="10196" hidden="1"/>
    <cellStyle name="Currency [0] 5204" xfId="39584" hidden="1"/>
    <cellStyle name="Currency [0] 5205" xfId="10839" hidden="1"/>
    <cellStyle name="Currency [0] 5205" xfId="40227" hidden="1"/>
    <cellStyle name="Currency [0] 5206" xfId="10836" hidden="1"/>
    <cellStyle name="Currency [0] 5206" xfId="40224" hidden="1"/>
    <cellStyle name="Currency [0] 5207" xfId="10897" hidden="1"/>
    <cellStyle name="Currency [0] 5207" xfId="40285" hidden="1"/>
    <cellStyle name="Currency [0] 5208" xfId="10732" hidden="1"/>
    <cellStyle name="Currency [0] 5208" xfId="40120" hidden="1"/>
    <cellStyle name="Currency [0] 5209" xfId="10881" hidden="1"/>
    <cellStyle name="Currency [0] 5209" xfId="40269" hidden="1"/>
    <cellStyle name="Currency [0] 521" xfId="2880" hidden="1"/>
    <cellStyle name="Currency [0] 521" xfId="32269" hidden="1"/>
    <cellStyle name="Currency [0] 5210" xfId="10901" hidden="1"/>
    <cellStyle name="Currency [0] 5210" xfId="40289" hidden="1"/>
    <cellStyle name="Currency [0] 5211" xfId="10903" hidden="1"/>
    <cellStyle name="Currency [0] 5211" xfId="40291" hidden="1"/>
    <cellStyle name="Currency [0] 5212" xfId="10840" hidden="1"/>
    <cellStyle name="Currency [0] 5212" xfId="40228" hidden="1"/>
    <cellStyle name="Currency [0] 5213" xfId="10868" hidden="1"/>
    <cellStyle name="Currency [0] 5213" xfId="40256" hidden="1"/>
    <cellStyle name="Currency [0] 5214" xfId="10828" hidden="1"/>
    <cellStyle name="Currency [0] 5214" xfId="40216" hidden="1"/>
    <cellStyle name="Currency [0] 5215" xfId="10857" hidden="1"/>
    <cellStyle name="Currency [0] 5215" xfId="40245" hidden="1"/>
    <cellStyle name="Currency [0] 5216" xfId="10854" hidden="1"/>
    <cellStyle name="Currency [0] 5216" xfId="40242" hidden="1"/>
    <cellStyle name="Currency [0] 5217" xfId="10907" hidden="1"/>
    <cellStyle name="Currency [0] 5217" xfId="40295" hidden="1"/>
    <cellStyle name="Currency [0] 5218" xfId="10735" hidden="1"/>
    <cellStyle name="Currency [0] 5218" xfId="40123" hidden="1"/>
    <cellStyle name="Currency [0] 5219" xfId="10894" hidden="1"/>
    <cellStyle name="Currency [0] 5219" xfId="40282" hidden="1"/>
    <cellStyle name="Currency [0] 522" xfId="2944" hidden="1"/>
    <cellStyle name="Currency [0] 522" xfId="32333" hidden="1"/>
    <cellStyle name="Currency [0] 5220" xfId="10911" hidden="1"/>
    <cellStyle name="Currency [0] 5220" xfId="40299" hidden="1"/>
    <cellStyle name="Currency [0] 5221" xfId="10913" hidden="1"/>
    <cellStyle name="Currency [0] 5221" xfId="40301" hidden="1"/>
    <cellStyle name="Currency [0] 5222" xfId="10794" hidden="1"/>
    <cellStyle name="Currency [0] 5222" xfId="40182" hidden="1"/>
    <cellStyle name="Currency [0] 5223" xfId="10830" hidden="1"/>
    <cellStyle name="Currency [0] 5223" xfId="40218" hidden="1"/>
    <cellStyle name="Currency [0] 5224" xfId="10899" hidden="1"/>
    <cellStyle name="Currency [0] 5224" xfId="40287" hidden="1"/>
    <cellStyle name="Currency [0] 5225" xfId="10887" hidden="1"/>
    <cellStyle name="Currency [0] 5225" xfId="40275" hidden="1"/>
    <cellStyle name="Currency [0] 5226" xfId="10904" hidden="1"/>
    <cellStyle name="Currency [0] 5226" xfId="40292" hidden="1"/>
    <cellStyle name="Currency [0] 5227" xfId="10915" hidden="1"/>
    <cellStyle name="Currency [0] 5227" xfId="40303" hidden="1"/>
    <cellStyle name="Currency [0] 5228" xfId="10763" hidden="1"/>
    <cellStyle name="Currency [0] 5228" xfId="40151" hidden="1"/>
    <cellStyle name="Currency [0] 5229" xfId="10827" hidden="1"/>
    <cellStyle name="Currency [0] 5229" xfId="40215" hidden="1"/>
    <cellStyle name="Currency [0] 523" xfId="2923" hidden="1"/>
    <cellStyle name="Currency [0] 523" xfId="32312" hidden="1"/>
    <cellStyle name="Currency [0] 5230" xfId="10919" hidden="1"/>
    <cellStyle name="Currency [0] 5230" xfId="40307" hidden="1"/>
    <cellStyle name="Currency [0] 5231" xfId="10921" hidden="1"/>
    <cellStyle name="Currency [0] 5231" xfId="40309" hidden="1"/>
    <cellStyle name="Currency [0] 5232" xfId="10876" hidden="1"/>
    <cellStyle name="Currency [0] 5232" xfId="40264" hidden="1"/>
    <cellStyle name="Currency [0] 5233" xfId="10888" hidden="1"/>
    <cellStyle name="Currency [0] 5233" xfId="40276" hidden="1"/>
    <cellStyle name="Currency [0] 5234" xfId="10916" hidden="1"/>
    <cellStyle name="Currency [0] 5234" xfId="40304" hidden="1"/>
    <cellStyle name="Currency [0] 5235" xfId="10889" hidden="1"/>
    <cellStyle name="Currency [0] 5235" xfId="40277" hidden="1"/>
    <cellStyle name="Currency [0] 5236" xfId="10922" hidden="1"/>
    <cellStyle name="Currency [0] 5236" xfId="40310" hidden="1"/>
    <cellStyle name="Currency [0] 5237" xfId="10924" hidden="1"/>
    <cellStyle name="Currency [0] 5237" xfId="40312" hidden="1"/>
    <cellStyle name="Currency [0] 5238" xfId="10917" hidden="1"/>
    <cellStyle name="Currency [0] 5238" xfId="40305" hidden="1"/>
    <cellStyle name="Currency [0] 5239" xfId="10863" hidden="1"/>
    <cellStyle name="Currency [0] 5239" xfId="40251" hidden="1"/>
    <cellStyle name="Currency [0] 524" xfId="2930" hidden="1"/>
    <cellStyle name="Currency [0] 524" xfId="32319" hidden="1"/>
    <cellStyle name="Currency [0] 5240" xfId="10926" hidden="1"/>
    <cellStyle name="Currency [0] 5240" xfId="40314" hidden="1"/>
    <cellStyle name="Currency [0] 5241" xfId="10928" hidden="1"/>
    <cellStyle name="Currency [0] 5241" xfId="40316" hidden="1"/>
    <cellStyle name="Currency [0] 5242" xfId="10290" hidden="1"/>
    <cellStyle name="Currency [0] 5242" xfId="39678" hidden="1"/>
    <cellStyle name="Currency [0] 5243" xfId="10231" hidden="1"/>
    <cellStyle name="Currency [0] 5243" xfId="39619" hidden="1"/>
    <cellStyle name="Currency [0] 5244" xfId="10934" hidden="1"/>
    <cellStyle name="Currency [0] 5244" xfId="40322" hidden="1"/>
    <cellStyle name="Currency [0] 5245" xfId="10940" hidden="1"/>
    <cellStyle name="Currency [0] 5245" xfId="40328" hidden="1"/>
    <cellStyle name="Currency [0] 5246" xfId="10942" hidden="1"/>
    <cellStyle name="Currency [0] 5246" xfId="40330" hidden="1"/>
    <cellStyle name="Currency [0] 5247" xfId="10221" hidden="1"/>
    <cellStyle name="Currency [0] 5247" xfId="39609" hidden="1"/>
    <cellStyle name="Currency [0] 5248" xfId="10936" hidden="1"/>
    <cellStyle name="Currency [0] 5248" xfId="40324" hidden="1"/>
    <cellStyle name="Currency [0] 5249" xfId="10944" hidden="1"/>
    <cellStyle name="Currency [0] 5249" xfId="40332" hidden="1"/>
    <cellStyle name="Currency [0] 525" xfId="2945" hidden="1"/>
    <cellStyle name="Currency [0] 525" xfId="32334" hidden="1"/>
    <cellStyle name="Currency [0] 5250" xfId="10946" hidden="1"/>
    <cellStyle name="Currency [0] 5250" xfId="40334" hidden="1"/>
    <cellStyle name="Currency [0] 5251" xfId="10935" hidden="1"/>
    <cellStyle name="Currency [0] 5251" xfId="40323" hidden="1"/>
    <cellStyle name="Currency [0] 5252" xfId="10266" hidden="1"/>
    <cellStyle name="Currency [0] 5252" xfId="39654" hidden="1"/>
    <cellStyle name="Currency [0] 5253" xfId="10957" hidden="1"/>
    <cellStyle name="Currency [0] 5253" xfId="40345" hidden="1"/>
    <cellStyle name="Currency [0] 5254" xfId="10966" hidden="1"/>
    <cellStyle name="Currency [0] 5254" xfId="40354" hidden="1"/>
    <cellStyle name="Currency [0] 5255" xfId="10977" hidden="1"/>
    <cellStyle name="Currency [0] 5255" xfId="40365" hidden="1"/>
    <cellStyle name="Currency [0] 5256" xfId="10983" hidden="1"/>
    <cellStyle name="Currency [0] 5256" xfId="40371" hidden="1"/>
    <cellStyle name="Currency [0] 5257" xfId="10955" hidden="1"/>
    <cellStyle name="Currency [0] 5257" xfId="40343" hidden="1"/>
    <cellStyle name="Currency [0] 5258" xfId="10973" hidden="1"/>
    <cellStyle name="Currency [0] 5258" xfId="40361" hidden="1"/>
    <cellStyle name="Currency [0] 5259" xfId="10995" hidden="1"/>
    <cellStyle name="Currency [0] 5259" xfId="40383" hidden="1"/>
    <cellStyle name="Currency [0] 526" xfId="2946" hidden="1"/>
    <cellStyle name="Currency [0] 526" xfId="32335" hidden="1"/>
    <cellStyle name="Currency [0] 5260" xfId="10997" hidden="1"/>
    <cellStyle name="Currency [0] 5260" xfId="40385" hidden="1"/>
    <cellStyle name="Currency [0] 5261" xfId="10931" hidden="1"/>
    <cellStyle name="Currency [0] 5261" xfId="40319" hidden="1"/>
    <cellStyle name="Currency [0] 5262" xfId="10220" hidden="1"/>
    <cellStyle name="Currency [0] 5262" xfId="39608" hidden="1"/>
    <cellStyle name="Currency [0] 5263" xfId="10969" hidden="1"/>
    <cellStyle name="Currency [0] 5263" xfId="40357" hidden="1"/>
    <cellStyle name="Currency [0] 5264" xfId="10199" hidden="1"/>
    <cellStyle name="Currency [0] 5264" xfId="39587" hidden="1"/>
    <cellStyle name="Currency [0] 5265" xfId="10958" hidden="1"/>
    <cellStyle name="Currency [0] 5265" xfId="40346" hidden="1"/>
    <cellStyle name="Currency [0] 5266" xfId="11002" hidden="1"/>
    <cellStyle name="Currency [0] 5266" xfId="40390" hidden="1"/>
    <cellStyle name="Currency [0] 5267" xfId="10970" hidden="1"/>
    <cellStyle name="Currency [0] 5267" xfId="40358" hidden="1"/>
    <cellStyle name="Currency [0] 5268" xfId="10978" hidden="1"/>
    <cellStyle name="Currency [0] 5268" xfId="40366" hidden="1"/>
    <cellStyle name="Currency [0] 5269" xfId="11014" hidden="1"/>
    <cellStyle name="Currency [0] 5269" xfId="40402" hidden="1"/>
    <cellStyle name="Currency [0] 527" xfId="2921" hidden="1"/>
    <cellStyle name="Currency [0] 527" xfId="32310" hidden="1"/>
    <cellStyle name="Currency [0] 5270" xfId="11016" hidden="1"/>
    <cellStyle name="Currency [0] 5270" xfId="40404" hidden="1"/>
    <cellStyle name="Currency [0] 5271" xfId="10972" hidden="1"/>
    <cellStyle name="Currency [0] 5271" xfId="40360" hidden="1"/>
    <cellStyle name="Currency [0] 5272" xfId="10985" hidden="1"/>
    <cellStyle name="Currency [0] 5272" xfId="40373" hidden="1"/>
    <cellStyle name="Currency [0] 5273" xfId="10990" hidden="1"/>
    <cellStyle name="Currency [0] 5273" xfId="40378" hidden="1"/>
    <cellStyle name="Currency [0] 5274" xfId="10984" hidden="1"/>
    <cellStyle name="Currency [0] 5274" xfId="40372" hidden="1"/>
    <cellStyle name="Currency [0] 5275" xfId="11032" hidden="1"/>
    <cellStyle name="Currency [0] 5275" xfId="40420" hidden="1"/>
    <cellStyle name="Currency [0] 5276" xfId="11040" hidden="1"/>
    <cellStyle name="Currency [0] 5276" xfId="40428" hidden="1"/>
    <cellStyle name="Currency [0] 5277" xfId="10968" hidden="1"/>
    <cellStyle name="Currency [0] 5277" xfId="40356" hidden="1"/>
    <cellStyle name="Currency [0] 5278" xfId="11026" hidden="1"/>
    <cellStyle name="Currency [0] 5278" xfId="40414" hidden="1"/>
    <cellStyle name="Currency [0] 5279" xfId="11049" hidden="1"/>
    <cellStyle name="Currency [0] 5279" xfId="40437" hidden="1"/>
    <cellStyle name="Currency [0] 528" xfId="2920" hidden="1"/>
    <cellStyle name="Currency [0] 528" xfId="32309" hidden="1"/>
    <cellStyle name="Currency [0] 5280" xfId="11051" hidden="1"/>
    <cellStyle name="Currency [0] 5280" xfId="40439" hidden="1"/>
    <cellStyle name="Currency [0] 5281" xfId="10951" hidden="1"/>
    <cellStyle name="Currency [0] 5281" xfId="40339" hidden="1"/>
    <cellStyle name="Currency [0] 5282" xfId="10961" hidden="1"/>
    <cellStyle name="Currency [0] 5282" xfId="40349" hidden="1"/>
    <cellStyle name="Currency [0] 5283" xfId="11023" hidden="1"/>
    <cellStyle name="Currency [0] 5283" xfId="40411" hidden="1"/>
    <cellStyle name="Currency [0] 5284" xfId="10988" hidden="1"/>
    <cellStyle name="Currency [0] 5284" xfId="40376" hidden="1"/>
    <cellStyle name="Currency [0] 5285" xfId="10938" hidden="1"/>
    <cellStyle name="Currency [0] 5285" xfId="40326" hidden="1"/>
    <cellStyle name="Currency [0] 5286" xfId="11059" hidden="1"/>
    <cellStyle name="Currency [0] 5286" xfId="40447" hidden="1"/>
    <cellStyle name="Currency [0] 5287" xfId="11024" hidden="1"/>
    <cellStyle name="Currency [0] 5287" xfId="40412" hidden="1"/>
    <cellStyle name="Currency [0] 5288" xfId="11035" hidden="1"/>
    <cellStyle name="Currency [0] 5288" xfId="40423" hidden="1"/>
    <cellStyle name="Currency [0] 5289" xfId="11067" hidden="1"/>
    <cellStyle name="Currency [0] 5289" xfId="40455" hidden="1"/>
    <cellStyle name="Currency [0] 529" xfId="2915" hidden="1"/>
    <cellStyle name="Currency [0] 529" xfId="32304" hidden="1"/>
    <cellStyle name="Currency [0] 5290" xfId="11069" hidden="1"/>
    <cellStyle name="Currency [0] 5290" xfId="40457" hidden="1"/>
    <cellStyle name="Currency [0] 5291" xfId="11021" hidden="1"/>
    <cellStyle name="Currency [0] 5291" xfId="40409" hidden="1"/>
    <cellStyle name="Currency [0] 5292" xfId="11020" hidden="1"/>
    <cellStyle name="Currency [0] 5292" xfId="40408" hidden="1"/>
    <cellStyle name="Currency [0] 5293" xfId="11010" hidden="1"/>
    <cellStyle name="Currency [0] 5293" xfId="40398" hidden="1"/>
    <cellStyle name="Currency [0] 5294" xfId="11006" hidden="1"/>
    <cellStyle name="Currency [0] 5294" xfId="40394" hidden="1"/>
    <cellStyle name="Currency [0] 5295" xfId="11008" hidden="1"/>
    <cellStyle name="Currency [0] 5295" xfId="40396" hidden="1"/>
    <cellStyle name="Currency [0] 5296" xfId="11076" hidden="1"/>
    <cellStyle name="Currency [0] 5296" xfId="40464" hidden="1"/>
    <cellStyle name="Currency [0] 5297" xfId="10235" hidden="1"/>
    <cellStyle name="Currency [0] 5297" xfId="39623" hidden="1"/>
    <cellStyle name="Currency [0] 5298" xfId="11054" hidden="1"/>
    <cellStyle name="Currency [0] 5298" xfId="40442" hidden="1"/>
    <cellStyle name="Currency [0] 5299" xfId="11082" hidden="1"/>
    <cellStyle name="Currency [0] 5299" xfId="40470" hidden="1"/>
    <cellStyle name="Currency [0] 53" xfId="2439" hidden="1"/>
    <cellStyle name="Currency [0] 53" xfId="31828" hidden="1"/>
    <cellStyle name="Currency [0] 530" xfId="2913" hidden="1"/>
    <cellStyle name="Currency [0] 530" xfId="32302" hidden="1"/>
    <cellStyle name="Currency [0] 5300" xfId="11084" hidden="1"/>
    <cellStyle name="Currency [0] 5300" xfId="40472" hidden="1"/>
    <cellStyle name="Currency [0] 5301" xfId="10959" hidden="1"/>
    <cellStyle name="Currency [0] 5301" xfId="40347" hidden="1"/>
    <cellStyle name="Currency [0] 5302" xfId="11033" hidden="1"/>
    <cellStyle name="Currency [0] 5302" xfId="40421" hidden="1"/>
    <cellStyle name="Currency [0] 5303" xfId="10989" hidden="1"/>
    <cellStyle name="Currency [0] 5303" xfId="40377" hidden="1"/>
    <cellStyle name="Currency [0] 5304" xfId="11025" hidden="1"/>
    <cellStyle name="Currency [0] 5304" xfId="40413" hidden="1"/>
    <cellStyle name="Currency [0] 5305" xfId="11029" hidden="1"/>
    <cellStyle name="Currency [0] 5305" xfId="40417" hidden="1"/>
    <cellStyle name="Currency [0] 5306" xfId="11090" hidden="1"/>
    <cellStyle name="Currency [0] 5306" xfId="40478" hidden="1"/>
    <cellStyle name="Currency [0] 5307" xfId="10248" hidden="1"/>
    <cellStyle name="Currency [0] 5307" xfId="39636" hidden="1"/>
    <cellStyle name="Currency [0] 5308" xfId="11072" hidden="1"/>
    <cellStyle name="Currency [0] 5308" xfId="40460" hidden="1"/>
    <cellStyle name="Currency [0] 5309" xfId="11095" hidden="1"/>
    <cellStyle name="Currency [0] 5309" xfId="40483" hidden="1"/>
    <cellStyle name="Currency [0] 531" xfId="2914" hidden="1"/>
    <cellStyle name="Currency [0] 531" xfId="32303" hidden="1"/>
    <cellStyle name="Currency [0] 5310" xfId="11097" hidden="1"/>
    <cellStyle name="Currency [0] 5310" xfId="40485" hidden="1"/>
    <cellStyle name="Currency [0] 5311" xfId="10953" hidden="1"/>
    <cellStyle name="Currency [0] 5311" xfId="40341" hidden="1"/>
    <cellStyle name="Currency [0] 5312" xfId="11052" hidden="1"/>
    <cellStyle name="Currency [0] 5312" xfId="40440" hidden="1"/>
    <cellStyle name="Currency [0] 5313" xfId="11019" hidden="1"/>
    <cellStyle name="Currency [0] 5313" xfId="40407" hidden="1"/>
    <cellStyle name="Currency [0] 5314" xfId="11037" hidden="1"/>
    <cellStyle name="Currency [0] 5314" xfId="40425" hidden="1"/>
    <cellStyle name="Currency [0] 5315" xfId="11034" hidden="1"/>
    <cellStyle name="Currency [0] 5315" xfId="40422" hidden="1"/>
    <cellStyle name="Currency [0] 5316" xfId="11101" hidden="1"/>
    <cellStyle name="Currency [0] 5316" xfId="40489" hidden="1"/>
    <cellStyle name="Currency [0] 5317" xfId="10986" hidden="1"/>
    <cellStyle name="Currency [0] 5317" xfId="40374" hidden="1"/>
    <cellStyle name="Currency [0] 5318" xfId="11086" hidden="1"/>
    <cellStyle name="Currency [0] 5318" xfId="40474" hidden="1"/>
    <cellStyle name="Currency [0] 5319" xfId="11108" hidden="1"/>
    <cellStyle name="Currency [0] 5319" xfId="40496" hidden="1"/>
    <cellStyle name="Currency [0] 532" xfId="2951" hidden="1"/>
    <cellStyle name="Currency [0] 532" xfId="32340" hidden="1"/>
    <cellStyle name="Currency [0] 5320" xfId="11110" hidden="1"/>
    <cellStyle name="Currency [0] 5320" xfId="40498" hidden="1"/>
    <cellStyle name="Currency [0] 5321" xfId="11038" hidden="1"/>
    <cellStyle name="Currency [0] 5321" xfId="40426" hidden="1"/>
    <cellStyle name="Currency [0] 5322" xfId="11070" hidden="1"/>
    <cellStyle name="Currency [0] 5322" xfId="40458" hidden="1"/>
    <cellStyle name="Currency [0] 5323" xfId="10200" hidden="1"/>
    <cellStyle name="Currency [0] 5323" xfId="39588" hidden="1"/>
    <cellStyle name="Currency [0] 5324" xfId="11056" hidden="1"/>
    <cellStyle name="Currency [0] 5324" xfId="40444" hidden="1"/>
    <cellStyle name="Currency [0] 5325" xfId="11053" hidden="1"/>
    <cellStyle name="Currency [0] 5325" xfId="40441" hidden="1"/>
    <cellStyle name="Currency [0] 5326" xfId="11114" hidden="1"/>
    <cellStyle name="Currency [0] 5326" xfId="40502" hidden="1"/>
    <cellStyle name="Currency [0] 5327" xfId="10949" hidden="1"/>
    <cellStyle name="Currency [0] 5327" xfId="40337" hidden="1"/>
    <cellStyle name="Currency [0] 5328" xfId="11098" hidden="1"/>
    <cellStyle name="Currency [0] 5328" xfId="40486" hidden="1"/>
    <cellStyle name="Currency [0] 5329" xfId="11118" hidden="1"/>
    <cellStyle name="Currency [0] 5329" xfId="40506" hidden="1"/>
    <cellStyle name="Currency [0] 533" xfId="2530" hidden="1"/>
    <cellStyle name="Currency [0] 533" xfId="31919" hidden="1"/>
    <cellStyle name="Currency [0] 5330" xfId="11120" hidden="1"/>
    <cellStyle name="Currency [0] 5330" xfId="40508" hidden="1"/>
    <cellStyle name="Currency [0] 5331" xfId="11057" hidden="1"/>
    <cellStyle name="Currency [0] 5331" xfId="40445" hidden="1"/>
    <cellStyle name="Currency [0] 5332" xfId="11085" hidden="1"/>
    <cellStyle name="Currency [0] 5332" xfId="40473" hidden="1"/>
    <cellStyle name="Currency [0] 5333" xfId="11045" hidden="1"/>
    <cellStyle name="Currency [0] 5333" xfId="40433" hidden="1"/>
    <cellStyle name="Currency [0] 5334" xfId="11074" hidden="1"/>
    <cellStyle name="Currency [0] 5334" xfId="40462" hidden="1"/>
    <cellStyle name="Currency [0] 5335" xfId="11071" hidden="1"/>
    <cellStyle name="Currency [0] 5335" xfId="40459" hidden="1"/>
    <cellStyle name="Currency [0] 5336" xfId="11124" hidden="1"/>
    <cellStyle name="Currency [0] 5336" xfId="40512" hidden="1"/>
    <cellStyle name="Currency [0] 5337" xfId="10952" hidden="1"/>
    <cellStyle name="Currency [0] 5337" xfId="40340" hidden="1"/>
    <cellStyle name="Currency [0] 5338" xfId="11111" hidden="1"/>
    <cellStyle name="Currency [0] 5338" xfId="40499" hidden="1"/>
    <cellStyle name="Currency [0] 5339" xfId="11128" hidden="1"/>
    <cellStyle name="Currency [0] 5339" xfId="40516" hidden="1"/>
    <cellStyle name="Currency [0] 534" xfId="2941" hidden="1"/>
    <cellStyle name="Currency [0] 534" xfId="32330" hidden="1"/>
    <cellStyle name="Currency [0] 5340" xfId="11130" hidden="1"/>
    <cellStyle name="Currency [0] 5340" xfId="40518" hidden="1"/>
    <cellStyle name="Currency [0] 5341" xfId="11011" hidden="1"/>
    <cellStyle name="Currency [0] 5341" xfId="40399" hidden="1"/>
    <cellStyle name="Currency [0] 5342" xfId="11047" hidden="1"/>
    <cellStyle name="Currency [0] 5342" xfId="40435" hidden="1"/>
    <cellStyle name="Currency [0] 5343" xfId="11116" hidden="1"/>
    <cellStyle name="Currency [0] 5343" xfId="40504" hidden="1"/>
    <cellStyle name="Currency [0] 5344" xfId="11104" hidden="1"/>
    <cellStyle name="Currency [0] 5344" xfId="40492" hidden="1"/>
    <cellStyle name="Currency [0] 5345" xfId="11121" hidden="1"/>
    <cellStyle name="Currency [0] 5345" xfId="40509" hidden="1"/>
    <cellStyle name="Currency [0] 5346" xfId="11132" hidden="1"/>
    <cellStyle name="Currency [0] 5346" xfId="40520" hidden="1"/>
    <cellStyle name="Currency [0] 5347" xfId="10980" hidden="1"/>
    <cellStyle name="Currency [0] 5347" xfId="40368" hidden="1"/>
    <cellStyle name="Currency [0] 5348" xfId="11044" hidden="1"/>
    <cellStyle name="Currency [0] 5348" xfId="40432" hidden="1"/>
    <cellStyle name="Currency [0] 5349" xfId="11136" hidden="1"/>
    <cellStyle name="Currency [0] 5349" xfId="40524" hidden="1"/>
    <cellStyle name="Currency [0] 535" xfId="2953" hidden="1"/>
    <cellStyle name="Currency [0] 535" xfId="32342" hidden="1"/>
    <cellStyle name="Currency [0] 5350" xfId="11138" hidden="1"/>
    <cellStyle name="Currency [0] 5350" xfId="40526" hidden="1"/>
    <cellStyle name="Currency [0] 5351" xfId="11093" hidden="1"/>
    <cellStyle name="Currency [0] 5351" xfId="40481" hidden="1"/>
    <cellStyle name="Currency [0] 5352" xfId="11105" hidden="1"/>
    <cellStyle name="Currency [0] 5352" xfId="40493" hidden="1"/>
    <cellStyle name="Currency [0] 5353" xfId="11133" hidden="1"/>
    <cellStyle name="Currency [0] 5353" xfId="40521" hidden="1"/>
    <cellStyle name="Currency [0] 5354" xfId="11106" hidden="1"/>
    <cellStyle name="Currency [0] 5354" xfId="40494" hidden="1"/>
    <cellStyle name="Currency [0] 5355" xfId="11139" hidden="1"/>
    <cellStyle name="Currency [0] 5355" xfId="40527" hidden="1"/>
    <cellStyle name="Currency [0] 5356" xfId="11141" hidden="1"/>
    <cellStyle name="Currency [0] 5356" xfId="40529" hidden="1"/>
    <cellStyle name="Currency [0] 5357" xfId="11134" hidden="1"/>
    <cellStyle name="Currency [0] 5357" xfId="40522" hidden="1"/>
    <cellStyle name="Currency [0] 5358" xfId="11080" hidden="1"/>
    <cellStyle name="Currency [0] 5358" xfId="40468" hidden="1"/>
    <cellStyle name="Currency [0] 5359" xfId="11143" hidden="1"/>
    <cellStyle name="Currency [0] 5359" xfId="40531" hidden="1"/>
    <cellStyle name="Currency [0] 536" xfId="2954" hidden="1"/>
    <cellStyle name="Currency [0] 536" xfId="32343" hidden="1"/>
    <cellStyle name="Currency [0] 5360" xfId="11145" hidden="1"/>
    <cellStyle name="Currency [0] 5360" xfId="40533" hidden="1"/>
    <cellStyle name="Currency [0] 5361" xfId="7559" hidden="1"/>
    <cellStyle name="Currency [0] 5361" xfId="36947" hidden="1"/>
    <cellStyle name="Currency [0] 5362" xfId="7584" hidden="1"/>
    <cellStyle name="Currency [0] 5362" xfId="36972" hidden="1"/>
    <cellStyle name="Currency [0] 5363" xfId="9986" hidden="1"/>
    <cellStyle name="Currency [0] 5363" xfId="39374" hidden="1"/>
    <cellStyle name="Currency [0] 5364" xfId="11150" hidden="1"/>
    <cellStyle name="Currency [0] 5364" xfId="40538" hidden="1"/>
    <cellStyle name="Currency [0] 5365" xfId="11152" hidden="1"/>
    <cellStyle name="Currency [0] 5365" xfId="40540" hidden="1"/>
    <cellStyle name="Currency [0] 5366" xfId="7573" hidden="1"/>
    <cellStyle name="Currency [0] 5366" xfId="36961" hidden="1"/>
    <cellStyle name="Currency [0] 5367" xfId="11146" hidden="1"/>
    <cellStyle name="Currency [0] 5367" xfId="40534" hidden="1"/>
    <cellStyle name="Currency [0] 5368" xfId="11154" hidden="1"/>
    <cellStyle name="Currency [0] 5368" xfId="40542" hidden="1"/>
    <cellStyle name="Currency [0] 5369" xfId="11156" hidden="1"/>
    <cellStyle name="Currency [0] 5369" xfId="40544" hidden="1"/>
    <cellStyle name="Currency [0] 537" xfId="2892" hidden="1"/>
    <cellStyle name="Currency [0] 537" xfId="32281" hidden="1"/>
    <cellStyle name="Currency [0] 5370" xfId="7578" hidden="1"/>
    <cellStyle name="Currency [0] 5370" xfId="36966" hidden="1"/>
    <cellStyle name="Currency [0] 5371" xfId="7575" hidden="1"/>
    <cellStyle name="Currency [0] 5371" xfId="36963" hidden="1"/>
    <cellStyle name="Currency [0] 5372" xfId="11167" hidden="1"/>
    <cellStyle name="Currency [0] 5372" xfId="40555" hidden="1"/>
    <cellStyle name="Currency [0] 5373" xfId="11176" hidden="1"/>
    <cellStyle name="Currency [0] 5373" xfId="40564" hidden="1"/>
    <cellStyle name="Currency [0] 5374" xfId="11187" hidden="1"/>
    <cellStyle name="Currency [0] 5374" xfId="40575" hidden="1"/>
    <cellStyle name="Currency [0] 5375" xfId="11193" hidden="1"/>
    <cellStyle name="Currency [0] 5375" xfId="40581" hidden="1"/>
    <cellStyle name="Currency [0] 5376" xfId="11165" hidden="1"/>
    <cellStyle name="Currency [0] 5376" xfId="40553" hidden="1"/>
    <cellStyle name="Currency [0] 5377" xfId="11183" hidden="1"/>
    <cellStyle name="Currency [0] 5377" xfId="40571" hidden="1"/>
    <cellStyle name="Currency [0] 5378" xfId="11205" hidden="1"/>
    <cellStyle name="Currency [0] 5378" xfId="40593" hidden="1"/>
    <cellStyle name="Currency [0] 5379" xfId="11207" hidden="1"/>
    <cellStyle name="Currency [0] 5379" xfId="40595" hidden="1"/>
    <cellStyle name="Currency [0] 538" xfId="2928" hidden="1"/>
    <cellStyle name="Currency [0] 538" xfId="32317" hidden="1"/>
    <cellStyle name="Currency [0] 5380" xfId="7603" hidden="1"/>
    <cellStyle name="Currency [0] 5380" xfId="36991" hidden="1"/>
    <cellStyle name="Currency [0] 5381" xfId="7621" hidden="1"/>
    <cellStyle name="Currency [0] 5381" xfId="37009" hidden="1"/>
    <cellStyle name="Currency [0] 5382" xfId="11179" hidden="1"/>
    <cellStyle name="Currency [0] 5382" xfId="40567" hidden="1"/>
    <cellStyle name="Currency [0] 5383" xfId="7654" hidden="1"/>
    <cellStyle name="Currency [0] 5383" xfId="37042" hidden="1"/>
    <cellStyle name="Currency [0] 5384" xfId="11168" hidden="1"/>
    <cellStyle name="Currency [0] 5384" xfId="40556" hidden="1"/>
    <cellStyle name="Currency [0] 5385" xfId="11212" hidden="1"/>
    <cellStyle name="Currency [0] 5385" xfId="40600" hidden="1"/>
    <cellStyle name="Currency [0] 5386" xfId="11180" hidden="1"/>
    <cellStyle name="Currency [0] 5386" xfId="40568" hidden="1"/>
    <cellStyle name="Currency [0] 5387" xfId="11188" hidden="1"/>
    <cellStyle name="Currency [0] 5387" xfId="40576" hidden="1"/>
    <cellStyle name="Currency [0] 5388" xfId="11224" hidden="1"/>
    <cellStyle name="Currency [0] 5388" xfId="40612" hidden="1"/>
    <cellStyle name="Currency [0] 5389" xfId="11226" hidden="1"/>
    <cellStyle name="Currency [0] 5389" xfId="40614" hidden="1"/>
    <cellStyle name="Currency [0] 539" xfId="2908" hidden="1"/>
    <cellStyle name="Currency [0] 539" xfId="32297" hidden="1"/>
    <cellStyle name="Currency [0] 5390" xfId="11182" hidden="1"/>
    <cellStyle name="Currency [0] 5390" xfId="40570" hidden="1"/>
    <cellStyle name="Currency [0] 5391" xfId="11195" hidden="1"/>
    <cellStyle name="Currency [0] 5391" xfId="40583" hidden="1"/>
    <cellStyle name="Currency [0] 5392" xfId="11200" hidden="1"/>
    <cellStyle name="Currency [0] 5392" xfId="40588" hidden="1"/>
    <cellStyle name="Currency [0] 5393" xfId="11194" hidden="1"/>
    <cellStyle name="Currency [0] 5393" xfId="40582" hidden="1"/>
    <cellStyle name="Currency [0] 5394" xfId="11242" hidden="1"/>
    <cellStyle name="Currency [0] 5394" xfId="40630" hidden="1"/>
    <cellStyle name="Currency [0] 5395" xfId="11250" hidden="1"/>
    <cellStyle name="Currency [0] 5395" xfId="40638" hidden="1"/>
    <cellStyle name="Currency [0] 5396" xfId="11178" hidden="1"/>
    <cellStyle name="Currency [0] 5396" xfId="40566" hidden="1"/>
    <cellStyle name="Currency [0] 5397" xfId="11236" hidden="1"/>
    <cellStyle name="Currency [0] 5397" xfId="40624" hidden="1"/>
    <cellStyle name="Currency [0] 5398" xfId="11259" hidden="1"/>
    <cellStyle name="Currency [0] 5398" xfId="40647" hidden="1"/>
    <cellStyle name="Currency [0] 5399" xfId="11261" hidden="1"/>
    <cellStyle name="Currency [0] 5399" xfId="40649" hidden="1"/>
    <cellStyle name="Currency [0] 54" xfId="2437" hidden="1"/>
    <cellStyle name="Currency [0] 54" xfId="31826" hidden="1"/>
    <cellStyle name="Currency [0] 540" xfId="2924" hidden="1"/>
    <cellStyle name="Currency [0] 540" xfId="32313" hidden="1"/>
    <cellStyle name="Currency [0] 5400" xfId="11161" hidden="1"/>
    <cellStyle name="Currency [0] 5400" xfId="40549" hidden="1"/>
    <cellStyle name="Currency [0] 5401" xfId="11171" hidden="1"/>
    <cellStyle name="Currency [0] 5401" xfId="40559" hidden="1"/>
    <cellStyle name="Currency [0] 5402" xfId="11233" hidden="1"/>
    <cellStyle name="Currency [0] 5402" xfId="40621" hidden="1"/>
    <cellStyle name="Currency [0] 5403" xfId="11198" hidden="1"/>
    <cellStyle name="Currency [0] 5403" xfId="40586" hidden="1"/>
    <cellStyle name="Currency [0] 5404" xfId="11148" hidden="1"/>
    <cellStyle name="Currency [0] 5404" xfId="40536" hidden="1"/>
    <cellStyle name="Currency [0] 5405" xfId="11269" hidden="1"/>
    <cellStyle name="Currency [0] 5405" xfId="40657" hidden="1"/>
    <cellStyle name="Currency [0] 5406" xfId="11234" hidden="1"/>
    <cellStyle name="Currency [0] 5406" xfId="40622" hidden="1"/>
    <cellStyle name="Currency [0] 5407" xfId="11245" hidden="1"/>
    <cellStyle name="Currency [0] 5407" xfId="40633" hidden="1"/>
    <cellStyle name="Currency [0] 5408" xfId="11277" hidden="1"/>
    <cellStyle name="Currency [0] 5408" xfId="40665" hidden="1"/>
    <cellStyle name="Currency [0] 5409" xfId="11279" hidden="1"/>
    <cellStyle name="Currency [0] 5409" xfId="40667" hidden="1"/>
    <cellStyle name="Currency [0] 541" xfId="2926" hidden="1"/>
    <cellStyle name="Currency [0] 541" xfId="32315" hidden="1"/>
    <cellStyle name="Currency [0] 5410" xfId="11231" hidden="1"/>
    <cellStyle name="Currency [0] 5410" xfId="40619" hidden="1"/>
    <cellStyle name="Currency [0] 5411" xfId="11230" hidden="1"/>
    <cellStyle name="Currency [0] 5411" xfId="40618" hidden="1"/>
    <cellStyle name="Currency [0] 5412" xfId="11220" hidden="1"/>
    <cellStyle name="Currency [0] 5412" xfId="40608" hidden="1"/>
    <cellStyle name="Currency [0] 5413" xfId="11216" hidden="1"/>
    <cellStyle name="Currency [0] 5413" xfId="40604" hidden="1"/>
    <cellStyle name="Currency [0] 5414" xfId="11218" hidden="1"/>
    <cellStyle name="Currency [0] 5414" xfId="40606" hidden="1"/>
    <cellStyle name="Currency [0] 5415" xfId="11286" hidden="1"/>
    <cellStyle name="Currency [0] 5415" xfId="40674" hidden="1"/>
    <cellStyle name="Currency [0] 5416" xfId="8814" hidden="1"/>
    <cellStyle name="Currency [0] 5416" xfId="38202" hidden="1"/>
    <cellStyle name="Currency [0] 5417" xfId="11264" hidden="1"/>
    <cellStyle name="Currency [0] 5417" xfId="40652" hidden="1"/>
    <cellStyle name="Currency [0] 5418" xfId="11292" hidden="1"/>
    <cellStyle name="Currency [0] 5418" xfId="40680" hidden="1"/>
    <cellStyle name="Currency [0] 5419" xfId="11294" hidden="1"/>
    <cellStyle name="Currency [0] 5419" xfId="40682" hidden="1"/>
    <cellStyle name="Currency [0] 542" xfId="2957" hidden="1"/>
    <cellStyle name="Currency [0] 542" xfId="32346" hidden="1"/>
    <cellStyle name="Currency [0] 5420" xfId="11169" hidden="1"/>
    <cellStyle name="Currency [0] 5420" xfId="40557" hidden="1"/>
    <cellStyle name="Currency [0] 5421" xfId="11243" hidden="1"/>
    <cellStyle name="Currency [0] 5421" xfId="40631" hidden="1"/>
    <cellStyle name="Currency [0] 5422" xfId="11199" hidden="1"/>
    <cellStyle name="Currency [0] 5422" xfId="40587" hidden="1"/>
    <cellStyle name="Currency [0] 5423" xfId="11235" hidden="1"/>
    <cellStyle name="Currency [0] 5423" xfId="40623" hidden="1"/>
    <cellStyle name="Currency [0] 5424" xfId="11239" hidden="1"/>
    <cellStyle name="Currency [0] 5424" xfId="40627" hidden="1"/>
    <cellStyle name="Currency [0] 5425" xfId="11300" hidden="1"/>
    <cellStyle name="Currency [0] 5425" xfId="40688" hidden="1"/>
    <cellStyle name="Currency [0] 5426" xfId="7623" hidden="1"/>
    <cellStyle name="Currency [0] 5426" xfId="37011" hidden="1"/>
    <cellStyle name="Currency [0] 5427" xfId="11282" hidden="1"/>
    <cellStyle name="Currency [0] 5427" xfId="40670" hidden="1"/>
    <cellStyle name="Currency [0] 5428" xfId="11305" hidden="1"/>
    <cellStyle name="Currency [0] 5428" xfId="40693" hidden="1"/>
    <cellStyle name="Currency [0] 5429" xfId="11307" hidden="1"/>
    <cellStyle name="Currency [0] 5429" xfId="40695" hidden="1"/>
    <cellStyle name="Currency [0] 543" xfId="2533" hidden="1"/>
    <cellStyle name="Currency [0] 543" xfId="31922" hidden="1"/>
    <cellStyle name="Currency [0] 5430" xfId="11163" hidden="1"/>
    <cellStyle name="Currency [0] 5430" xfId="40551" hidden="1"/>
    <cellStyle name="Currency [0] 5431" xfId="11262" hidden="1"/>
    <cellStyle name="Currency [0] 5431" xfId="40650" hidden="1"/>
    <cellStyle name="Currency [0] 5432" xfId="11229" hidden="1"/>
    <cellStyle name="Currency [0] 5432" xfId="40617" hidden="1"/>
    <cellStyle name="Currency [0] 5433" xfId="11247" hidden="1"/>
    <cellStyle name="Currency [0] 5433" xfId="40635" hidden="1"/>
    <cellStyle name="Currency [0] 5434" xfId="11244" hidden="1"/>
    <cellStyle name="Currency [0] 5434" xfId="40632" hidden="1"/>
    <cellStyle name="Currency [0] 5435" xfId="11311" hidden="1"/>
    <cellStyle name="Currency [0] 5435" xfId="40699" hidden="1"/>
    <cellStyle name="Currency [0] 5436" xfId="11196" hidden="1"/>
    <cellStyle name="Currency [0] 5436" xfId="40584" hidden="1"/>
    <cellStyle name="Currency [0] 5437" xfId="11296" hidden="1"/>
    <cellStyle name="Currency [0] 5437" xfId="40684" hidden="1"/>
    <cellStyle name="Currency [0] 5438" xfId="11318" hidden="1"/>
    <cellStyle name="Currency [0] 5438" xfId="40706" hidden="1"/>
    <cellStyle name="Currency [0] 5439" xfId="11320" hidden="1"/>
    <cellStyle name="Currency [0] 5439" xfId="40708" hidden="1"/>
    <cellStyle name="Currency [0] 544" xfId="2949" hidden="1"/>
    <cellStyle name="Currency [0] 544" xfId="32338" hidden="1"/>
    <cellStyle name="Currency [0] 5440" xfId="11248" hidden="1"/>
    <cellStyle name="Currency [0] 5440" xfId="40636" hidden="1"/>
    <cellStyle name="Currency [0] 5441" xfId="11280" hidden="1"/>
    <cellStyle name="Currency [0] 5441" xfId="40668" hidden="1"/>
    <cellStyle name="Currency [0] 5442" xfId="7593" hidden="1"/>
    <cellStyle name="Currency [0] 5442" xfId="36981" hidden="1"/>
    <cellStyle name="Currency [0] 5443" xfId="11266" hidden="1"/>
    <cellStyle name="Currency [0] 5443" xfId="40654" hidden="1"/>
    <cellStyle name="Currency [0] 5444" xfId="11263" hidden="1"/>
    <cellStyle name="Currency [0] 5444" xfId="40651" hidden="1"/>
    <cellStyle name="Currency [0] 5445" xfId="11324" hidden="1"/>
    <cellStyle name="Currency [0] 5445" xfId="40712" hidden="1"/>
    <cellStyle name="Currency [0] 5446" xfId="11159" hidden="1"/>
    <cellStyle name="Currency [0] 5446" xfId="40547" hidden="1"/>
    <cellStyle name="Currency [0] 5447" xfId="11308" hidden="1"/>
    <cellStyle name="Currency [0] 5447" xfId="40696" hidden="1"/>
    <cellStyle name="Currency [0] 5448" xfId="11328" hidden="1"/>
    <cellStyle name="Currency [0] 5448" xfId="40716" hidden="1"/>
    <cellStyle name="Currency [0] 5449" xfId="11330" hidden="1"/>
    <cellStyle name="Currency [0] 5449" xfId="40718" hidden="1"/>
    <cellStyle name="Currency [0] 545" xfId="2959" hidden="1"/>
    <cellStyle name="Currency [0] 545" xfId="32348" hidden="1"/>
    <cellStyle name="Currency [0] 5450" xfId="11267" hidden="1"/>
    <cellStyle name="Currency [0] 5450" xfId="40655" hidden="1"/>
    <cellStyle name="Currency [0] 5451" xfId="11295" hidden="1"/>
    <cellStyle name="Currency [0] 5451" xfId="40683" hidden="1"/>
    <cellStyle name="Currency [0] 5452" xfId="11255" hidden="1"/>
    <cellStyle name="Currency [0] 5452" xfId="40643" hidden="1"/>
    <cellStyle name="Currency [0] 5453" xfId="11284" hidden="1"/>
    <cellStyle name="Currency [0] 5453" xfId="40672" hidden="1"/>
    <cellStyle name="Currency [0] 5454" xfId="11281" hidden="1"/>
    <cellStyle name="Currency [0] 5454" xfId="40669" hidden="1"/>
    <cellStyle name="Currency [0] 5455" xfId="11334" hidden="1"/>
    <cellStyle name="Currency [0] 5455" xfId="40722" hidden="1"/>
    <cellStyle name="Currency [0] 5456" xfId="11162" hidden="1"/>
    <cellStyle name="Currency [0] 5456" xfId="40550" hidden="1"/>
    <cellStyle name="Currency [0] 5457" xfId="11321" hidden="1"/>
    <cellStyle name="Currency [0] 5457" xfId="40709" hidden="1"/>
    <cellStyle name="Currency [0] 5458" xfId="11338" hidden="1"/>
    <cellStyle name="Currency [0] 5458" xfId="40726" hidden="1"/>
    <cellStyle name="Currency [0] 5459" xfId="11340" hidden="1"/>
    <cellStyle name="Currency [0] 5459" xfId="40728" hidden="1"/>
    <cellStyle name="Currency [0] 546" xfId="2960" hidden="1"/>
    <cellStyle name="Currency [0] 546" xfId="32349" hidden="1"/>
    <cellStyle name="Currency [0] 5460" xfId="11221" hidden="1"/>
    <cellStyle name="Currency [0] 5460" xfId="40609" hidden="1"/>
    <cellStyle name="Currency [0] 5461" xfId="11257" hidden="1"/>
    <cellStyle name="Currency [0] 5461" xfId="40645" hidden="1"/>
    <cellStyle name="Currency [0] 5462" xfId="11326" hidden="1"/>
    <cellStyle name="Currency [0] 5462" xfId="40714" hidden="1"/>
    <cellStyle name="Currency [0] 5463" xfId="11314" hidden="1"/>
    <cellStyle name="Currency [0] 5463" xfId="40702" hidden="1"/>
    <cellStyle name="Currency [0] 5464" xfId="11331" hidden="1"/>
    <cellStyle name="Currency [0] 5464" xfId="40719" hidden="1"/>
    <cellStyle name="Currency [0] 5465" xfId="11342" hidden="1"/>
    <cellStyle name="Currency [0] 5465" xfId="40730" hidden="1"/>
    <cellStyle name="Currency [0] 5466" xfId="11190" hidden="1"/>
    <cellStyle name="Currency [0] 5466" xfId="40578" hidden="1"/>
    <cellStyle name="Currency [0] 5467" xfId="11254" hidden="1"/>
    <cellStyle name="Currency [0] 5467" xfId="40642" hidden="1"/>
    <cellStyle name="Currency [0] 5468" xfId="11346" hidden="1"/>
    <cellStyle name="Currency [0] 5468" xfId="40734" hidden="1"/>
    <cellStyle name="Currency [0] 5469" xfId="11348" hidden="1"/>
    <cellStyle name="Currency [0] 5469" xfId="40736" hidden="1"/>
    <cellStyle name="Currency [0] 547" xfId="2888" hidden="1"/>
    <cellStyle name="Currency [0] 547" xfId="32277" hidden="1"/>
    <cellStyle name="Currency [0] 5470" xfId="11303" hidden="1"/>
    <cellStyle name="Currency [0] 5470" xfId="40691" hidden="1"/>
    <cellStyle name="Currency [0] 5471" xfId="11315" hidden="1"/>
    <cellStyle name="Currency [0] 5471" xfId="40703" hidden="1"/>
    <cellStyle name="Currency [0] 5472" xfId="11343" hidden="1"/>
    <cellStyle name="Currency [0] 5472" xfId="40731" hidden="1"/>
    <cellStyle name="Currency [0] 5473" xfId="11316" hidden="1"/>
    <cellStyle name="Currency [0] 5473" xfId="40704" hidden="1"/>
    <cellStyle name="Currency [0] 5474" xfId="11349" hidden="1"/>
    <cellStyle name="Currency [0] 5474" xfId="40737" hidden="1"/>
    <cellStyle name="Currency [0] 5475" xfId="11351" hidden="1"/>
    <cellStyle name="Currency [0] 5475" xfId="40739" hidden="1"/>
    <cellStyle name="Currency [0] 5476" xfId="11344" hidden="1"/>
    <cellStyle name="Currency [0] 5476" xfId="40732" hidden="1"/>
    <cellStyle name="Currency [0] 5477" xfId="11290" hidden="1"/>
    <cellStyle name="Currency [0] 5477" xfId="40678" hidden="1"/>
    <cellStyle name="Currency [0] 5478" xfId="11353" hidden="1"/>
    <cellStyle name="Currency [0] 5478" xfId="40741" hidden="1"/>
    <cellStyle name="Currency [0] 5479" xfId="11355" hidden="1"/>
    <cellStyle name="Currency [0] 5479" xfId="40743" hidden="1"/>
    <cellStyle name="Currency [0] 548" xfId="2939" hidden="1"/>
    <cellStyle name="Currency [0] 548" xfId="32328" hidden="1"/>
    <cellStyle name="Currency [0] 5480" xfId="11412" hidden="1"/>
    <cellStyle name="Currency [0] 5480" xfId="40800" hidden="1"/>
    <cellStyle name="Currency [0] 5481" xfId="11431" hidden="1"/>
    <cellStyle name="Currency [0] 5481" xfId="40819" hidden="1"/>
    <cellStyle name="Currency [0] 5482" xfId="11438" hidden="1"/>
    <cellStyle name="Currency [0] 5482" xfId="40826" hidden="1"/>
    <cellStyle name="Currency [0] 5483" xfId="11445" hidden="1"/>
    <cellStyle name="Currency [0] 5483" xfId="40833" hidden="1"/>
    <cellStyle name="Currency [0] 5484" xfId="11450" hidden="1"/>
    <cellStyle name="Currency [0] 5484" xfId="40838" hidden="1"/>
    <cellStyle name="Currency [0] 5485" xfId="11429" hidden="1"/>
    <cellStyle name="Currency [0] 5485" xfId="40817" hidden="1"/>
    <cellStyle name="Currency [0] 5486" xfId="11440" hidden="1"/>
    <cellStyle name="Currency [0] 5486" xfId="40828" hidden="1"/>
    <cellStyle name="Currency [0] 5487" xfId="11454" hidden="1"/>
    <cellStyle name="Currency [0] 5487" xfId="40842" hidden="1"/>
    <cellStyle name="Currency [0] 5488" xfId="11456" hidden="1"/>
    <cellStyle name="Currency [0] 5488" xfId="40844" hidden="1"/>
    <cellStyle name="Currency [0] 5489" xfId="11439" hidden="1"/>
    <cellStyle name="Currency [0] 5489" xfId="40827" hidden="1"/>
    <cellStyle name="Currency [0] 549" xfId="2919" hidden="1"/>
    <cellStyle name="Currency [0] 549" xfId="32308" hidden="1"/>
    <cellStyle name="Currency [0] 5490" xfId="11413" hidden="1"/>
    <cellStyle name="Currency [0] 5490" xfId="40801" hidden="1"/>
    <cellStyle name="Currency [0] 5491" xfId="11467" hidden="1"/>
    <cellStyle name="Currency [0] 5491" xfId="40855" hidden="1"/>
    <cellStyle name="Currency [0] 5492" xfId="11476" hidden="1"/>
    <cellStyle name="Currency [0] 5492" xfId="40864" hidden="1"/>
    <cellStyle name="Currency [0] 5493" xfId="11487" hidden="1"/>
    <cellStyle name="Currency [0] 5493" xfId="40875" hidden="1"/>
    <cellStyle name="Currency [0] 5494" xfId="11493" hidden="1"/>
    <cellStyle name="Currency [0] 5494" xfId="40881" hidden="1"/>
    <cellStyle name="Currency [0] 5495" xfId="11465" hidden="1"/>
    <cellStyle name="Currency [0] 5495" xfId="40853" hidden="1"/>
    <cellStyle name="Currency [0] 5496" xfId="11483" hidden="1"/>
    <cellStyle name="Currency [0] 5496" xfId="40871" hidden="1"/>
    <cellStyle name="Currency [0] 5497" xfId="11505" hidden="1"/>
    <cellStyle name="Currency [0] 5497" xfId="40893" hidden="1"/>
    <cellStyle name="Currency [0] 5498" xfId="11507" hidden="1"/>
    <cellStyle name="Currency [0] 5498" xfId="40895" hidden="1"/>
    <cellStyle name="Currency [0] 5499" xfId="11435" hidden="1"/>
    <cellStyle name="Currency [0] 5499" xfId="40823" hidden="1"/>
    <cellStyle name="Currency [0] 55" xfId="2438" hidden="1"/>
    <cellStyle name="Currency [0] 55" xfId="31827" hidden="1"/>
    <cellStyle name="Currency [0] 550" xfId="2931" hidden="1"/>
    <cellStyle name="Currency [0] 550" xfId="32320" hidden="1"/>
    <cellStyle name="Currency [0] 5500" xfId="11419" hidden="1"/>
    <cellStyle name="Currency [0] 5500" xfId="40807" hidden="1"/>
    <cellStyle name="Currency [0] 5501" xfId="11479" hidden="1"/>
    <cellStyle name="Currency [0] 5501" xfId="40867" hidden="1"/>
    <cellStyle name="Currency [0] 5502" xfId="11424" hidden="1"/>
    <cellStyle name="Currency [0] 5502" xfId="40812" hidden="1"/>
    <cellStyle name="Currency [0] 5503" xfId="11468" hidden="1"/>
    <cellStyle name="Currency [0] 5503" xfId="40856" hidden="1"/>
    <cellStyle name="Currency [0] 5504" xfId="11512" hidden="1"/>
    <cellStyle name="Currency [0] 5504" xfId="40900" hidden="1"/>
    <cellStyle name="Currency [0] 5505" xfId="11480" hidden="1"/>
    <cellStyle name="Currency [0] 5505" xfId="40868" hidden="1"/>
    <cellStyle name="Currency [0] 5506" xfId="11488" hidden="1"/>
    <cellStyle name="Currency [0] 5506" xfId="40876" hidden="1"/>
    <cellStyle name="Currency [0] 5507" xfId="11524" hidden="1"/>
    <cellStyle name="Currency [0] 5507" xfId="40912" hidden="1"/>
    <cellStyle name="Currency [0] 5508" xfId="11526" hidden="1"/>
    <cellStyle name="Currency [0] 5508" xfId="40914" hidden="1"/>
    <cellStyle name="Currency [0] 5509" xfId="11482" hidden="1"/>
    <cellStyle name="Currency [0] 5509" xfId="40870" hidden="1"/>
    <cellStyle name="Currency [0] 551" xfId="2929" hidden="1"/>
    <cellStyle name="Currency [0] 551" xfId="32318" hidden="1"/>
    <cellStyle name="Currency [0] 5510" xfId="11495" hidden="1"/>
    <cellStyle name="Currency [0] 5510" xfId="40883" hidden="1"/>
    <cellStyle name="Currency [0] 5511" xfId="11500" hidden="1"/>
    <cellStyle name="Currency [0] 5511" xfId="40888" hidden="1"/>
    <cellStyle name="Currency [0] 5512" xfId="11494" hidden="1"/>
    <cellStyle name="Currency [0] 5512" xfId="40882" hidden="1"/>
    <cellStyle name="Currency [0] 5513" xfId="11542" hidden="1"/>
    <cellStyle name="Currency [0] 5513" xfId="40930" hidden="1"/>
    <cellStyle name="Currency [0] 5514" xfId="11550" hidden="1"/>
    <cellStyle name="Currency [0] 5514" xfId="40938" hidden="1"/>
    <cellStyle name="Currency [0] 5515" xfId="11478" hidden="1"/>
    <cellStyle name="Currency [0] 5515" xfId="40866" hidden="1"/>
    <cellStyle name="Currency [0] 5516" xfId="11536" hidden="1"/>
    <cellStyle name="Currency [0] 5516" xfId="40924" hidden="1"/>
    <cellStyle name="Currency [0] 5517" xfId="11559" hidden="1"/>
    <cellStyle name="Currency [0] 5517" xfId="40947" hidden="1"/>
    <cellStyle name="Currency [0] 5518" xfId="11561" hidden="1"/>
    <cellStyle name="Currency [0] 5518" xfId="40949" hidden="1"/>
    <cellStyle name="Currency [0] 5519" xfId="11461" hidden="1"/>
    <cellStyle name="Currency [0] 5519" xfId="40849" hidden="1"/>
    <cellStyle name="Currency [0] 552" xfId="2962" hidden="1"/>
    <cellStyle name="Currency [0] 552" xfId="32351" hidden="1"/>
    <cellStyle name="Currency [0] 5520" xfId="11471" hidden="1"/>
    <cellStyle name="Currency [0] 5520" xfId="40859" hidden="1"/>
    <cellStyle name="Currency [0] 5521" xfId="11533" hidden="1"/>
    <cellStyle name="Currency [0] 5521" xfId="40921" hidden="1"/>
    <cellStyle name="Currency [0] 5522" xfId="11498" hidden="1"/>
    <cellStyle name="Currency [0] 5522" xfId="40886" hidden="1"/>
    <cellStyle name="Currency [0] 5523" xfId="11443" hidden="1"/>
    <cellStyle name="Currency [0] 5523" xfId="40831" hidden="1"/>
    <cellStyle name="Currency [0] 5524" xfId="11569" hidden="1"/>
    <cellStyle name="Currency [0] 5524" xfId="40957" hidden="1"/>
    <cellStyle name="Currency [0] 5525" xfId="11534" hidden="1"/>
    <cellStyle name="Currency [0] 5525" xfId="40922" hidden="1"/>
    <cellStyle name="Currency [0] 5526" xfId="11545" hidden="1"/>
    <cellStyle name="Currency [0] 5526" xfId="40933" hidden="1"/>
    <cellStyle name="Currency [0] 5527" xfId="11577" hidden="1"/>
    <cellStyle name="Currency [0] 5527" xfId="40965" hidden="1"/>
    <cellStyle name="Currency [0] 5528" xfId="11579" hidden="1"/>
    <cellStyle name="Currency [0] 5528" xfId="40967" hidden="1"/>
    <cellStyle name="Currency [0] 5529" xfId="11531" hidden="1"/>
    <cellStyle name="Currency [0] 5529" xfId="40919" hidden="1"/>
    <cellStyle name="Currency [0] 553" xfId="2906" hidden="1"/>
    <cellStyle name="Currency [0] 553" xfId="32295" hidden="1"/>
    <cellStyle name="Currency [0] 5530" xfId="11530" hidden="1"/>
    <cellStyle name="Currency [0] 5530" xfId="40918" hidden="1"/>
    <cellStyle name="Currency [0] 5531" xfId="11520" hidden="1"/>
    <cellStyle name="Currency [0] 5531" xfId="40908" hidden="1"/>
    <cellStyle name="Currency [0] 5532" xfId="11516" hidden="1"/>
    <cellStyle name="Currency [0] 5532" xfId="40904" hidden="1"/>
    <cellStyle name="Currency [0] 5533" xfId="11518" hidden="1"/>
    <cellStyle name="Currency [0] 5533" xfId="40906" hidden="1"/>
    <cellStyle name="Currency [0] 5534" xfId="11586" hidden="1"/>
    <cellStyle name="Currency [0] 5534" xfId="40974" hidden="1"/>
    <cellStyle name="Currency [0] 5535" xfId="11421" hidden="1"/>
    <cellStyle name="Currency [0] 5535" xfId="40809" hidden="1"/>
    <cellStyle name="Currency [0] 5536" xfId="11564" hidden="1"/>
    <cellStyle name="Currency [0] 5536" xfId="40952" hidden="1"/>
    <cellStyle name="Currency [0] 5537" xfId="11592" hidden="1"/>
    <cellStyle name="Currency [0] 5537" xfId="40980" hidden="1"/>
    <cellStyle name="Currency [0] 5538" xfId="11594" hidden="1"/>
    <cellStyle name="Currency [0] 5538" xfId="40982" hidden="1"/>
    <cellStyle name="Currency [0] 5539" xfId="11469" hidden="1"/>
    <cellStyle name="Currency [0] 5539" xfId="40857" hidden="1"/>
    <cellStyle name="Currency [0] 554" xfId="2956" hidden="1"/>
    <cellStyle name="Currency [0] 554" xfId="32345" hidden="1"/>
    <cellStyle name="Currency [0] 5540" xfId="11543" hidden="1"/>
    <cellStyle name="Currency [0] 5540" xfId="40931" hidden="1"/>
    <cellStyle name="Currency [0] 5541" xfId="11499" hidden="1"/>
    <cellStyle name="Currency [0] 5541" xfId="40887" hidden="1"/>
    <cellStyle name="Currency [0] 5542" xfId="11535" hidden="1"/>
    <cellStyle name="Currency [0] 5542" xfId="40923" hidden="1"/>
    <cellStyle name="Currency [0] 5543" xfId="11539" hidden="1"/>
    <cellStyle name="Currency [0] 5543" xfId="40927" hidden="1"/>
    <cellStyle name="Currency [0] 5544" xfId="11600" hidden="1"/>
    <cellStyle name="Currency [0] 5544" xfId="40988" hidden="1"/>
    <cellStyle name="Currency [0] 5545" xfId="11416" hidden="1"/>
    <cellStyle name="Currency [0] 5545" xfId="40804" hidden="1"/>
    <cellStyle name="Currency [0] 5546" xfId="11582" hidden="1"/>
    <cellStyle name="Currency [0] 5546" xfId="40970" hidden="1"/>
    <cellStyle name="Currency [0] 5547" xfId="11605" hidden="1"/>
    <cellStyle name="Currency [0] 5547" xfId="40993" hidden="1"/>
    <cellStyle name="Currency [0] 5548" xfId="11607" hidden="1"/>
    <cellStyle name="Currency [0] 5548" xfId="40995" hidden="1"/>
    <cellStyle name="Currency [0] 5549" xfId="11463" hidden="1"/>
    <cellStyle name="Currency [0] 5549" xfId="40851" hidden="1"/>
    <cellStyle name="Currency [0] 555" xfId="2966" hidden="1"/>
    <cellStyle name="Currency [0] 555" xfId="32355" hidden="1"/>
    <cellStyle name="Currency [0] 5550" xfId="11562" hidden="1"/>
    <cellStyle name="Currency [0] 5550" xfId="40950" hidden="1"/>
    <cellStyle name="Currency [0] 5551" xfId="11529" hidden="1"/>
    <cellStyle name="Currency [0] 5551" xfId="40917" hidden="1"/>
    <cellStyle name="Currency [0] 5552" xfId="11547" hidden="1"/>
    <cellStyle name="Currency [0] 5552" xfId="40935" hidden="1"/>
    <cellStyle name="Currency [0] 5553" xfId="11544" hidden="1"/>
    <cellStyle name="Currency [0] 5553" xfId="40932" hidden="1"/>
    <cellStyle name="Currency [0] 5554" xfId="11611" hidden="1"/>
    <cellStyle name="Currency [0] 5554" xfId="40999" hidden="1"/>
    <cellStyle name="Currency [0] 5555" xfId="11496" hidden="1"/>
    <cellStyle name="Currency [0] 5555" xfId="40884" hidden="1"/>
    <cellStyle name="Currency [0] 5556" xfId="11596" hidden="1"/>
    <cellStyle name="Currency [0] 5556" xfId="40984" hidden="1"/>
    <cellStyle name="Currency [0] 5557" xfId="11618" hidden="1"/>
    <cellStyle name="Currency [0] 5557" xfId="41006" hidden="1"/>
    <cellStyle name="Currency [0] 5558" xfId="11620" hidden="1"/>
    <cellStyle name="Currency [0] 5558" xfId="41008" hidden="1"/>
    <cellStyle name="Currency [0] 5559" xfId="11548" hidden="1"/>
    <cellStyle name="Currency [0] 5559" xfId="40936" hidden="1"/>
    <cellStyle name="Currency [0] 556" xfId="2967" hidden="1"/>
    <cellStyle name="Currency [0] 556" xfId="32356" hidden="1"/>
    <cellStyle name="Currency [0] 5560" xfId="11580" hidden="1"/>
    <cellStyle name="Currency [0] 5560" xfId="40968" hidden="1"/>
    <cellStyle name="Currency [0] 5561" xfId="11432" hidden="1"/>
    <cellStyle name="Currency [0] 5561" xfId="40820" hidden="1"/>
    <cellStyle name="Currency [0] 5562" xfId="11566" hidden="1"/>
    <cellStyle name="Currency [0] 5562" xfId="40954" hidden="1"/>
    <cellStyle name="Currency [0] 5563" xfId="11563" hidden="1"/>
    <cellStyle name="Currency [0] 5563" xfId="40951" hidden="1"/>
    <cellStyle name="Currency [0] 5564" xfId="11624" hidden="1"/>
    <cellStyle name="Currency [0] 5564" xfId="41012" hidden="1"/>
    <cellStyle name="Currency [0] 5565" xfId="11459" hidden="1"/>
    <cellStyle name="Currency [0] 5565" xfId="40847" hidden="1"/>
    <cellStyle name="Currency [0] 5566" xfId="11608" hidden="1"/>
    <cellStyle name="Currency [0] 5566" xfId="40996" hidden="1"/>
    <cellStyle name="Currency [0] 5567" xfId="11628" hidden="1"/>
    <cellStyle name="Currency [0] 5567" xfId="41016" hidden="1"/>
    <cellStyle name="Currency [0] 5568" xfId="11630" hidden="1"/>
    <cellStyle name="Currency [0] 5568" xfId="41018" hidden="1"/>
    <cellStyle name="Currency [0] 5569" xfId="11567" hidden="1"/>
    <cellStyle name="Currency [0] 5569" xfId="40955" hidden="1"/>
    <cellStyle name="Currency [0] 557" xfId="2932" hidden="1"/>
    <cellStyle name="Currency [0] 557" xfId="32321" hidden="1"/>
    <cellStyle name="Currency [0] 5570" xfId="11595" hidden="1"/>
    <cellStyle name="Currency [0] 5570" xfId="40983" hidden="1"/>
    <cellStyle name="Currency [0] 5571" xfId="11555" hidden="1"/>
    <cellStyle name="Currency [0] 5571" xfId="40943" hidden="1"/>
    <cellStyle name="Currency [0] 5572" xfId="11584" hidden="1"/>
    <cellStyle name="Currency [0] 5572" xfId="40972" hidden="1"/>
    <cellStyle name="Currency [0] 5573" xfId="11581" hidden="1"/>
    <cellStyle name="Currency [0] 5573" xfId="40969" hidden="1"/>
    <cellStyle name="Currency [0] 5574" xfId="11634" hidden="1"/>
    <cellStyle name="Currency [0] 5574" xfId="41022" hidden="1"/>
    <cellStyle name="Currency [0] 5575" xfId="11462" hidden="1"/>
    <cellStyle name="Currency [0] 5575" xfId="40850" hidden="1"/>
    <cellStyle name="Currency [0] 5576" xfId="11621" hidden="1"/>
    <cellStyle name="Currency [0] 5576" xfId="41009" hidden="1"/>
    <cellStyle name="Currency [0] 5577" xfId="11638" hidden="1"/>
    <cellStyle name="Currency [0] 5577" xfId="41026" hidden="1"/>
    <cellStyle name="Currency [0] 5578" xfId="11640" hidden="1"/>
    <cellStyle name="Currency [0] 5578" xfId="41028" hidden="1"/>
    <cellStyle name="Currency [0] 5579" xfId="11521" hidden="1"/>
    <cellStyle name="Currency [0] 5579" xfId="40909" hidden="1"/>
    <cellStyle name="Currency [0] 558" xfId="2947" hidden="1"/>
    <cellStyle name="Currency [0] 558" xfId="32336" hidden="1"/>
    <cellStyle name="Currency [0] 5580" xfId="11557" hidden="1"/>
    <cellStyle name="Currency [0] 5580" xfId="40945" hidden="1"/>
    <cellStyle name="Currency [0] 5581" xfId="11626" hidden="1"/>
    <cellStyle name="Currency [0] 5581" xfId="41014" hidden="1"/>
    <cellStyle name="Currency [0] 5582" xfId="11614" hidden="1"/>
    <cellStyle name="Currency [0] 5582" xfId="41002" hidden="1"/>
    <cellStyle name="Currency [0] 5583" xfId="11631" hidden="1"/>
    <cellStyle name="Currency [0] 5583" xfId="41019" hidden="1"/>
    <cellStyle name="Currency [0] 5584" xfId="11642" hidden="1"/>
    <cellStyle name="Currency [0] 5584" xfId="41030" hidden="1"/>
    <cellStyle name="Currency [0] 5585" xfId="11490" hidden="1"/>
    <cellStyle name="Currency [0] 5585" xfId="40878" hidden="1"/>
    <cellStyle name="Currency [0] 5586" xfId="11554" hidden="1"/>
    <cellStyle name="Currency [0] 5586" xfId="40942" hidden="1"/>
    <cellStyle name="Currency [0] 5587" xfId="11646" hidden="1"/>
    <cellStyle name="Currency [0] 5587" xfId="41034" hidden="1"/>
    <cellStyle name="Currency [0] 5588" xfId="11648" hidden="1"/>
    <cellStyle name="Currency [0] 5588" xfId="41036" hidden="1"/>
    <cellStyle name="Currency [0] 5589" xfId="11603" hidden="1"/>
    <cellStyle name="Currency [0] 5589" xfId="40991" hidden="1"/>
    <cellStyle name="Currency [0] 559" xfId="2513" hidden="1"/>
    <cellStyle name="Currency [0] 559" xfId="31902" hidden="1"/>
    <cellStyle name="Currency [0] 5590" xfId="11615" hidden="1"/>
    <cellStyle name="Currency [0] 5590" xfId="41003" hidden="1"/>
    <cellStyle name="Currency [0] 5591" xfId="11643" hidden="1"/>
    <cellStyle name="Currency [0] 5591" xfId="41031" hidden="1"/>
    <cellStyle name="Currency [0] 5592" xfId="11616" hidden="1"/>
    <cellStyle name="Currency [0] 5592" xfId="41004" hidden="1"/>
    <cellStyle name="Currency [0] 5593" xfId="11649" hidden="1"/>
    <cellStyle name="Currency [0] 5593" xfId="41037" hidden="1"/>
    <cellStyle name="Currency [0] 5594" xfId="11651" hidden="1"/>
    <cellStyle name="Currency [0] 5594" xfId="41039" hidden="1"/>
    <cellStyle name="Currency [0] 5595" xfId="11644" hidden="1"/>
    <cellStyle name="Currency [0] 5595" xfId="41032" hidden="1"/>
    <cellStyle name="Currency [0] 5596" xfId="11590" hidden="1"/>
    <cellStyle name="Currency [0] 5596" xfId="40978" hidden="1"/>
    <cellStyle name="Currency [0] 5597" xfId="11654" hidden="1"/>
    <cellStyle name="Currency [0] 5597" xfId="41042" hidden="1"/>
    <cellStyle name="Currency [0] 5598" xfId="11656" hidden="1"/>
    <cellStyle name="Currency [0] 5598" xfId="41044" hidden="1"/>
    <cellStyle name="Currency [0] 5599" xfId="11373" hidden="1"/>
    <cellStyle name="Currency [0] 5599" xfId="40761" hidden="1"/>
    <cellStyle name="Currency [0] 56" xfId="2475" hidden="1"/>
    <cellStyle name="Currency [0] 56" xfId="31864" hidden="1"/>
    <cellStyle name="Currency [0] 560" xfId="2942" hidden="1"/>
    <cellStyle name="Currency [0] 560" xfId="32331" hidden="1"/>
    <cellStyle name="Currency [0] 5600" xfId="11395" hidden="1"/>
    <cellStyle name="Currency [0] 5600" xfId="40783" hidden="1"/>
    <cellStyle name="Currency [0] 5601" xfId="11660" hidden="1"/>
    <cellStyle name="Currency [0] 5601" xfId="41048" hidden="1"/>
    <cellStyle name="Currency [0] 5602" xfId="11667" hidden="1"/>
    <cellStyle name="Currency [0] 5602" xfId="41055" hidden="1"/>
    <cellStyle name="Currency [0] 5603" xfId="11669" hidden="1"/>
    <cellStyle name="Currency [0] 5603" xfId="41057" hidden="1"/>
    <cellStyle name="Currency [0] 5604" xfId="11360" hidden="1"/>
    <cellStyle name="Currency [0] 5604" xfId="40748" hidden="1"/>
    <cellStyle name="Currency [0] 5605" xfId="11663" hidden="1"/>
    <cellStyle name="Currency [0] 5605" xfId="41051" hidden="1"/>
    <cellStyle name="Currency [0] 5606" xfId="11672" hidden="1"/>
    <cellStyle name="Currency [0] 5606" xfId="41060" hidden="1"/>
    <cellStyle name="Currency [0] 5607" xfId="11674" hidden="1"/>
    <cellStyle name="Currency [0] 5607" xfId="41062" hidden="1"/>
    <cellStyle name="Currency [0] 5608" xfId="11662" hidden="1"/>
    <cellStyle name="Currency [0] 5608" xfId="41050" hidden="1"/>
    <cellStyle name="Currency [0] 5609" xfId="11372" hidden="1"/>
    <cellStyle name="Currency [0] 5609" xfId="40760" hidden="1"/>
    <cellStyle name="Currency [0] 561" xfId="2940" hidden="1"/>
    <cellStyle name="Currency [0] 561" xfId="32329" hidden="1"/>
    <cellStyle name="Currency [0] 5610" xfId="11685" hidden="1"/>
    <cellStyle name="Currency [0] 5610" xfId="41073" hidden="1"/>
    <cellStyle name="Currency [0] 5611" xfId="11694" hidden="1"/>
    <cellStyle name="Currency [0] 5611" xfId="41082" hidden="1"/>
    <cellStyle name="Currency [0] 5612" xfId="11705" hidden="1"/>
    <cellStyle name="Currency [0] 5612" xfId="41093" hidden="1"/>
    <cellStyle name="Currency [0] 5613" xfId="11711" hidden="1"/>
    <cellStyle name="Currency [0] 5613" xfId="41099" hidden="1"/>
    <cellStyle name="Currency [0] 5614" xfId="11683" hidden="1"/>
    <cellStyle name="Currency [0] 5614" xfId="41071" hidden="1"/>
    <cellStyle name="Currency [0] 5615" xfId="11701" hidden="1"/>
    <cellStyle name="Currency [0] 5615" xfId="41089" hidden="1"/>
    <cellStyle name="Currency [0] 5616" xfId="11723" hidden="1"/>
    <cellStyle name="Currency [0] 5616" xfId="41111" hidden="1"/>
    <cellStyle name="Currency [0] 5617" xfId="11725" hidden="1"/>
    <cellStyle name="Currency [0] 5617" xfId="41113" hidden="1"/>
    <cellStyle name="Currency [0] 5618" xfId="11657" hidden="1"/>
    <cellStyle name="Currency [0] 5618" xfId="41045" hidden="1"/>
    <cellStyle name="Currency [0] 5619" xfId="11368" hidden="1"/>
    <cellStyle name="Currency [0] 5619" xfId="40756" hidden="1"/>
    <cellStyle name="Currency [0] 562" xfId="2969" hidden="1"/>
    <cellStyle name="Currency [0] 562" xfId="32358" hidden="1"/>
    <cellStyle name="Currency [0] 5620" xfId="11697" hidden="1"/>
    <cellStyle name="Currency [0] 5620" xfId="41085" hidden="1"/>
    <cellStyle name="Currency [0] 5621" xfId="11364" hidden="1"/>
    <cellStyle name="Currency [0] 5621" xfId="40752" hidden="1"/>
    <cellStyle name="Currency [0] 5622" xfId="11686" hidden="1"/>
    <cellStyle name="Currency [0] 5622" xfId="41074" hidden="1"/>
    <cellStyle name="Currency [0] 5623" xfId="11730" hidden="1"/>
    <cellStyle name="Currency [0] 5623" xfId="41118" hidden="1"/>
    <cellStyle name="Currency [0] 5624" xfId="11698" hidden="1"/>
    <cellStyle name="Currency [0] 5624" xfId="41086" hidden="1"/>
    <cellStyle name="Currency [0] 5625" xfId="11706" hidden="1"/>
    <cellStyle name="Currency [0] 5625" xfId="41094" hidden="1"/>
    <cellStyle name="Currency [0] 5626" xfId="11742" hidden="1"/>
    <cellStyle name="Currency [0] 5626" xfId="41130" hidden="1"/>
    <cellStyle name="Currency [0] 5627" xfId="11744" hidden="1"/>
    <cellStyle name="Currency [0] 5627" xfId="41132" hidden="1"/>
    <cellStyle name="Currency [0] 5628" xfId="11700" hidden="1"/>
    <cellStyle name="Currency [0] 5628" xfId="41088" hidden="1"/>
    <cellStyle name="Currency [0] 5629" xfId="11713" hidden="1"/>
    <cellStyle name="Currency [0] 5629" xfId="41101" hidden="1"/>
    <cellStyle name="Currency [0] 563" xfId="2885" hidden="1"/>
    <cellStyle name="Currency [0] 563" xfId="32274" hidden="1"/>
    <cellStyle name="Currency [0] 5630" xfId="11718" hidden="1"/>
    <cellStyle name="Currency [0] 5630" xfId="41106" hidden="1"/>
    <cellStyle name="Currency [0] 5631" xfId="11712" hidden="1"/>
    <cellStyle name="Currency [0] 5631" xfId="41100" hidden="1"/>
    <cellStyle name="Currency [0] 5632" xfId="11760" hidden="1"/>
    <cellStyle name="Currency [0] 5632" xfId="41148" hidden="1"/>
    <cellStyle name="Currency [0] 5633" xfId="11768" hidden="1"/>
    <cellStyle name="Currency [0] 5633" xfId="41156" hidden="1"/>
    <cellStyle name="Currency [0] 5634" xfId="11696" hidden="1"/>
    <cellStyle name="Currency [0] 5634" xfId="41084" hidden="1"/>
    <cellStyle name="Currency [0] 5635" xfId="11754" hidden="1"/>
    <cellStyle name="Currency [0] 5635" xfId="41142" hidden="1"/>
    <cellStyle name="Currency [0] 5636" xfId="11777" hidden="1"/>
    <cellStyle name="Currency [0] 5636" xfId="41165" hidden="1"/>
    <cellStyle name="Currency [0] 5637" xfId="11779" hidden="1"/>
    <cellStyle name="Currency [0] 5637" xfId="41167" hidden="1"/>
    <cellStyle name="Currency [0] 5638" xfId="11679" hidden="1"/>
    <cellStyle name="Currency [0] 5638" xfId="41067" hidden="1"/>
    <cellStyle name="Currency [0] 5639" xfId="11689" hidden="1"/>
    <cellStyle name="Currency [0] 5639" xfId="41077" hidden="1"/>
    <cellStyle name="Currency [0] 564" xfId="2961" hidden="1"/>
    <cellStyle name="Currency [0] 564" xfId="32350" hidden="1"/>
    <cellStyle name="Currency [0] 5640" xfId="11751" hidden="1"/>
    <cellStyle name="Currency [0] 5640" xfId="41139" hidden="1"/>
    <cellStyle name="Currency [0] 5641" xfId="11716" hidden="1"/>
    <cellStyle name="Currency [0] 5641" xfId="41104" hidden="1"/>
    <cellStyle name="Currency [0] 5642" xfId="11665" hidden="1"/>
    <cellStyle name="Currency [0] 5642" xfId="41053" hidden="1"/>
    <cellStyle name="Currency [0] 5643" xfId="11787" hidden="1"/>
    <cellStyle name="Currency [0] 5643" xfId="41175" hidden="1"/>
    <cellStyle name="Currency [0] 5644" xfId="11752" hidden="1"/>
    <cellStyle name="Currency [0] 5644" xfId="41140" hidden="1"/>
    <cellStyle name="Currency [0] 5645" xfId="11763" hidden="1"/>
    <cellStyle name="Currency [0] 5645" xfId="41151" hidden="1"/>
    <cellStyle name="Currency [0] 5646" xfId="11795" hidden="1"/>
    <cellStyle name="Currency [0] 5646" xfId="41183" hidden="1"/>
    <cellStyle name="Currency [0] 5647" xfId="11797" hidden="1"/>
    <cellStyle name="Currency [0] 5647" xfId="41185" hidden="1"/>
    <cellStyle name="Currency [0] 5648" xfId="11749" hidden="1"/>
    <cellStyle name="Currency [0] 5648" xfId="41137" hidden="1"/>
    <cellStyle name="Currency [0] 5649" xfId="11748" hidden="1"/>
    <cellStyle name="Currency [0] 5649" xfId="41136" hidden="1"/>
    <cellStyle name="Currency [0] 565" xfId="2971" hidden="1"/>
    <cellStyle name="Currency [0] 565" xfId="32360" hidden="1"/>
    <cellStyle name="Currency [0] 5650" xfId="11738" hidden="1"/>
    <cellStyle name="Currency [0] 5650" xfId="41126" hidden="1"/>
    <cellStyle name="Currency [0] 5651" xfId="11734" hidden="1"/>
    <cellStyle name="Currency [0] 5651" xfId="41122" hidden="1"/>
    <cellStyle name="Currency [0] 5652" xfId="11736" hidden="1"/>
    <cellStyle name="Currency [0] 5652" xfId="41124" hidden="1"/>
    <cellStyle name="Currency [0] 5653" xfId="11804" hidden="1"/>
    <cellStyle name="Currency [0] 5653" xfId="41192" hidden="1"/>
    <cellStyle name="Currency [0] 5654" xfId="11366" hidden="1"/>
    <cellStyle name="Currency [0] 5654" xfId="40754" hidden="1"/>
    <cellStyle name="Currency [0] 5655" xfId="11782" hidden="1"/>
    <cellStyle name="Currency [0] 5655" xfId="41170" hidden="1"/>
    <cellStyle name="Currency [0] 5656" xfId="11810" hidden="1"/>
    <cellStyle name="Currency [0] 5656" xfId="41198" hidden="1"/>
    <cellStyle name="Currency [0] 5657" xfId="11812" hidden="1"/>
    <cellStyle name="Currency [0] 5657" xfId="41200" hidden="1"/>
    <cellStyle name="Currency [0] 5658" xfId="11687" hidden="1"/>
    <cellStyle name="Currency [0] 5658" xfId="41075" hidden="1"/>
    <cellStyle name="Currency [0] 5659" xfId="11761" hidden="1"/>
    <cellStyle name="Currency [0] 5659" xfId="41149" hidden="1"/>
    <cellStyle name="Currency [0] 566" xfId="2972" hidden="1"/>
    <cellStyle name="Currency [0] 566" xfId="32361" hidden="1"/>
    <cellStyle name="Currency [0] 5660" xfId="11717" hidden="1"/>
    <cellStyle name="Currency [0] 5660" xfId="41105" hidden="1"/>
    <cellStyle name="Currency [0] 5661" xfId="11753" hidden="1"/>
    <cellStyle name="Currency [0] 5661" xfId="41141" hidden="1"/>
    <cellStyle name="Currency [0] 5662" xfId="11757" hidden="1"/>
    <cellStyle name="Currency [0] 5662" xfId="41145" hidden="1"/>
    <cellStyle name="Currency [0] 5663" xfId="11818" hidden="1"/>
    <cellStyle name="Currency [0] 5663" xfId="41206" hidden="1"/>
    <cellStyle name="Currency [0] 5664" xfId="11401" hidden="1"/>
    <cellStyle name="Currency [0] 5664" xfId="40789" hidden="1"/>
    <cellStyle name="Currency [0] 5665" xfId="11800" hidden="1"/>
    <cellStyle name="Currency [0] 5665" xfId="41188" hidden="1"/>
    <cellStyle name="Currency [0] 5666" xfId="11823" hidden="1"/>
    <cellStyle name="Currency [0] 5666" xfId="41211" hidden="1"/>
    <cellStyle name="Currency [0] 5667" xfId="11825" hidden="1"/>
    <cellStyle name="Currency [0] 5667" xfId="41213" hidden="1"/>
    <cellStyle name="Currency [0] 5668" xfId="11681" hidden="1"/>
    <cellStyle name="Currency [0] 5668" xfId="41069" hidden="1"/>
    <cellStyle name="Currency [0] 5669" xfId="11780" hidden="1"/>
    <cellStyle name="Currency [0] 5669" xfId="41168" hidden="1"/>
    <cellStyle name="Currency [0] 567" xfId="2943" hidden="1"/>
    <cellStyle name="Currency [0] 567" xfId="32332" hidden="1"/>
    <cellStyle name="Currency [0] 5670" xfId="11747" hidden="1"/>
    <cellStyle name="Currency [0] 5670" xfId="41135" hidden="1"/>
    <cellStyle name="Currency [0] 5671" xfId="11765" hidden="1"/>
    <cellStyle name="Currency [0] 5671" xfId="41153" hidden="1"/>
    <cellStyle name="Currency [0] 5672" xfId="11762" hidden="1"/>
    <cellStyle name="Currency [0] 5672" xfId="41150" hidden="1"/>
    <cellStyle name="Currency [0] 5673" xfId="11829" hidden="1"/>
    <cellStyle name="Currency [0] 5673" xfId="41217" hidden="1"/>
    <cellStyle name="Currency [0] 5674" xfId="11714" hidden="1"/>
    <cellStyle name="Currency [0] 5674" xfId="41102" hidden="1"/>
    <cellStyle name="Currency [0] 5675" xfId="11814" hidden="1"/>
    <cellStyle name="Currency [0] 5675" xfId="41202" hidden="1"/>
    <cellStyle name="Currency [0] 5676" xfId="11836" hidden="1"/>
    <cellStyle name="Currency [0] 5676" xfId="41224" hidden="1"/>
    <cellStyle name="Currency [0] 5677" xfId="11838" hidden="1"/>
    <cellStyle name="Currency [0] 5677" xfId="41226" hidden="1"/>
    <cellStyle name="Currency [0] 5678" xfId="11766" hidden="1"/>
    <cellStyle name="Currency [0] 5678" xfId="41154" hidden="1"/>
    <cellStyle name="Currency [0] 5679" xfId="11798" hidden="1"/>
    <cellStyle name="Currency [0] 5679" xfId="41186" hidden="1"/>
    <cellStyle name="Currency [0] 568" xfId="2955" hidden="1"/>
    <cellStyle name="Currency [0] 568" xfId="32344" hidden="1"/>
    <cellStyle name="Currency [0] 5680" xfId="11446" hidden="1"/>
    <cellStyle name="Currency [0] 5680" xfId="40834" hidden="1"/>
    <cellStyle name="Currency [0] 5681" xfId="11784" hidden="1"/>
    <cellStyle name="Currency [0] 5681" xfId="41172" hidden="1"/>
    <cellStyle name="Currency [0] 5682" xfId="11781" hidden="1"/>
    <cellStyle name="Currency [0] 5682" xfId="41169" hidden="1"/>
    <cellStyle name="Currency [0] 5683" xfId="11842" hidden="1"/>
    <cellStyle name="Currency [0] 5683" xfId="41230" hidden="1"/>
    <cellStyle name="Currency [0] 5684" xfId="11677" hidden="1"/>
    <cellStyle name="Currency [0] 5684" xfId="41065" hidden="1"/>
    <cellStyle name="Currency [0] 5685" xfId="11826" hidden="1"/>
    <cellStyle name="Currency [0] 5685" xfId="41214" hidden="1"/>
    <cellStyle name="Currency [0] 5686" xfId="11846" hidden="1"/>
    <cellStyle name="Currency [0] 5686" xfId="41234" hidden="1"/>
    <cellStyle name="Currency [0] 5687" xfId="11848" hidden="1"/>
    <cellStyle name="Currency [0] 5687" xfId="41236" hidden="1"/>
    <cellStyle name="Currency [0] 5688" xfId="11785" hidden="1"/>
    <cellStyle name="Currency [0] 5688" xfId="41173" hidden="1"/>
    <cellStyle name="Currency [0] 5689" xfId="11813" hidden="1"/>
    <cellStyle name="Currency [0] 5689" xfId="41201" hidden="1"/>
    <cellStyle name="Currency [0] 569" xfId="2935" hidden="1"/>
    <cellStyle name="Currency [0] 569" xfId="32324" hidden="1"/>
    <cellStyle name="Currency [0] 5690" xfId="11773" hidden="1"/>
    <cellStyle name="Currency [0] 5690" xfId="41161" hidden="1"/>
    <cellStyle name="Currency [0] 5691" xfId="11802" hidden="1"/>
    <cellStyle name="Currency [0] 5691" xfId="41190" hidden="1"/>
    <cellStyle name="Currency [0] 5692" xfId="11799" hidden="1"/>
    <cellStyle name="Currency [0] 5692" xfId="41187" hidden="1"/>
    <cellStyle name="Currency [0] 5693" xfId="11852" hidden="1"/>
    <cellStyle name="Currency [0] 5693" xfId="41240" hidden="1"/>
    <cellStyle name="Currency [0] 5694" xfId="11680" hidden="1"/>
    <cellStyle name="Currency [0] 5694" xfId="41068" hidden="1"/>
    <cellStyle name="Currency [0] 5695" xfId="11839" hidden="1"/>
    <cellStyle name="Currency [0] 5695" xfId="41227" hidden="1"/>
    <cellStyle name="Currency [0] 5696" xfId="11856" hidden="1"/>
    <cellStyle name="Currency [0] 5696" xfId="41244" hidden="1"/>
    <cellStyle name="Currency [0] 5697" xfId="11858" hidden="1"/>
    <cellStyle name="Currency [0] 5697" xfId="41246" hidden="1"/>
    <cellStyle name="Currency [0] 5698" xfId="11739" hidden="1"/>
    <cellStyle name="Currency [0] 5698" xfId="41127" hidden="1"/>
    <cellStyle name="Currency [0] 5699" xfId="11775" hidden="1"/>
    <cellStyle name="Currency [0] 5699" xfId="41163" hidden="1"/>
    <cellStyle name="Currency [0] 57" xfId="2395" hidden="1"/>
    <cellStyle name="Currency [0] 57" xfId="31784" hidden="1"/>
    <cellStyle name="Currency [0] 570" xfId="2950" hidden="1"/>
    <cellStyle name="Currency [0] 570" xfId="32339" hidden="1"/>
    <cellStyle name="Currency [0] 5700" xfId="11844" hidden="1"/>
    <cellStyle name="Currency [0] 5700" xfId="41232" hidden="1"/>
    <cellStyle name="Currency [0] 5701" xfId="11832" hidden="1"/>
    <cellStyle name="Currency [0] 5701" xfId="41220" hidden="1"/>
    <cellStyle name="Currency [0] 5702" xfId="11849" hidden="1"/>
    <cellStyle name="Currency [0] 5702" xfId="41237" hidden="1"/>
    <cellStyle name="Currency [0] 5703" xfId="11860" hidden="1"/>
    <cellStyle name="Currency [0] 5703" xfId="41248" hidden="1"/>
    <cellStyle name="Currency [0] 5704" xfId="11708" hidden="1"/>
    <cellStyle name="Currency [0] 5704" xfId="41096" hidden="1"/>
    <cellStyle name="Currency [0] 5705" xfId="11772" hidden="1"/>
    <cellStyle name="Currency [0] 5705" xfId="41160" hidden="1"/>
    <cellStyle name="Currency [0] 5706" xfId="11864" hidden="1"/>
    <cellStyle name="Currency [0] 5706" xfId="41252" hidden="1"/>
    <cellStyle name="Currency [0] 5707" xfId="11866" hidden="1"/>
    <cellStyle name="Currency [0] 5707" xfId="41254" hidden="1"/>
    <cellStyle name="Currency [0] 5708" xfId="11821" hidden="1"/>
    <cellStyle name="Currency [0] 5708" xfId="41209" hidden="1"/>
    <cellStyle name="Currency [0] 5709" xfId="11833" hidden="1"/>
    <cellStyle name="Currency [0] 5709" xfId="41221" hidden="1"/>
    <cellStyle name="Currency [0] 571" xfId="2948" hidden="1"/>
    <cellStyle name="Currency [0] 571" xfId="32337" hidden="1"/>
    <cellStyle name="Currency [0] 5710" xfId="11861" hidden="1"/>
    <cellStyle name="Currency [0] 5710" xfId="41249" hidden="1"/>
    <cellStyle name="Currency [0] 5711" xfId="11834" hidden="1"/>
    <cellStyle name="Currency [0] 5711" xfId="41222" hidden="1"/>
    <cellStyle name="Currency [0] 5712" xfId="11867" hidden="1"/>
    <cellStyle name="Currency [0] 5712" xfId="41255" hidden="1"/>
    <cellStyle name="Currency [0] 5713" xfId="11869" hidden="1"/>
    <cellStyle name="Currency [0] 5713" xfId="41257" hidden="1"/>
    <cellStyle name="Currency [0] 5714" xfId="11862" hidden="1"/>
    <cellStyle name="Currency [0] 5714" xfId="41250" hidden="1"/>
    <cellStyle name="Currency [0] 5715" xfId="11808" hidden="1"/>
    <cellStyle name="Currency [0] 5715" xfId="41196" hidden="1"/>
    <cellStyle name="Currency [0] 5716" xfId="11871" hidden="1"/>
    <cellStyle name="Currency [0] 5716" xfId="41259" hidden="1"/>
    <cellStyle name="Currency [0] 5717" xfId="11873" hidden="1"/>
    <cellStyle name="Currency [0] 5717" xfId="41261" hidden="1"/>
    <cellStyle name="Currency [0] 5718" xfId="11385" hidden="1"/>
    <cellStyle name="Currency [0] 5718" xfId="40773" hidden="1"/>
    <cellStyle name="Currency [0] 5719" xfId="11363" hidden="1"/>
    <cellStyle name="Currency [0] 5719" xfId="40751" hidden="1"/>
    <cellStyle name="Currency [0] 572" xfId="2974" hidden="1"/>
    <cellStyle name="Currency [0] 572" xfId="32363" hidden="1"/>
    <cellStyle name="Currency [0] 5720" xfId="11879" hidden="1"/>
    <cellStyle name="Currency [0] 5720" xfId="41267" hidden="1"/>
    <cellStyle name="Currency [0] 5721" xfId="11885" hidden="1"/>
    <cellStyle name="Currency [0] 5721" xfId="41273" hidden="1"/>
    <cellStyle name="Currency [0] 5722" xfId="11887" hidden="1"/>
    <cellStyle name="Currency [0] 5722" xfId="41275" hidden="1"/>
    <cellStyle name="Currency [0] 5723" xfId="11380" hidden="1"/>
    <cellStyle name="Currency [0] 5723" xfId="40768" hidden="1"/>
    <cellStyle name="Currency [0] 5724" xfId="11881" hidden="1"/>
    <cellStyle name="Currency [0] 5724" xfId="41269" hidden="1"/>
    <cellStyle name="Currency [0] 5725" xfId="11889" hidden="1"/>
    <cellStyle name="Currency [0] 5725" xfId="41277" hidden="1"/>
    <cellStyle name="Currency [0] 5726" xfId="11891" hidden="1"/>
    <cellStyle name="Currency [0] 5726" xfId="41279" hidden="1"/>
    <cellStyle name="Currency [0] 5727" xfId="11880" hidden="1"/>
    <cellStyle name="Currency [0] 5727" xfId="41268" hidden="1"/>
    <cellStyle name="Currency [0] 5728" xfId="11386" hidden="1"/>
    <cellStyle name="Currency [0] 5728" xfId="40774" hidden="1"/>
    <cellStyle name="Currency [0] 5729" xfId="11902" hidden="1"/>
    <cellStyle name="Currency [0] 5729" xfId="41290" hidden="1"/>
    <cellStyle name="Currency [0] 573" xfId="2887" hidden="1"/>
    <cellStyle name="Currency [0] 573" xfId="32276" hidden="1"/>
    <cellStyle name="Currency [0] 5730" xfId="11911" hidden="1"/>
    <cellStyle name="Currency [0] 5730" xfId="41299" hidden="1"/>
    <cellStyle name="Currency [0] 5731" xfId="11922" hidden="1"/>
    <cellStyle name="Currency [0] 5731" xfId="41310" hidden="1"/>
    <cellStyle name="Currency [0] 5732" xfId="11928" hidden="1"/>
    <cellStyle name="Currency [0] 5732" xfId="41316" hidden="1"/>
    <cellStyle name="Currency [0] 5733" xfId="11900" hidden="1"/>
    <cellStyle name="Currency [0] 5733" xfId="41288" hidden="1"/>
    <cellStyle name="Currency [0] 5734" xfId="11918" hidden="1"/>
    <cellStyle name="Currency [0] 5734" xfId="41306" hidden="1"/>
    <cellStyle name="Currency [0] 5735" xfId="11940" hidden="1"/>
    <cellStyle name="Currency [0] 5735" xfId="41328" hidden="1"/>
    <cellStyle name="Currency [0] 5736" xfId="11942" hidden="1"/>
    <cellStyle name="Currency [0] 5736" xfId="41330" hidden="1"/>
    <cellStyle name="Currency [0] 5737" xfId="11876" hidden="1"/>
    <cellStyle name="Currency [0] 5737" xfId="41264" hidden="1"/>
    <cellStyle name="Currency [0] 5738" xfId="11390" hidden="1"/>
    <cellStyle name="Currency [0] 5738" xfId="40778" hidden="1"/>
    <cellStyle name="Currency [0] 5739" xfId="11914" hidden="1"/>
    <cellStyle name="Currency [0] 5739" xfId="41302" hidden="1"/>
    <cellStyle name="Currency [0] 574" xfId="2968" hidden="1"/>
    <cellStyle name="Currency [0] 574" xfId="32357" hidden="1"/>
    <cellStyle name="Currency [0] 5740" xfId="11406" hidden="1"/>
    <cellStyle name="Currency [0] 5740" xfId="40794" hidden="1"/>
    <cellStyle name="Currency [0] 5741" xfId="11903" hidden="1"/>
    <cellStyle name="Currency [0] 5741" xfId="41291" hidden="1"/>
    <cellStyle name="Currency [0] 5742" xfId="11947" hidden="1"/>
    <cellStyle name="Currency [0] 5742" xfId="41335" hidden="1"/>
    <cellStyle name="Currency [0] 5743" xfId="11915" hidden="1"/>
    <cellStyle name="Currency [0] 5743" xfId="41303" hidden="1"/>
    <cellStyle name="Currency [0] 5744" xfId="11923" hidden="1"/>
    <cellStyle name="Currency [0] 5744" xfId="41311" hidden="1"/>
    <cellStyle name="Currency [0] 5745" xfId="11959" hidden="1"/>
    <cellStyle name="Currency [0] 5745" xfId="41347" hidden="1"/>
    <cellStyle name="Currency [0] 5746" xfId="11961" hidden="1"/>
    <cellStyle name="Currency [0] 5746" xfId="41349" hidden="1"/>
    <cellStyle name="Currency [0] 5747" xfId="11917" hidden="1"/>
    <cellStyle name="Currency [0] 5747" xfId="41305" hidden="1"/>
    <cellStyle name="Currency [0] 5748" xfId="11930" hidden="1"/>
    <cellStyle name="Currency [0] 5748" xfId="41318" hidden="1"/>
    <cellStyle name="Currency [0] 5749" xfId="11935" hidden="1"/>
    <cellStyle name="Currency [0] 5749" xfId="41323" hidden="1"/>
    <cellStyle name="Currency [0] 575" xfId="2975" hidden="1"/>
    <cellStyle name="Currency [0] 575" xfId="32364" hidden="1"/>
    <cellStyle name="Currency [0] 5750" xfId="11929" hidden="1"/>
    <cellStyle name="Currency [0] 5750" xfId="41317" hidden="1"/>
    <cellStyle name="Currency [0] 5751" xfId="11977" hidden="1"/>
    <cellStyle name="Currency [0] 5751" xfId="41365" hidden="1"/>
    <cellStyle name="Currency [0] 5752" xfId="11985" hidden="1"/>
    <cellStyle name="Currency [0] 5752" xfId="41373" hidden="1"/>
    <cellStyle name="Currency [0] 5753" xfId="11913" hidden="1"/>
    <cellStyle name="Currency [0] 5753" xfId="41301" hidden="1"/>
    <cellStyle name="Currency [0] 5754" xfId="11971" hidden="1"/>
    <cellStyle name="Currency [0] 5754" xfId="41359" hidden="1"/>
    <cellStyle name="Currency [0] 5755" xfId="11994" hidden="1"/>
    <cellStyle name="Currency [0] 5755" xfId="41382" hidden="1"/>
    <cellStyle name="Currency [0] 5756" xfId="11996" hidden="1"/>
    <cellStyle name="Currency [0] 5756" xfId="41384" hidden="1"/>
    <cellStyle name="Currency [0] 5757" xfId="11896" hidden="1"/>
    <cellStyle name="Currency [0] 5757" xfId="41284" hidden="1"/>
    <cellStyle name="Currency [0] 5758" xfId="11906" hidden="1"/>
    <cellStyle name="Currency [0] 5758" xfId="41294" hidden="1"/>
    <cellStyle name="Currency [0] 5759" xfId="11968" hidden="1"/>
    <cellStyle name="Currency [0] 5759" xfId="41356" hidden="1"/>
    <cellStyle name="Currency [0] 576" xfId="2976" hidden="1"/>
    <cellStyle name="Currency [0] 576" xfId="32365" hidden="1"/>
    <cellStyle name="Currency [0] 5760" xfId="11933" hidden="1"/>
    <cellStyle name="Currency [0] 5760" xfId="41321" hidden="1"/>
    <cellStyle name="Currency [0] 5761" xfId="11883" hidden="1"/>
    <cellStyle name="Currency [0] 5761" xfId="41271" hidden="1"/>
    <cellStyle name="Currency [0] 5762" xfId="12004" hidden="1"/>
    <cellStyle name="Currency [0] 5762" xfId="41392" hidden="1"/>
    <cellStyle name="Currency [0] 5763" xfId="11969" hidden="1"/>
    <cellStyle name="Currency [0] 5763" xfId="41357" hidden="1"/>
    <cellStyle name="Currency [0] 5764" xfId="11980" hidden="1"/>
    <cellStyle name="Currency [0] 5764" xfId="41368" hidden="1"/>
    <cellStyle name="Currency [0] 5765" xfId="12012" hidden="1"/>
    <cellStyle name="Currency [0] 5765" xfId="41400" hidden="1"/>
    <cellStyle name="Currency [0] 5766" xfId="12014" hidden="1"/>
    <cellStyle name="Currency [0] 5766" xfId="41402" hidden="1"/>
    <cellStyle name="Currency [0] 5767" xfId="11966" hidden="1"/>
    <cellStyle name="Currency [0] 5767" xfId="41354" hidden="1"/>
    <cellStyle name="Currency [0] 5768" xfId="11965" hidden="1"/>
    <cellStyle name="Currency [0] 5768" xfId="41353" hidden="1"/>
    <cellStyle name="Currency [0] 5769" xfId="11955" hidden="1"/>
    <cellStyle name="Currency [0] 5769" xfId="41343" hidden="1"/>
    <cellStyle name="Currency [0] 577" xfId="2916" hidden="1"/>
    <cellStyle name="Currency [0] 577" xfId="32305" hidden="1"/>
    <cellStyle name="Currency [0] 5770" xfId="11951" hidden="1"/>
    <cellStyle name="Currency [0] 5770" xfId="41339" hidden="1"/>
    <cellStyle name="Currency [0] 5771" xfId="11953" hidden="1"/>
    <cellStyle name="Currency [0] 5771" xfId="41341" hidden="1"/>
    <cellStyle name="Currency [0] 5772" xfId="12021" hidden="1"/>
    <cellStyle name="Currency [0] 5772" xfId="41409" hidden="1"/>
    <cellStyle name="Currency [0] 5773" xfId="11392" hidden="1"/>
    <cellStyle name="Currency [0] 5773" xfId="40780" hidden="1"/>
    <cellStyle name="Currency [0] 5774" xfId="11999" hidden="1"/>
    <cellStyle name="Currency [0] 5774" xfId="41387" hidden="1"/>
    <cellStyle name="Currency [0] 5775" xfId="12027" hidden="1"/>
    <cellStyle name="Currency [0] 5775" xfId="41415" hidden="1"/>
    <cellStyle name="Currency [0] 5776" xfId="12029" hidden="1"/>
    <cellStyle name="Currency [0] 5776" xfId="41417" hidden="1"/>
    <cellStyle name="Currency [0] 5777" xfId="11904" hidden="1"/>
    <cellStyle name="Currency [0] 5777" xfId="41292" hidden="1"/>
    <cellStyle name="Currency [0] 5778" xfId="11978" hidden="1"/>
    <cellStyle name="Currency [0] 5778" xfId="41366" hidden="1"/>
    <cellStyle name="Currency [0] 5779" xfId="11934" hidden="1"/>
    <cellStyle name="Currency [0] 5779" xfId="41322" hidden="1"/>
    <cellStyle name="Currency [0] 578" xfId="2936" hidden="1"/>
    <cellStyle name="Currency [0] 578" xfId="32325" hidden="1"/>
    <cellStyle name="Currency [0] 5780" xfId="11970" hidden="1"/>
    <cellStyle name="Currency [0] 5780" xfId="41358" hidden="1"/>
    <cellStyle name="Currency [0] 5781" xfId="11974" hidden="1"/>
    <cellStyle name="Currency [0] 5781" xfId="41362" hidden="1"/>
    <cellStyle name="Currency [0] 5782" xfId="12035" hidden="1"/>
    <cellStyle name="Currency [0] 5782" xfId="41423" hidden="1"/>
    <cellStyle name="Currency [0] 5783" xfId="11379" hidden="1"/>
    <cellStyle name="Currency [0] 5783" xfId="40767" hidden="1"/>
    <cellStyle name="Currency [0] 5784" xfId="12017" hidden="1"/>
    <cellStyle name="Currency [0] 5784" xfId="41405" hidden="1"/>
    <cellStyle name="Currency [0] 5785" xfId="12040" hidden="1"/>
    <cellStyle name="Currency [0] 5785" xfId="41428" hidden="1"/>
    <cellStyle name="Currency [0] 5786" xfId="12042" hidden="1"/>
    <cellStyle name="Currency [0] 5786" xfId="41430" hidden="1"/>
    <cellStyle name="Currency [0] 5787" xfId="11898" hidden="1"/>
    <cellStyle name="Currency [0] 5787" xfId="41286" hidden="1"/>
    <cellStyle name="Currency [0] 5788" xfId="11997" hidden="1"/>
    <cellStyle name="Currency [0] 5788" xfId="41385" hidden="1"/>
    <cellStyle name="Currency [0] 5789" xfId="11964" hidden="1"/>
    <cellStyle name="Currency [0] 5789" xfId="41352" hidden="1"/>
    <cellStyle name="Currency [0] 579" xfId="2970" hidden="1"/>
    <cellStyle name="Currency [0] 579" xfId="32359" hidden="1"/>
    <cellStyle name="Currency [0] 5790" xfId="11982" hidden="1"/>
    <cellStyle name="Currency [0] 5790" xfId="41370" hidden="1"/>
    <cellStyle name="Currency [0] 5791" xfId="11979" hidden="1"/>
    <cellStyle name="Currency [0] 5791" xfId="41367" hidden="1"/>
    <cellStyle name="Currency [0] 5792" xfId="12046" hidden="1"/>
    <cellStyle name="Currency [0] 5792" xfId="41434" hidden="1"/>
    <cellStyle name="Currency [0] 5793" xfId="11931" hidden="1"/>
    <cellStyle name="Currency [0] 5793" xfId="41319" hidden="1"/>
    <cellStyle name="Currency [0] 5794" xfId="12031" hidden="1"/>
    <cellStyle name="Currency [0] 5794" xfId="41419" hidden="1"/>
    <cellStyle name="Currency [0] 5795" xfId="12053" hidden="1"/>
    <cellStyle name="Currency [0] 5795" xfId="41441" hidden="1"/>
    <cellStyle name="Currency [0] 5796" xfId="12055" hidden="1"/>
    <cellStyle name="Currency [0] 5796" xfId="41443" hidden="1"/>
    <cellStyle name="Currency [0] 5797" xfId="11983" hidden="1"/>
    <cellStyle name="Currency [0] 5797" xfId="41371" hidden="1"/>
    <cellStyle name="Currency [0] 5798" xfId="12015" hidden="1"/>
    <cellStyle name="Currency [0] 5798" xfId="41403" hidden="1"/>
    <cellStyle name="Currency [0] 5799" xfId="11358" hidden="1"/>
    <cellStyle name="Currency [0] 5799" xfId="40746" hidden="1"/>
    <cellStyle name="Currency [0] 58" xfId="2465" hidden="1"/>
    <cellStyle name="Currency [0] 58" xfId="31854" hidden="1"/>
    <cellStyle name="Currency [0] 580" xfId="2963" hidden="1"/>
    <cellStyle name="Currency [0] 580" xfId="32352" hidden="1"/>
    <cellStyle name="Currency [0] 5800" xfId="12001" hidden="1"/>
    <cellStyle name="Currency [0] 5800" xfId="41389" hidden="1"/>
    <cellStyle name="Currency [0] 5801" xfId="11998" hidden="1"/>
    <cellStyle name="Currency [0] 5801" xfId="41386" hidden="1"/>
    <cellStyle name="Currency [0] 5802" xfId="12059" hidden="1"/>
    <cellStyle name="Currency [0] 5802" xfId="41447" hidden="1"/>
    <cellStyle name="Currency [0] 5803" xfId="11894" hidden="1"/>
    <cellStyle name="Currency [0] 5803" xfId="41282" hidden="1"/>
    <cellStyle name="Currency [0] 5804" xfId="12043" hidden="1"/>
    <cellStyle name="Currency [0] 5804" xfId="41431" hidden="1"/>
    <cellStyle name="Currency [0] 5805" xfId="12063" hidden="1"/>
    <cellStyle name="Currency [0] 5805" xfId="41451" hidden="1"/>
    <cellStyle name="Currency [0] 5806" xfId="12065" hidden="1"/>
    <cellStyle name="Currency [0] 5806" xfId="41453" hidden="1"/>
    <cellStyle name="Currency [0] 5807" xfId="12002" hidden="1"/>
    <cellStyle name="Currency [0] 5807" xfId="41390" hidden="1"/>
    <cellStyle name="Currency [0] 5808" xfId="12030" hidden="1"/>
    <cellStyle name="Currency [0] 5808" xfId="41418" hidden="1"/>
    <cellStyle name="Currency [0] 5809" xfId="11990" hidden="1"/>
    <cellStyle name="Currency [0] 5809" xfId="41378" hidden="1"/>
    <cellStyle name="Currency [0] 581" xfId="2973" hidden="1"/>
    <cellStyle name="Currency [0] 581" xfId="32362" hidden="1"/>
    <cellStyle name="Currency [0] 5810" xfId="12019" hidden="1"/>
    <cellStyle name="Currency [0] 5810" xfId="41407" hidden="1"/>
    <cellStyle name="Currency [0] 5811" xfId="12016" hidden="1"/>
    <cellStyle name="Currency [0] 5811" xfId="41404" hidden="1"/>
    <cellStyle name="Currency [0] 5812" xfId="12069" hidden="1"/>
    <cellStyle name="Currency [0] 5812" xfId="41457" hidden="1"/>
    <cellStyle name="Currency [0] 5813" xfId="11897" hidden="1"/>
    <cellStyle name="Currency [0] 5813" xfId="41285" hidden="1"/>
    <cellStyle name="Currency [0] 5814" xfId="12056" hidden="1"/>
    <cellStyle name="Currency [0] 5814" xfId="41444" hidden="1"/>
    <cellStyle name="Currency [0] 5815" xfId="12073" hidden="1"/>
    <cellStyle name="Currency [0] 5815" xfId="41461" hidden="1"/>
    <cellStyle name="Currency [0] 5816" xfId="12075" hidden="1"/>
    <cellStyle name="Currency [0] 5816" xfId="41463" hidden="1"/>
    <cellStyle name="Currency [0] 5817" xfId="11956" hidden="1"/>
    <cellStyle name="Currency [0] 5817" xfId="41344" hidden="1"/>
    <cellStyle name="Currency [0] 5818" xfId="11992" hidden="1"/>
    <cellStyle name="Currency [0] 5818" xfId="41380" hidden="1"/>
    <cellStyle name="Currency [0] 5819" xfId="12061" hidden="1"/>
    <cellStyle name="Currency [0] 5819" xfId="41449" hidden="1"/>
    <cellStyle name="Currency [0] 582" xfId="2977" hidden="1"/>
    <cellStyle name="Currency [0] 582" xfId="32366" hidden="1"/>
    <cellStyle name="Currency [0] 5820" xfId="12049" hidden="1"/>
    <cellStyle name="Currency [0] 5820" xfId="41437" hidden="1"/>
    <cellStyle name="Currency [0] 5821" xfId="12066" hidden="1"/>
    <cellStyle name="Currency [0] 5821" xfId="41454" hidden="1"/>
    <cellStyle name="Currency [0] 5822" xfId="12077" hidden="1"/>
    <cellStyle name="Currency [0] 5822" xfId="41465" hidden="1"/>
    <cellStyle name="Currency [0] 5823" xfId="11925" hidden="1"/>
    <cellStyle name="Currency [0] 5823" xfId="41313" hidden="1"/>
    <cellStyle name="Currency [0] 5824" xfId="11989" hidden="1"/>
    <cellStyle name="Currency [0] 5824" xfId="41377" hidden="1"/>
    <cellStyle name="Currency [0] 5825" xfId="12081" hidden="1"/>
    <cellStyle name="Currency [0] 5825" xfId="41469" hidden="1"/>
    <cellStyle name="Currency [0] 5826" xfId="12083" hidden="1"/>
    <cellStyle name="Currency [0] 5826" xfId="41471" hidden="1"/>
    <cellStyle name="Currency [0] 5827" xfId="12038" hidden="1"/>
    <cellStyle name="Currency [0] 5827" xfId="41426" hidden="1"/>
    <cellStyle name="Currency [0] 5828" xfId="12050" hidden="1"/>
    <cellStyle name="Currency [0] 5828" xfId="41438" hidden="1"/>
    <cellStyle name="Currency [0] 5829" xfId="12078" hidden="1"/>
    <cellStyle name="Currency [0] 5829" xfId="41466" hidden="1"/>
    <cellStyle name="Currency [0] 583" xfId="2902" hidden="1"/>
    <cellStyle name="Currency [0] 583" xfId="32291" hidden="1"/>
    <cellStyle name="Currency [0] 5830" xfId="12051" hidden="1"/>
    <cellStyle name="Currency [0] 5830" xfId="41439" hidden="1"/>
    <cellStyle name="Currency [0] 5831" xfId="12084" hidden="1"/>
    <cellStyle name="Currency [0] 5831" xfId="41472" hidden="1"/>
    <cellStyle name="Currency [0] 5832" xfId="12086" hidden="1"/>
    <cellStyle name="Currency [0] 5832" xfId="41474" hidden="1"/>
    <cellStyle name="Currency [0] 5833" xfId="12079" hidden="1"/>
    <cellStyle name="Currency [0] 5833" xfId="41467" hidden="1"/>
    <cellStyle name="Currency [0] 5834" xfId="12025" hidden="1"/>
    <cellStyle name="Currency [0] 5834" xfId="41413" hidden="1"/>
    <cellStyle name="Currency [0] 5835" xfId="12088" hidden="1"/>
    <cellStyle name="Currency [0] 5835" xfId="41476" hidden="1"/>
    <cellStyle name="Currency [0] 5836" xfId="12090" hidden="1"/>
    <cellStyle name="Currency [0] 5836" xfId="41478" hidden="1"/>
    <cellStyle name="Currency [0] 5837" xfId="11452" hidden="1"/>
    <cellStyle name="Currency [0] 5837" xfId="40840" hidden="1"/>
    <cellStyle name="Currency [0] 5838" xfId="11393" hidden="1"/>
    <cellStyle name="Currency [0] 5838" xfId="40781" hidden="1"/>
    <cellStyle name="Currency [0] 5839" xfId="12096" hidden="1"/>
    <cellStyle name="Currency [0] 5839" xfId="41484" hidden="1"/>
    <cellStyle name="Currency [0] 584" xfId="2934" hidden="1"/>
    <cellStyle name="Currency [0] 584" xfId="32323" hidden="1"/>
    <cellStyle name="Currency [0] 5840" xfId="12102" hidden="1"/>
    <cellStyle name="Currency [0] 5840" xfId="41490" hidden="1"/>
    <cellStyle name="Currency [0] 5841" xfId="12104" hidden="1"/>
    <cellStyle name="Currency [0] 5841" xfId="41492" hidden="1"/>
    <cellStyle name="Currency [0] 5842" xfId="11383" hidden="1"/>
    <cellStyle name="Currency [0] 5842" xfId="40771" hidden="1"/>
    <cellStyle name="Currency [0] 5843" xfId="12098" hidden="1"/>
    <cellStyle name="Currency [0] 5843" xfId="41486" hidden="1"/>
    <cellStyle name="Currency [0] 5844" xfId="12106" hidden="1"/>
    <cellStyle name="Currency [0] 5844" xfId="41494" hidden="1"/>
    <cellStyle name="Currency [0] 5845" xfId="12108" hidden="1"/>
    <cellStyle name="Currency [0] 5845" xfId="41496" hidden="1"/>
    <cellStyle name="Currency [0] 5846" xfId="12097" hidden="1"/>
    <cellStyle name="Currency [0] 5846" xfId="41485" hidden="1"/>
    <cellStyle name="Currency [0] 5847" xfId="11428" hidden="1"/>
    <cellStyle name="Currency [0] 5847" xfId="40816" hidden="1"/>
    <cellStyle name="Currency [0] 5848" xfId="12119" hidden="1"/>
    <cellStyle name="Currency [0] 5848" xfId="41507" hidden="1"/>
    <cellStyle name="Currency [0] 5849" xfId="12128" hidden="1"/>
    <cellStyle name="Currency [0] 5849" xfId="41516" hidden="1"/>
    <cellStyle name="Currency [0] 585" xfId="2980" hidden="1"/>
    <cellStyle name="Currency [0] 585" xfId="32369" hidden="1"/>
    <cellStyle name="Currency [0] 5850" xfId="12139" hidden="1"/>
    <cellStyle name="Currency [0] 5850" xfId="41527" hidden="1"/>
    <cellStyle name="Currency [0] 5851" xfId="12145" hidden="1"/>
    <cellStyle name="Currency [0] 5851" xfId="41533" hidden="1"/>
    <cellStyle name="Currency [0] 5852" xfId="12117" hidden="1"/>
    <cellStyle name="Currency [0] 5852" xfId="41505" hidden="1"/>
    <cellStyle name="Currency [0] 5853" xfId="12135" hidden="1"/>
    <cellStyle name="Currency [0] 5853" xfId="41523" hidden="1"/>
    <cellStyle name="Currency [0] 5854" xfId="12157" hidden="1"/>
    <cellStyle name="Currency [0] 5854" xfId="41545" hidden="1"/>
    <cellStyle name="Currency [0] 5855" xfId="12159" hidden="1"/>
    <cellStyle name="Currency [0] 5855" xfId="41547" hidden="1"/>
    <cellStyle name="Currency [0] 5856" xfId="12093" hidden="1"/>
    <cellStyle name="Currency [0] 5856" xfId="41481" hidden="1"/>
    <cellStyle name="Currency [0] 5857" xfId="11382" hidden="1"/>
    <cellStyle name="Currency [0] 5857" xfId="40770" hidden="1"/>
    <cellStyle name="Currency [0] 5858" xfId="12131" hidden="1"/>
    <cellStyle name="Currency [0] 5858" xfId="41519" hidden="1"/>
    <cellStyle name="Currency [0] 5859" xfId="11361" hidden="1"/>
    <cellStyle name="Currency [0] 5859" xfId="40749" hidden="1"/>
    <cellStyle name="Currency [0] 586" xfId="2981" hidden="1"/>
    <cellStyle name="Currency [0] 586" xfId="32370" hidden="1"/>
    <cellStyle name="Currency [0] 5860" xfId="12120" hidden="1"/>
    <cellStyle name="Currency [0] 5860" xfId="41508" hidden="1"/>
    <cellStyle name="Currency [0] 5861" xfId="12164" hidden="1"/>
    <cellStyle name="Currency [0] 5861" xfId="41552" hidden="1"/>
    <cellStyle name="Currency [0] 5862" xfId="12132" hidden="1"/>
    <cellStyle name="Currency [0] 5862" xfId="41520" hidden="1"/>
    <cellStyle name="Currency [0] 5863" xfId="12140" hidden="1"/>
    <cellStyle name="Currency [0] 5863" xfId="41528" hidden="1"/>
    <cellStyle name="Currency [0] 5864" xfId="12176" hidden="1"/>
    <cellStyle name="Currency [0] 5864" xfId="41564" hidden="1"/>
    <cellStyle name="Currency [0] 5865" xfId="12178" hidden="1"/>
    <cellStyle name="Currency [0] 5865" xfId="41566" hidden="1"/>
    <cellStyle name="Currency [0] 5866" xfId="12134" hidden="1"/>
    <cellStyle name="Currency [0] 5866" xfId="41522" hidden="1"/>
    <cellStyle name="Currency [0] 5867" xfId="12147" hidden="1"/>
    <cellStyle name="Currency [0] 5867" xfId="41535" hidden="1"/>
    <cellStyle name="Currency [0] 5868" xfId="12152" hidden="1"/>
    <cellStyle name="Currency [0] 5868" xfId="41540" hidden="1"/>
    <cellStyle name="Currency [0] 5869" xfId="12146" hidden="1"/>
    <cellStyle name="Currency [0] 5869" xfId="41534" hidden="1"/>
    <cellStyle name="Currency [0] 587" xfId="2958" hidden="1"/>
    <cellStyle name="Currency [0] 587" xfId="32347" hidden="1"/>
    <cellStyle name="Currency [0] 5870" xfId="12194" hidden="1"/>
    <cellStyle name="Currency [0] 5870" xfId="41582" hidden="1"/>
    <cellStyle name="Currency [0] 5871" xfId="12202" hidden="1"/>
    <cellStyle name="Currency [0] 5871" xfId="41590" hidden="1"/>
    <cellStyle name="Currency [0] 5872" xfId="12130" hidden="1"/>
    <cellStyle name="Currency [0] 5872" xfId="41518" hidden="1"/>
    <cellStyle name="Currency [0] 5873" xfId="12188" hidden="1"/>
    <cellStyle name="Currency [0] 5873" xfId="41576" hidden="1"/>
    <cellStyle name="Currency [0] 5874" xfId="12211" hidden="1"/>
    <cellStyle name="Currency [0] 5874" xfId="41599" hidden="1"/>
    <cellStyle name="Currency [0] 5875" xfId="12213" hidden="1"/>
    <cellStyle name="Currency [0] 5875" xfId="41601" hidden="1"/>
    <cellStyle name="Currency [0] 5876" xfId="12113" hidden="1"/>
    <cellStyle name="Currency [0] 5876" xfId="41501" hidden="1"/>
    <cellStyle name="Currency [0] 5877" xfId="12123" hidden="1"/>
    <cellStyle name="Currency [0] 5877" xfId="41511" hidden="1"/>
    <cellStyle name="Currency [0] 5878" xfId="12185" hidden="1"/>
    <cellStyle name="Currency [0] 5878" xfId="41573" hidden="1"/>
    <cellStyle name="Currency [0] 5879" xfId="12150" hidden="1"/>
    <cellStyle name="Currency [0] 5879" xfId="41538" hidden="1"/>
    <cellStyle name="Currency [0] 588" xfId="2964" hidden="1"/>
    <cellStyle name="Currency [0] 588" xfId="32353" hidden="1"/>
    <cellStyle name="Currency [0] 5880" xfId="12100" hidden="1"/>
    <cellStyle name="Currency [0] 5880" xfId="41488" hidden="1"/>
    <cellStyle name="Currency [0] 5881" xfId="12221" hidden="1"/>
    <cellStyle name="Currency [0] 5881" xfId="41609" hidden="1"/>
    <cellStyle name="Currency [0] 5882" xfId="12186" hidden="1"/>
    <cellStyle name="Currency [0] 5882" xfId="41574" hidden="1"/>
    <cellStyle name="Currency [0] 5883" xfId="12197" hidden="1"/>
    <cellStyle name="Currency [0] 5883" xfId="41585" hidden="1"/>
    <cellStyle name="Currency [0] 5884" xfId="12229" hidden="1"/>
    <cellStyle name="Currency [0] 5884" xfId="41617" hidden="1"/>
    <cellStyle name="Currency [0] 5885" xfId="12231" hidden="1"/>
    <cellStyle name="Currency [0] 5885" xfId="41619" hidden="1"/>
    <cellStyle name="Currency [0] 5886" xfId="12183" hidden="1"/>
    <cellStyle name="Currency [0] 5886" xfId="41571" hidden="1"/>
    <cellStyle name="Currency [0] 5887" xfId="12182" hidden="1"/>
    <cellStyle name="Currency [0] 5887" xfId="41570" hidden="1"/>
    <cellStyle name="Currency [0] 5888" xfId="12172" hidden="1"/>
    <cellStyle name="Currency [0] 5888" xfId="41560" hidden="1"/>
    <cellStyle name="Currency [0] 5889" xfId="12168" hidden="1"/>
    <cellStyle name="Currency [0] 5889" xfId="41556" hidden="1"/>
    <cellStyle name="Currency [0] 589" xfId="2978" hidden="1"/>
    <cellStyle name="Currency [0] 589" xfId="32367" hidden="1"/>
    <cellStyle name="Currency [0] 5890" xfId="12170" hidden="1"/>
    <cellStyle name="Currency [0] 5890" xfId="41558" hidden="1"/>
    <cellStyle name="Currency [0] 5891" xfId="12238" hidden="1"/>
    <cellStyle name="Currency [0] 5891" xfId="41626" hidden="1"/>
    <cellStyle name="Currency [0] 5892" xfId="11397" hidden="1"/>
    <cellStyle name="Currency [0] 5892" xfId="40785" hidden="1"/>
    <cellStyle name="Currency [0] 5893" xfId="12216" hidden="1"/>
    <cellStyle name="Currency [0] 5893" xfId="41604" hidden="1"/>
    <cellStyle name="Currency [0] 5894" xfId="12244" hidden="1"/>
    <cellStyle name="Currency [0] 5894" xfId="41632" hidden="1"/>
    <cellStyle name="Currency [0] 5895" xfId="12246" hidden="1"/>
    <cellStyle name="Currency [0] 5895" xfId="41634" hidden="1"/>
    <cellStyle name="Currency [0] 5896" xfId="12121" hidden="1"/>
    <cellStyle name="Currency [0] 5896" xfId="41509" hidden="1"/>
    <cellStyle name="Currency [0] 5897" xfId="12195" hidden="1"/>
    <cellStyle name="Currency [0] 5897" xfId="41583" hidden="1"/>
    <cellStyle name="Currency [0] 5898" xfId="12151" hidden="1"/>
    <cellStyle name="Currency [0] 5898" xfId="41539" hidden="1"/>
    <cellStyle name="Currency [0] 5899" xfId="12187" hidden="1"/>
    <cellStyle name="Currency [0] 5899" xfId="41575" hidden="1"/>
    <cellStyle name="Currency [0] 59" xfId="2477" hidden="1"/>
    <cellStyle name="Currency [0] 59" xfId="31866" hidden="1"/>
    <cellStyle name="Currency [0] 590" xfId="2965" hidden="1"/>
    <cellStyle name="Currency [0] 590" xfId="32354" hidden="1"/>
    <cellStyle name="Currency [0] 5900" xfId="12191" hidden="1"/>
    <cellStyle name="Currency [0] 5900" xfId="41579" hidden="1"/>
    <cellStyle name="Currency [0] 5901" xfId="12252" hidden="1"/>
    <cellStyle name="Currency [0] 5901" xfId="41640" hidden="1"/>
    <cellStyle name="Currency [0] 5902" xfId="11410" hidden="1"/>
    <cellStyle name="Currency [0] 5902" xfId="40798" hidden="1"/>
    <cellStyle name="Currency [0] 5903" xfId="12234" hidden="1"/>
    <cellStyle name="Currency [0] 5903" xfId="41622" hidden="1"/>
    <cellStyle name="Currency [0] 5904" xfId="12257" hidden="1"/>
    <cellStyle name="Currency [0] 5904" xfId="41645" hidden="1"/>
    <cellStyle name="Currency [0] 5905" xfId="12259" hidden="1"/>
    <cellStyle name="Currency [0] 5905" xfId="41647" hidden="1"/>
    <cellStyle name="Currency [0] 5906" xfId="12115" hidden="1"/>
    <cellStyle name="Currency [0] 5906" xfId="41503" hidden="1"/>
    <cellStyle name="Currency [0] 5907" xfId="12214" hidden="1"/>
    <cellStyle name="Currency [0] 5907" xfId="41602" hidden="1"/>
    <cellStyle name="Currency [0] 5908" xfId="12181" hidden="1"/>
    <cellStyle name="Currency [0] 5908" xfId="41569" hidden="1"/>
    <cellStyle name="Currency [0] 5909" xfId="12199" hidden="1"/>
    <cellStyle name="Currency [0] 5909" xfId="41587" hidden="1"/>
    <cellStyle name="Currency [0] 591" xfId="2982" hidden="1"/>
    <cellStyle name="Currency [0] 591" xfId="32371" hidden="1"/>
    <cellStyle name="Currency [0] 5910" xfId="12196" hidden="1"/>
    <cellStyle name="Currency [0] 5910" xfId="41584" hidden="1"/>
    <cellStyle name="Currency [0] 5911" xfId="12263" hidden="1"/>
    <cellStyle name="Currency [0] 5911" xfId="41651" hidden="1"/>
    <cellStyle name="Currency [0] 5912" xfId="12148" hidden="1"/>
    <cellStyle name="Currency [0] 5912" xfId="41536" hidden="1"/>
    <cellStyle name="Currency [0] 5913" xfId="12248" hidden="1"/>
    <cellStyle name="Currency [0] 5913" xfId="41636" hidden="1"/>
    <cellStyle name="Currency [0] 5914" xfId="12270" hidden="1"/>
    <cellStyle name="Currency [0] 5914" xfId="41658" hidden="1"/>
    <cellStyle name="Currency [0] 5915" xfId="12272" hidden="1"/>
    <cellStyle name="Currency [0] 5915" xfId="41660" hidden="1"/>
    <cellStyle name="Currency [0] 5916" xfId="12200" hidden="1"/>
    <cellStyle name="Currency [0] 5916" xfId="41588" hidden="1"/>
    <cellStyle name="Currency [0] 5917" xfId="12232" hidden="1"/>
    <cellStyle name="Currency [0] 5917" xfId="41620" hidden="1"/>
    <cellStyle name="Currency [0] 5918" xfId="11362" hidden="1"/>
    <cellStyle name="Currency [0] 5918" xfId="40750" hidden="1"/>
    <cellStyle name="Currency [0] 5919" xfId="12218" hidden="1"/>
    <cellStyle name="Currency [0] 5919" xfId="41606" hidden="1"/>
    <cellStyle name="Currency [0] 592" xfId="2983" hidden="1"/>
    <cellStyle name="Currency [0] 592" xfId="32372" hidden="1"/>
    <cellStyle name="Currency [0] 5920" xfId="12215" hidden="1"/>
    <cellStyle name="Currency [0] 5920" xfId="41603" hidden="1"/>
    <cellStyle name="Currency [0] 5921" xfId="12276" hidden="1"/>
    <cellStyle name="Currency [0] 5921" xfId="41664" hidden="1"/>
    <cellStyle name="Currency [0] 5922" xfId="12111" hidden="1"/>
    <cellStyle name="Currency [0] 5922" xfId="41499" hidden="1"/>
    <cellStyle name="Currency [0] 5923" xfId="12260" hidden="1"/>
    <cellStyle name="Currency [0] 5923" xfId="41648" hidden="1"/>
    <cellStyle name="Currency [0] 5924" xfId="12280" hidden="1"/>
    <cellStyle name="Currency [0] 5924" xfId="41668" hidden="1"/>
    <cellStyle name="Currency [0] 5925" xfId="12282" hidden="1"/>
    <cellStyle name="Currency [0] 5925" xfId="41670" hidden="1"/>
    <cellStyle name="Currency [0] 5926" xfId="12219" hidden="1"/>
    <cellStyle name="Currency [0] 5926" xfId="41607" hidden="1"/>
    <cellStyle name="Currency [0] 5927" xfId="12247" hidden="1"/>
    <cellStyle name="Currency [0] 5927" xfId="41635" hidden="1"/>
    <cellStyle name="Currency [0] 5928" xfId="12207" hidden="1"/>
    <cellStyle name="Currency [0] 5928" xfId="41595" hidden="1"/>
    <cellStyle name="Currency [0] 5929" xfId="12236" hidden="1"/>
    <cellStyle name="Currency [0] 5929" xfId="41624" hidden="1"/>
    <cellStyle name="Currency [0] 593" xfId="2979" hidden="1"/>
    <cellStyle name="Currency [0] 593" xfId="32368" hidden="1"/>
    <cellStyle name="Currency [0] 5930" xfId="12233" hidden="1"/>
    <cellStyle name="Currency [0] 5930" xfId="41621" hidden="1"/>
    <cellStyle name="Currency [0] 5931" xfId="12286" hidden="1"/>
    <cellStyle name="Currency [0] 5931" xfId="41674" hidden="1"/>
    <cellStyle name="Currency [0] 5932" xfId="12114" hidden="1"/>
    <cellStyle name="Currency [0] 5932" xfId="41502" hidden="1"/>
    <cellStyle name="Currency [0] 5933" xfId="12273" hidden="1"/>
    <cellStyle name="Currency [0] 5933" xfId="41661" hidden="1"/>
    <cellStyle name="Currency [0] 5934" xfId="12290" hidden="1"/>
    <cellStyle name="Currency [0] 5934" xfId="41678" hidden="1"/>
    <cellStyle name="Currency [0] 5935" xfId="12292" hidden="1"/>
    <cellStyle name="Currency [0] 5935" xfId="41680" hidden="1"/>
    <cellStyle name="Currency [0] 5936" xfId="12173" hidden="1"/>
    <cellStyle name="Currency [0] 5936" xfId="41561" hidden="1"/>
    <cellStyle name="Currency [0] 5937" xfId="12209" hidden="1"/>
    <cellStyle name="Currency [0] 5937" xfId="41597" hidden="1"/>
    <cellStyle name="Currency [0] 5938" xfId="12278" hidden="1"/>
    <cellStyle name="Currency [0] 5938" xfId="41666" hidden="1"/>
    <cellStyle name="Currency [0] 5939" xfId="12266" hidden="1"/>
    <cellStyle name="Currency [0] 5939" xfId="41654" hidden="1"/>
    <cellStyle name="Currency [0] 594" xfId="2952" hidden="1"/>
    <cellStyle name="Currency [0] 594" xfId="32341" hidden="1"/>
    <cellStyle name="Currency [0] 5940" xfId="12283" hidden="1"/>
    <cellStyle name="Currency [0] 5940" xfId="41671" hidden="1"/>
    <cellStyle name="Currency [0] 5941" xfId="12294" hidden="1"/>
    <cellStyle name="Currency [0] 5941" xfId="41682" hidden="1"/>
    <cellStyle name="Currency [0] 5942" xfId="12142" hidden="1"/>
    <cellStyle name="Currency [0] 5942" xfId="41530" hidden="1"/>
    <cellStyle name="Currency [0] 5943" xfId="12206" hidden="1"/>
    <cellStyle name="Currency [0] 5943" xfId="41594" hidden="1"/>
    <cellStyle name="Currency [0] 5944" xfId="12298" hidden="1"/>
    <cellStyle name="Currency [0] 5944" xfId="41686" hidden="1"/>
    <cellStyle name="Currency [0] 5945" xfId="12300" hidden="1"/>
    <cellStyle name="Currency [0] 5945" xfId="41688" hidden="1"/>
    <cellStyle name="Currency [0] 5946" xfId="12255" hidden="1"/>
    <cellStyle name="Currency [0] 5946" xfId="41643" hidden="1"/>
    <cellStyle name="Currency [0] 5947" xfId="12267" hidden="1"/>
    <cellStyle name="Currency [0] 5947" xfId="41655" hidden="1"/>
    <cellStyle name="Currency [0] 5948" xfId="12295" hidden="1"/>
    <cellStyle name="Currency [0] 5948" xfId="41683" hidden="1"/>
    <cellStyle name="Currency [0] 5949" xfId="12268" hidden="1"/>
    <cellStyle name="Currency [0] 5949" xfId="41656" hidden="1"/>
    <cellStyle name="Currency [0] 595" xfId="2984" hidden="1"/>
    <cellStyle name="Currency [0] 595" xfId="32373" hidden="1"/>
    <cellStyle name="Currency [0] 5950" xfId="12301" hidden="1"/>
    <cellStyle name="Currency [0] 5950" xfId="41689" hidden="1"/>
    <cellStyle name="Currency [0] 5951" xfId="12303" hidden="1"/>
    <cellStyle name="Currency [0] 5951" xfId="41691" hidden="1"/>
    <cellStyle name="Currency [0] 5952" xfId="12296" hidden="1"/>
    <cellStyle name="Currency [0] 5952" xfId="41684" hidden="1"/>
    <cellStyle name="Currency [0] 5953" xfId="12242" hidden="1"/>
    <cellStyle name="Currency [0] 5953" xfId="41630" hidden="1"/>
    <cellStyle name="Currency [0] 5954" xfId="12305" hidden="1"/>
    <cellStyle name="Currency [0] 5954" xfId="41693" hidden="1"/>
    <cellStyle name="Currency [0] 5955" xfId="12307" hidden="1"/>
    <cellStyle name="Currency [0] 5955" xfId="41695" hidden="1"/>
    <cellStyle name="Currency [0] 5956" xfId="12309" hidden="1"/>
    <cellStyle name="Currency [0] 5956" xfId="41697" hidden="1"/>
    <cellStyle name="Currency [0] 5957" xfId="12310" hidden="1"/>
    <cellStyle name="Currency [0] 5957" xfId="41698" hidden="1"/>
    <cellStyle name="Currency [0] 5958" xfId="12313" hidden="1"/>
    <cellStyle name="Currency [0] 5958" xfId="41701" hidden="1"/>
    <cellStyle name="Currency [0] 5959" xfId="12331" hidden="1"/>
    <cellStyle name="Currency [0] 5959" xfId="41719" hidden="1"/>
    <cellStyle name="Currency [0] 596" xfId="2985" hidden="1"/>
    <cellStyle name="Currency [0] 596" xfId="32374" hidden="1"/>
    <cellStyle name="Currency [0] 5960" xfId="12338" hidden="1"/>
    <cellStyle name="Currency [0] 5960" xfId="41726" hidden="1"/>
    <cellStyle name="Currency [0] 5961" xfId="12344" hidden="1"/>
    <cellStyle name="Currency [0] 5961" xfId="41732" hidden="1"/>
    <cellStyle name="Currency [0] 5962" xfId="12346" hidden="1"/>
    <cellStyle name="Currency [0] 5962" xfId="41734" hidden="1"/>
    <cellStyle name="Currency [0] 5963" xfId="12329" hidden="1"/>
    <cellStyle name="Currency [0] 5963" xfId="41717" hidden="1"/>
    <cellStyle name="Currency [0] 5964" xfId="12340" hidden="1"/>
    <cellStyle name="Currency [0] 5964" xfId="41728" hidden="1"/>
    <cellStyle name="Currency [0] 5965" xfId="12348" hidden="1"/>
    <cellStyle name="Currency [0] 5965" xfId="41736" hidden="1"/>
    <cellStyle name="Currency [0] 5966" xfId="12350" hidden="1"/>
    <cellStyle name="Currency [0] 5966" xfId="41738" hidden="1"/>
    <cellStyle name="Currency [0] 5967" xfId="12339" hidden="1"/>
    <cellStyle name="Currency [0] 5967" xfId="41727" hidden="1"/>
    <cellStyle name="Currency [0] 5968" xfId="12314" hidden="1"/>
    <cellStyle name="Currency [0] 5968" xfId="41702" hidden="1"/>
    <cellStyle name="Currency [0] 5969" xfId="12361" hidden="1"/>
    <cellStyle name="Currency [0] 5969" xfId="41749" hidden="1"/>
    <cellStyle name="Currency [0] 597" xfId="2986" hidden="1"/>
    <cellStyle name="Currency [0] 597" xfId="32375" hidden="1"/>
    <cellStyle name="Currency [0] 5970" xfId="12370" hidden="1"/>
    <cellStyle name="Currency [0] 5970" xfId="41758" hidden="1"/>
    <cellStyle name="Currency [0] 5971" xfId="12381" hidden="1"/>
    <cellStyle name="Currency [0] 5971" xfId="41769" hidden="1"/>
    <cellStyle name="Currency [0] 5972" xfId="12387" hidden="1"/>
    <cellStyle name="Currency [0] 5972" xfId="41775" hidden="1"/>
    <cellStyle name="Currency [0] 5973" xfId="12359" hidden="1"/>
    <cellStyle name="Currency [0] 5973" xfId="41747" hidden="1"/>
    <cellStyle name="Currency [0] 5974" xfId="12377" hidden="1"/>
    <cellStyle name="Currency [0] 5974" xfId="41765" hidden="1"/>
    <cellStyle name="Currency [0] 5975" xfId="12399" hidden="1"/>
    <cellStyle name="Currency [0] 5975" xfId="41787" hidden="1"/>
    <cellStyle name="Currency [0] 5976" xfId="12401" hidden="1"/>
    <cellStyle name="Currency [0] 5976" xfId="41789" hidden="1"/>
    <cellStyle name="Currency [0] 5977" xfId="12335" hidden="1"/>
    <cellStyle name="Currency [0] 5977" xfId="41723" hidden="1"/>
    <cellStyle name="Currency [0] 5978" xfId="12320" hidden="1"/>
    <cellStyle name="Currency [0] 5978" xfId="41708" hidden="1"/>
    <cellStyle name="Currency [0] 5979" xfId="12373" hidden="1"/>
    <cellStyle name="Currency [0] 5979" xfId="41761" hidden="1"/>
    <cellStyle name="Currency [0] 598" xfId="2992" hidden="1"/>
    <cellStyle name="Currency [0] 598" xfId="32381" hidden="1"/>
    <cellStyle name="Currency [0] 5980" xfId="12325" hidden="1"/>
    <cellStyle name="Currency [0] 5980" xfId="41713" hidden="1"/>
    <cellStyle name="Currency [0] 5981" xfId="12362" hidden="1"/>
    <cellStyle name="Currency [0] 5981" xfId="41750" hidden="1"/>
    <cellStyle name="Currency [0] 5982" xfId="12406" hidden="1"/>
    <cellStyle name="Currency [0] 5982" xfId="41794" hidden="1"/>
    <cellStyle name="Currency [0] 5983" xfId="12374" hidden="1"/>
    <cellStyle name="Currency [0] 5983" xfId="41762" hidden="1"/>
    <cellStyle name="Currency [0] 5984" xfId="12382" hidden="1"/>
    <cellStyle name="Currency [0] 5984" xfId="41770" hidden="1"/>
    <cellStyle name="Currency [0] 5985" xfId="12418" hidden="1"/>
    <cellStyle name="Currency [0] 5985" xfId="41806" hidden="1"/>
    <cellStyle name="Currency [0] 5986" xfId="12420" hidden="1"/>
    <cellStyle name="Currency [0] 5986" xfId="41808" hidden="1"/>
    <cellStyle name="Currency [0] 5987" xfId="12376" hidden="1"/>
    <cellStyle name="Currency [0] 5987" xfId="41764" hidden="1"/>
    <cellStyle name="Currency [0] 5988" xfId="12389" hidden="1"/>
    <cellStyle name="Currency [0] 5988" xfId="41777" hidden="1"/>
    <cellStyle name="Currency [0] 5989" xfId="12394" hidden="1"/>
    <cellStyle name="Currency [0] 5989" xfId="41782" hidden="1"/>
    <cellStyle name="Currency [0] 599" xfId="3018" hidden="1"/>
    <cellStyle name="Currency [0] 599" xfId="32407" hidden="1"/>
    <cellStyle name="Currency [0] 5990" xfId="12388" hidden="1"/>
    <cellStyle name="Currency [0] 5990" xfId="41776" hidden="1"/>
    <cellStyle name="Currency [0] 5991" xfId="12436" hidden="1"/>
    <cellStyle name="Currency [0] 5991" xfId="41824" hidden="1"/>
    <cellStyle name="Currency [0] 5992" xfId="12444" hidden="1"/>
    <cellStyle name="Currency [0] 5992" xfId="41832" hidden="1"/>
    <cellStyle name="Currency [0] 5993" xfId="12372" hidden="1"/>
    <cellStyle name="Currency [0] 5993" xfId="41760" hidden="1"/>
    <cellStyle name="Currency [0] 5994" xfId="12430" hidden="1"/>
    <cellStyle name="Currency [0] 5994" xfId="41818" hidden="1"/>
    <cellStyle name="Currency [0] 5995" xfId="12453" hidden="1"/>
    <cellStyle name="Currency [0] 5995" xfId="41841" hidden="1"/>
    <cellStyle name="Currency [0] 5996" xfId="12455" hidden="1"/>
    <cellStyle name="Currency [0] 5996" xfId="41843" hidden="1"/>
    <cellStyle name="Currency [0] 5997" xfId="12355" hidden="1"/>
    <cellStyle name="Currency [0] 5997" xfId="41743" hidden="1"/>
    <cellStyle name="Currency [0] 5998" xfId="12365" hidden="1"/>
    <cellStyle name="Currency [0] 5998" xfId="41753" hidden="1"/>
    <cellStyle name="Currency [0] 5999" xfId="12427" hidden="1"/>
    <cellStyle name="Currency [0] 5999" xfId="41815" hidden="1"/>
    <cellStyle name="Currency [0] 6" xfId="118" hidden="1"/>
    <cellStyle name="Currency [0] 6" xfId="283" hidden="1"/>
    <cellStyle name="Currency [0] 6" xfId="261" hidden="1"/>
    <cellStyle name="Currency [0] 6" xfId="97" hidden="1"/>
    <cellStyle name="Currency [0] 6" xfId="466" hidden="1"/>
    <cellStyle name="Currency [0] 6" xfId="631" hidden="1"/>
    <cellStyle name="Currency [0] 6" xfId="609" hidden="1"/>
    <cellStyle name="Currency [0] 6" xfId="445" hidden="1"/>
    <cellStyle name="Currency [0] 6" xfId="804" hidden="1"/>
    <cellStyle name="Currency [0] 6" xfId="969" hidden="1"/>
    <cellStyle name="Currency [0] 6" xfId="947" hidden="1"/>
    <cellStyle name="Currency [0] 6" xfId="783" hidden="1"/>
    <cellStyle name="Currency [0] 6" xfId="1146" hidden="1"/>
    <cellStyle name="Currency [0] 6" xfId="1311" hidden="1"/>
    <cellStyle name="Currency [0] 6" xfId="1289" hidden="1"/>
    <cellStyle name="Currency [0] 6" xfId="1125" hidden="1"/>
    <cellStyle name="Currency [0] 6" xfId="1474" hidden="1"/>
    <cellStyle name="Currency [0] 6" xfId="1639" hidden="1"/>
    <cellStyle name="Currency [0] 6" xfId="1617" hidden="1"/>
    <cellStyle name="Currency [0] 6" xfId="1453" hidden="1"/>
    <cellStyle name="Currency [0] 6" xfId="1802" hidden="1"/>
    <cellStyle name="Currency [0] 6" xfId="1967" hidden="1"/>
    <cellStyle name="Currency [0] 6" xfId="1945" hidden="1"/>
    <cellStyle name="Currency [0] 6" xfId="1781" hidden="1"/>
    <cellStyle name="Currency [0] 6" xfId="2133" hidden="1"/>
    <cellStyle name="Currency [0] 6" xfId="2297" hidden="1"/>
    <cellStyle name="Currency [0] 6" xfId="2276" hidden="1"/>
    <cellStyle name="Currency [0] 6" xfId="2112" hidden="1"/>
    <cellStyle name="Currency [0] 6" xfId="2406" hidden="1"/>
    <cellStyle name="Currency [0] 6" xfId="31795" hidden="1"/>
    <cellStyle name="Currency [0] 6" xfId="61187" hidden="1"/>
    <cellStyle name="Currency [0] 6" xfId="61269" hidden="1"/>
    <cellStyle name="Currency [0] 6" xfId="61353" hidden="1"/>
    <cellStyle name="Currency [0] 6" xfId="61435" hidden="1"/>
    <cellStyle name="Currency [0] 6" xfId="61518" hidden="1"/>
    <cellStyle name="Currency [0] 6" xfId="61600" hidden="1"/>
    <cellStyle name="Currency [0] 6" xfId="61680" hidden="1"/>
    <cellStyle name="Currency [0] 6" xfId="61762" hidden="1"/>
    <cellStyle name="Currency [0] 6" xfId="61844" hidden="1"/>
    <cellStyle name="Currency [0] 6" xfId="61926" hidden="1"/>
    <cellStyle name="Currency [0] 6" xfId="62010" hidden="1"/>
    <cellStyle name="Currency [0] 6" xfId="62092" hidden="1"/>
    <cellStyle name="Currency [0] 6" xfId="62174" hidden="1"/>
    <cellStyle name="Currency [0] 6" xfId="62256" hidden="1"/>
    <cellStyle name="Currency [0] 6" xfId="62336" hidden="1"/>
    <cellStyle name="Currency [0] 6" xfId="62418" hidden="1"/>
    <cellStyle name="Currency [0] 6" xfId="62493" hidden="1"/>
    <cellStyle name="Currency [0] 6" xfId="62575" hidden="1"/>
    <cellStyle name="Currency [0] 6" xfId="62659" hidden="1"/>
    <cellStyle name="Currency [0] 6" xfId="62741" hidden="1"/>
    <cellStyle name="Currency [0] 6" xfId="62823" hidden="1"/>
    <cellStyle name="Currency [0] 6" xfId="62905" hidden="1"/>
    <cellStyle name="Currency [0] 6" xfId="62985" hidden="1"/>
    <cellStyle name="Currency [0] 6" xfId="63067" hidden="1"/>
    <cellStyle name="Currency [0] 60" xfId="2478" hidden="1"/>
    <cellStyle name="Currency [0] 60" xfId="31867" hidden="1"/>
    <cellStyle name="Currency [0] 600" xfId="3026" hidden="1"/>
    <cellStyle name="Currency [0] 600" xfId="32415" hidden="1"/>
    <cellStyle name="Currency [0] 6000" xfId="12392" hidden="1"/>
    <cellStyle name="Currency [0] 6000" xfId="41780" hidden="1"/>
    <cellStyle name="Currency [0] 6001" xfId="12342" hidden="1"/>
    <cellStyle name="Currency [0] 6001" xfId="41730" hidden="1"/>
    <cellStyle name="Currency [0] 6002" xfId="12463" hidden="1"/>
    <cellStyle name="Currency [0] 6002" xfId="41851" hidden="1"/>
    <cellStyle name="Currency [0] 6003" xfId="12428" hidden="1"/>
    <cellStyle name="Currency [0] 6003" xfId="41816" hidden="1"/>
    <cellStyle name="Currency [0] 6004" xfId="12439" hidden="1"/>
    <cellStyle name="Currency [0] 6004" xfId="41827" hidden="1"/>
    <cellStyle name="Currency [0] 6005" xfId="12471" hidden="1"/>
    <cellStyle name="Currency [0] 6005" xfId="41859" hidden="1"/>
    <cellStyle name="Currency [0] 6006" xfId="12473" hidden="1"/>
    <cellStyle name="Currency [0] 6006" xfId="41861" hidden="1"/>
    <cellStyle name="Currency [0] 6007" xfId="12425" hidden="1"/>
    <cellStyle name="Currency [0] 6007" xfId="41813" hidden="1"/>
    <cellStyle name="Currency [0] 6008" xfId="12424" hidden="1"/>
    <cellStyle name="Currency [0] 6008" xfId="41812" hidden="1"/>
    <cellStyle name="Currency [0] 6009" xfId="12414" hidden="1"/>
    <cellStyle name="Currency [0] 6009" xfId="41802" hidden="1"/>
    <cellStyle name="Currency [0] 601" xfId="3029" hidden="1"/>
    <cellStyle name="Currency [0] 601" xfId="32418" hidden="1"/>
    <cellStyle name="Currency [0] 6010" xfId="12410" hidden="1"/>
    <cellStyle name="Currency [0] 6010" xfId="41798" hidden="1"/>
    <cellStyle name="Currency [0] 6011" xfId="12412" hidden="1"/>
    <cellStyle name="Currency [0] 6011" xfId="41800" hidden="1"/>
    <cellStyle name="Currency [0] 6012" xfId="12480" hidden="1"/>
    <cellStyle name="Currency [0] 6012" xfId="41868" hidden="1"/>
    <cellStyle name="Currency [0] 6013" xfId="12322" hidden="1"/>
    <cellStyle name="Currency [0] 6013" xfId="41710" hidden="1"/>
    <cellStyle name="Currency [0] 6014" xfId="12458" hidden="1"/>
    <cellStyle name="Currency [0] 6014" xfId="41846" hidden="1"/>
    <cellStyle name="Currency [0] 6015" xfId="12486" hidden="1"/>
    <cellStyle name="Currency [0] 6015" xfId="41874" hidden="1"/>
    <cellStyle name="Currency [0] 6016" xfId="12488" hidden="1"/>
    <cellStyle name="Currency [0] 6016" xfId="41876" hidden="1"/>
    <cellStyle name="Currency [0] 6017" xfId="12363" hidden="1"/>
    <cellStyle name="Currency [0] 6017" xfId="41751" hidden="1"/>
    <cellStyle name="Currency [0] 6018" xfId="12437" hidden="1"/>
    <cellStyle name="Currency [0] 6018" xfId="41825" hidden="1"/>
    <cellStyle name="Currency [0] 6019" xfId="12393" hidden="1"/>
    <cellStyle name="Currency [0] 6019" xfId="41781" hidden="1"/>
    <cellStyle name="Currency [0] 602" xfId="3033" hidden="1"/>
    <cellStyle name="Currency [0] 602" xfId="32422" hidden="1"/>
    <cellStyle name="Currency [0] 6020" xfId="12429" hidden="1"/>
    <cellStyle name="Currency [0] 6020" xfId="41817" hidden="1"/>
    <cellStyle name="Currency [0] 6021" xfId="12433" hidden="1"/>
    <cellStyle name="Currency [0] 6021" xfId="41821" hidden="1"/>
    <cellStyle name="Currency [0] 6022" xfId="12494" hidden="1"/>
    <cellStyle name="Currency [0] 6022" xfId="41882" hidden="1"/>
    <cellStyle name="Currency [0] 6023" xfId="12317" hidden="1"/>
    <cellStyle name="Currency [0] 6023" xfId="41705" hidden="1"/>
    <cellStyle name="Currency [0] 6024" xfId="12476" hidden="1"/>
    <cellStyle name="Currency [0] 6024" xfId="41864" hidden="1"/>
    <cellStyle name="Currency [0] 6025" xfId="12499" hidden="1"/>
    <cellStyle name="Currency [0] 6025" xfId="41887" hidden="1"/>
    <cellStyle name="Currency [0] 6026" xfId="12501" hidden="1"/>
    <cellStyle name="Currency [0] 6026" xfId="41889" hidden="1"/>
    <cellStyle name="Currency [0] 6027" xfId="12357" hidden="1"/>
    <cellStyle name="Currency [0] 6027" xfId="41745" hidden="1"/>
    <cellStyle name="Currency [0] 6028" xfId="12456" hidden="1"/>
    <cellStyle name="Currency [0] 6028" xfId="41844" hidden="1"/>
    <cellStyle name="Currency [0] 6029" xfId="12423" hidden="1"/>
    <cellStyle name="Currency [0] 6029" xfId="41811" hidden="1"/>
    <cellStyle name="Currency [0] 603" xfId="3035" hidden="1"/>
    <cellStyle name="Currency [0] 603" xfId="32424" hidden="1"/>
    <cellStyle name="Currency [0] 6030" xfId="12441" hidden="1"/>
    <cellStyle name="Currency [0] 6030" xfId="41829" hidden="1"/>
    <cellStyle name="Currency [0] 6031" xfId="12438" hidden="1"/>
    <cellStyle name="Currency [0] 6031" xfId="41826" hidden="1"/>
    <cellStyle name="Currency [0] 6032" xfId="12505" hidden="1"/>
    <cellStyle name="Currency [0] 6032" xfId="41893" hidden="1"/>
    <cellStyle name="Currency [0] 6033" xfId="12390" hidden="1"/>
    <cellStyle name="Currency [0] 6033" xfId="41778" hidden="1"/>
    <cellStyle name="Currency [0] 6034" xfId="12490" hidden="1"/>
    <cellStyle name="Currency [0] 6034" xfId="41878" hidden="1"/>
    <cellStyle name="Currency [0] 6035" xfId="12512" hidden="1"/>
    <cellStyle name="Currency [0] 6035" xfId="41900" hidden="1"/>
    <cellStyle name="Currency [0] 6036" xfId="12514" hidden="1"/>
    <cellStyle name="Currency [0] 6036" xfId="41902" hidden="1"/>
    <cellStyle name="Currency [0] 6037" xfId="12442" hidden="1"/>
    <cellStyle name="Currency [0] 6037" xfId="41830" hidden="1"/>
    <cellStyle name="Currency [0] 6038" xfId="12474" hidden="1"/>
    <cellStyle name="Currency [0] 6038" xfId="41862" hidden="1"/>
    <cellStyle name="Currency [0] 6039" xfId="12332" hidden="1"/>
    <cellStyle name="Currency [0] 6039" xfId="41720" hidden="1"/>
    <cellStyle name="Currency [0] 604" xfId="3025" hidden="1"/>
    <cellStyle name="Currency [0] 604" xfId="32414" hidden="1"/>
    <cellStyle name="Currency [0] 6040" xfId="12460" hidden="1"/>
    <cellStyle name="Currency [0] 6040" xfId="41848" hidden="1"/>
    <cellStyle name="Currency [0] 6041" xfId="12457" hidden="1"/>
    <cellStyle name="Currency [0] 6041" xfId="41845" hidden="1"/>
    <cellStyle name="Currency [0] 6042" xfId="12518" hidden="1"/>
    <cellStyle name="Currency [0] 6042" xfId="41906" hidden="1"/>
    <cellStyle name="Currency [0] 6043" xfId="12353" hidden="1"/>
    <cellStyle name="Currency [0] 6043" xfId="41741" hidden="1"/>
    <cellStyle name="Currency [0] 6044" xfId="12502" hidden="1"/>
    <cellStyle name="Currency [0] 6044" xfId="41890" hidden="1"/>
    <cellStyle name="Currency [0] 6045" xfId="12522" hidden="1"/>
    <cellStyle name="Currency [0] 6045" xfId="41910" hidden="1"/>
    <cellStyle name="Currency [0] 6046" xfId="12524" hidden="1"/>
    <cellStyle name="Currency [0] 6046" xfId="41912" hidden="1"/>
    <cellStyle name="Currency [0] 6047" xfId="12461" hidden="1"/>
    <cellStyle name="Currency [0] 6047" xfId="41849" hidden="1"/>
    <cellStyle name="Currency [0] 6048" xfId="12489" hidden="1"/>
    <cellStyle name="Currency [0] 6048" xfId="41877" hidden="1"/>
    <cellStyle name="Currency [0] 6049" xfId="12449" hidden="1"/>
    <cellStyle name="Currency [0] 6049" xfId="41837" hidden="1"/>
    <cellStyle name="Currency [0] 605" xfId="3031" hidden="1"/>
    <cellStyle name="Currency [0] 605" xfId="32420" hidden="1"/>
    <cellStyle name="Currency [0] 6050" xfId="12478" hidden="1"/>
    <cellStyle name="Currency [0] 6050" xfId="41866" hidden="1"/>
    <cellStyle name="Currency [0] 6051" xfId="12475" hidden="1"/>
    <cellStyle name="Currency [0] 6051" xfId="41863" hidden="1"/>
    <cellStyle name="Currency [0] 6052" xfId="12528" hidden="1"/>
    <cellStyle name="Currency [0] 6052" xfId="41916" hidden="1"/>
    <cellStyle name="Currency [0] 6053" xfId="12356" hidden="1"/>
    <cellStyle name="Currency [0] 6053" xfId="41744" hidden="1"/>
    <cellStyle name="Currency [0] 6054" xfId="12515" hidden="1"/>
    <cellStyle name="Currency [0] 6054" xfId="41903" hidden="1"/>
    <cellStyle name="Currency [0] 6055" xfId="12532" hidden="1"/>
    <cellStyle name="Currency [0] 6055" xfId="41920" hidden="1"/>
    <cellStyle name="Currency [0] 6056" xfId="12534" hidden="1"/>
    <cellStyle name="Currency [0] 6056" xfId="41922" hidden="1"/>
    <cellStyle name="Currency [0] 6057" xfId="12415" hidden="1"/>
    <cellStyle name="Currency [0] 6057" xfId="41803" hidden="1"/>
    <cellStyle name="Currency [0] 6058" xfId="12451" hidden="1"/>
    <cellStyle name="Currency [0] 6058" xfId="41839" hidden="1"/>
    <cellStyle name="Currency [0] 6059" xfId="12520" hidden="1"/>
    <cellStyle name="Currency [0] 6059" xfId="41908" hidden="1"/>
    <cellStyle name="Currency [0] 606" xfId="3036" hidden="1"/>
    <cellStyle name="Currency [0] 606" xfId="32425" hidden="1"/>
    <cellStyle name="Currency [0] 6060" xfId="12508" hidden="1"/>
    <cellStyle name="Currency [0] 6060" xfId="41896" hidden="1"/>
    <cellStyle name="Currency [0] 6061" xfId="12525" hidden="1"/>
    <cellStyle name="Currency [0] 6061" xfId="41913" hidden="1"/>
    <cellStyle name="Currency [0] 6062" xfId="12536" hidden="1"/>
    <cellStyle name="Currency [0] 6062" xfId="41924" hidden="1"/>
    <cellStyle name="Currency [0] 6063" xfId="12384" hidden="1"/>
    <cellStyle name="Currency [0] 6063" xfId="41772" hidden="1"/>
    <cellStyle name="Currency [0] 6064" xfId="12448" hidden="1"/>
    <cellStyle name="Currency [0] 6064" xfId="41836" hidden="1"/>
    <cellStyle name="Currency [0] 6065" xfId="12540" hidden="1"/>
    <cellStyle name="Currency [0] 6065" xfId="41928" hidden="1"/>
    <cellStyle name="Currency [0] 6066" xfId="12542" hidden="1"/>
    <cellStyle name="Currency [0] 6066" xfId="41930" hidden="1"/>
    <cellStyle name="Currency [0] 6067" xfId="12497" hidden="1"/>
    <cellStyle name="Currency [0] 6067" xfId="41885" hidden="1"/>
    <cellStyle name="Currency [0] 6068" xfId="12509" hidden="1"/>
    <cellStyle name="Currency [0] 6068" xfId="41897" hidden="1"/>
    <cellStyle name="Currency [0] 6069" xfId="12537" hidden="1"/>
    <cellStyle name="Currency [0] 6069" xfId="41925" hidden="1"/>
    <cellStyle name="Currency [0] 607" xfId="3037" hidden="1"/>
    <cellStyle name="Currency [0] 607" xfId="32426" hidden="1"/>
    <cellStyle name="Currency [0] 6070" xfId="12510" hidden="1"/>
    <cellStyle name="Currency [0] 6070" xfId="41898" hidden="1"/>
    <cellStyle name="Currency [0] 6071" xfId="12543" hidden="1"/>
    <cellStyle name="Currency [0] 6071" xfId="41931" hidden="1"/>
    <cellStyle name="Currency [0] 6072" xfId="12545" hidden="1"/>
    <cellStyle name="Currency [0] 6072" xfId="41933" hidden="1"/>
    <cellStyle name="Currency [0] 6073" xfId="12538" hidden="1"/>
    <cellStyle name="Currency [0] 6073" xfId="41926" hidden="1"/>
    <cellStyle name="Currency [0] 6074" xfId="12484" hidden="1"/>
    <cellStyle name="Currency [0] 6074" xfId="41872" hidden="1"/>
    <cellStyle name="Currency [0] 6075" xfId="12547" hidden="1"/>
    <cellStyle name="Currency [0] 6075" xfId="41935" hidden="1"/>
    <cellStyle name="Currency [0] 6076" xfId="12549" hidden="1"/>
    <cellStyle name="Currency [0] 6076" xfId="41937" hidden="1"/>
    <cellStyle name="Currency [0] 6077" xfId="12606" hidden="1"/>
    <cellStyle name="Currency [0] 6077" xfId="41994" hidden="1"/>
    <cellStyle name="Currency [0] 6078" xfId="12625" hidden="1"/>
    <cellStyle name="Currency [0] 6078" xfId="42013" hidden="1"/>
    <cellStyle name="Currency [0] 6079" xfId="12632" hidden="1"/>
    <cellStyle name="Currency [0] 6079" xfId="42020" hidden="1"/>
    <cellStyle name="Currency [0] 608" xfId="3030" hidden="1"/>
    <cellStyle name="Currency [0] 608" xfId="32419" hidden="1"/>
    <cellStyle name="Currency [0] 6080" xfId="12639" hidden="1"/>
    <cellStyle name="Currency [0] 6080" xfId="42027" hidden="1"/>
    <cellStyle name="Currency [0] 6081" xfId="12644" hidden="1"/>
    <cellStyle name="Currency [0] 6081" xfId="42032" hidden="1"/>
    <cellStyle name="Currency [0] 6082" xfId="12623" hidden="1"/>
    <cellStyle name="Currency [0] 6082" xfId="42011" hidden="1"/>
    <cellStyle name="Currency [0] 6083" xfId="12634" hidden="1"/>
    <cellStyle name="Currency [0] 6083" xfId="42022" hidden="1"/>
    <cellStyle name="Currency [0] 6084" xfId="12648" hidden="1"/>
    <cellStyle name="Currency [0] 6084" xfId="42036" hidden="1"/>
    <cellStyle name="Currency [0] 6085" xfId="12650" hidden="1"/>
    <cellStyle name="Currency [0] 6085" xfId="42038" hidden="1"/>
    <cellStyle name="Currency [0] 6086" xfId="12633" hidden="1"/>
    <cellStyle name="Currency [0] 6086" xfId="42021" hidden="1"/>
    <cellStyle name="Currency [0] 6087" xfId="12607" hidden="1"/>
    <cellStyle name="Currency [0] 6087" xfId="41995" hidden="1"/>
    <cellStyle name="Currency [0] 6088" xfId="12661" hidden="1"/>
    <cellStyle name="Currency [0] 6088" xfId="42049" hidden="1"/>
    <cellStyle name="Currency [0] 6089" xfId="12670" hidden="1"/>
    <cellStyle name="Currency [0] 6089" xfId="42058" hidden="1"/>
    <cellStyle name="Currency [0] 609" xfId="3019" hidden="1"/>
    <cellStyle name="Currency [0] 609" xfId="32408" hidden="1"/>
    <cellStyle name="Currency [0] 6090" xfId="12681" hidden="1"/>
    <cellStyle name="Currency [0] 6090" xfId="42069" hidden="1"/>
    <cellStyle name="Currency [0] 6091" xfId="12687" hidden="1"/>
    <cellStyle name="Currency [0] 6091" xfId="42075" hidden="1"/>
    <cellStyle name="Currency [0] 6092" xfId="12659" hidden="1"/>
    <cellStyle name="Currency [0] 6092" xfId="42047" hidden="1"/>
    <cellStyle name="Currency [0] 6093" xfId="12677" hidden="1"/>
    <cellStyle name="Currency [0] 6093" xfId="42065" hidden="1"/>
    <cellStyle name="Currency [0] 6094" xfId="12699" hidden="1"/>
    <cellStyle name="Currency [0] 6094" xfId="42087" hidden="1"/>
    <cellStyle name="Currency [0] 6095" xfId="12701" hidden="1"/>
    <cellStyle name="Currency [0] 6095" xfId="42089" hidden="1"/>
    <cellStyle name="Currency [0] 6096" xfId="12629" hidden="1"/>
    <cellStyle name="Currency [0] 6096" xfId="42017" hidden="1"/>
    <cellStyle name="Currency [0] 6097" xfId="12613" hidden="1"/>
    <cellStyle name="Currency [0] 6097" xfId="42001" hidden="1"/>
    <cellStyle name="Currency [0] 6098" xfId="12673" hidden="1"/>
    <cellStyle name="Currency [0] 6098" xfId="42061" hidden="1"/>
    <cellStyle name="Currency [0] 6099" xfId="12618" hidden="1"/>
    <cellStyle name="Currency [0] 6099" xfId="42006" hidden="1"/>
    <cellStyle name="Currency [0] 61" xfId="2416" hidden="1"/>
    <cellStyle name="Currency [0] 61" xfId="31805" hidden="1"/>
    <cellStyle name="Currency [0] 610" xfId="3043" hidden="1"/>
    <cellStyle name="Currency [0] 610" xfId="32432" hidden="1"/>
    <cellStyle name="Currency [0] 6100" xfId="12662" hidden="1"/>
    <cellStyle name="Currency [0] 6100" xfId="42050" hidden="1"/>
    <cellStyle name="Currency [0] 6101" xfId="12706" hidden="1"/>
    <cellStyle name="Currency [0] 6101" xfId="42094" hidden="1"/>
    <cellStyle name="Currency [0] 6102" xfId="12674" hidden="1"/>
    <cellStyle name="Currency [0] 6102" xfId="42062" hidden="1"/>
    <cellStyle name="Currency [0] 6103" xfId="12682" hidden="1"/>
    <cellStyle name="Currency [0] 6103" xfId="42070" hidden="1"/>
    <cellStyle name="Currency [0] 6104" xfId="12718" hidden="1"/>
    <cellStyle name="Currency [0] 6104" xfId="42106" hidden="1"/>
    <cellStyle name="Currency [0] 6105" xfId="12720" hidden="1"/>
    <cellStyle name="Currency [0] 6105" xfId="42108" hidden="1"/>
    <cellStyle name="Currency [0] 6106" xfId="12676" hidden="1"/>
    <cellStyle name="Currency [0] 6106" xfId="42064" hidden="1"/>
    <cellStyle name="Currency [0] 6107" xfId="12689" hidden="1"/>
    <cellStyle name="Currency [0] 6107" xfId="42077" hidden="1"/>
    <cellStyle name="Currency [0] 6108" xfId="12694" hidden="1"/>
    <cellStyle name="Currency [0] 6108" xfId="42082" hidden="1"/>
    <cellStyle name="Currency [0] 6109" xfId="12688" hidden="1"/>
    <cellStyle name="Currency [0] 6109" xfId="42076" hidden="1"/>
    <cellStyle name="Currency [0] 611" xfId="3047" hidden="1"/>
    <cellStyle name="Currency [0] 611" xfId="32436" hidden="1"/>
    <cellStyle name="Currency [0] 6110" xfId="12736" hidden="1"/>
    <cellStyle name="Currency [0] 6110" xfId="42124" hidden="1"/>
    <cellStyle name="Currency [0] 6111" xfId="12744" hidden="1"/>
    <cellStyle name="Currency [0] 6111" xfId="42132" hidden="1"/>
    <cellStyle name="Currency [0] 6112" xfId="12672" hidden="1"/>
    <cellStyle name="Currency [0] 6112" xfId="42060" hidden="1"/>
    <cellStyle name="Currency [0] 6113" xfId="12730" hidden="1"/>
    <cellStyle name="Currency [0] 6113" xfId="42118" hidden="1"/>
    <cellStyle name="Currency [0] 6114" xfId="12753" hidden="1"/>
    <cellStyle name="Currency [0] 6114" xfId="42141" hidden="1"/>
    <cellStyle name="Currency [0] 6115" xfId="12755" hidden="1"/>
    <cellStyle name="Currency [0] 6115" xfId="42143" hidden="1"/>
    <cellStyle name="Currency [0] 6116" xfId="12655" hidden="1"/>
    <cellStyle name="Currency [0] 6116" xfId="42043" hidden="1"/>
    <cellStyle name="Currency [0] 6117" xfId="12665" hidden="1"/>
    <cellStyle name="Currency [0] 6117" xfId="42053" hidden="1"/>
    <cellStyle name="Currency [0] 6118" xfId="12727" hidden="1"/>
    <cellStyle name="Currency [0] 6118" xfId="42115" hidden="1"/>
    <cellStyle name="Currency [0] 6119" xfId="12692" hidden="1"/>
    <cellStyle name="Currency [0] 6119" xfId="42080" hidden="1"/>
    <cellStyle name="Currency [0] 612" xfId="3053" hidden="1"/>
    <cellStyle name="Currency [0] 612" xfId="32442" hidden="1"/>
    <cellStyle name="Currency [0] 6120" xfId="12637" hidden="1"/>
    <cellStyle name="Currency [0] 6120" xfId="42025" hidden="1"/>
    <cellStyle name="Currency [0] 6121" xfId="12763" hidden="1"/>
    <cellStyle name="Currency [0] 6121" xfId="42151" hidden="1"/>
    <cellStyle name="Currency [0] 6122" xfId="12728" hidden="1"/>
    <cellStyle name="Currency [0] 6122" xfId="42116" hidden="1"/>
    <cellStyle name="Currency [0] 6123" xfId="12739" hidden="1"/>
    <cellStyle name="Currency [0] 6123" xfId="42127" hidden="1"/>
    <cellStyle name="Currency [0] 6124" xfId="12771" hidden="1"/>
    <cellStyle name="Currency [0] 6124" xfId="42159" hidden="1"/>
    <cellStyle name="Currency [0] 6125" xfId="12773" hidden="1"/>
    <cellStyle name="Currency [0] 6125" xfId="42161" hidden="1"/>
    <cellStyle name="Currency [0] 6126" xfId="12725" hidden="1"/>
    <cellStyle name="Currency [0] 6126" xfId="42113" hidden="1"/>
    <cellStyle name="Currency [0] 6127" xfId="12724" hidden="1"/>
    <cellStyle name="Currency [0] 6127" xfId="42112" hidden="1"/>
    <cellStyle name="Currency [0] 6128" xfId="12714" hidden="1"/>
    <cellStyle name="Currency [0] 6128" xfId="42102" hidden="1"/>
    <cellStyle name="Currency [0] 6129" xfId="12710" hidden="1"/>
    <cellStyle name="Currency [0] 6129" xfId="42098" hidden="1"/>
    <cellStyle name="Currency [0] 613" xfId="3056" hidden="1"/>
    <cellStyle name="Currency [0] 613" xfId="32445" hidden="1"/>
    <cellStyle name="Currency [0] 6130" xfId="12712" hidden="1"/>
    <cellStyle name="Currency [0] 6130" xfId="42100" hidden="1"/>
    <cellStyle name="Currency [0] 6131" xfId="12780" hidden="1"/>
    <cellStyle name="Currency [0] 6131" xfId="42168" hidden="1"/>
    <cellStyle name="Currency [0] 6132" xfId="12615" hidden="1"/>
    <cellStyle name="Currency [0] 6132" xfId="42003" hidden="1"/>
    <cellStyle name="Currency [0] 6133" xfId="12758" hidden="1"/>
    <cellStyle name="Currency [0] 6133" xfId="42146" hidden="1"/>
    <cellStyle name="Currency [0] 6134" xfId="12786" hidden="1"/>
    <cellStyle name="Currency [0] 6134" xfId="42174" hidden="1"/>
    <cellStyle name="Currency [0] 6135" xfId="12788" hidden="1"/>
    <cellStyle name="Currency [0] 6135" xfId="42176" hidden="1"/>
    <cellStyle name="Currency [0] 6136" xfId="12663" hidden="1"/>
    <cellStyle name="Currency [0] 6136" xfId="42051" hidden="1"/>
    <cellStyle name="Currency [0] 6137" xfId="12737" hidden="1"/>
    <cellStyle name="Currency [0] 6137" xfId="42125" hidden="1"/>
    <cellStyle name="Currency [0] 6138" xfId="12693" hidden="1"/>
    <cellStyle name="Currency [0] 6138" xfId="42081" hidden="1"/>
    <cellStyle name="Currency [0] 6139" xfId="12729" hidden="1"/>
    <cellStyle name="Currency [0] 6139" xfId="42117" hidden="1"/>
    <cellStyle name="Currency [0] 614" xfId="3042" hidden="1"/>
    <cellStyle name="Currency [0] 614" xfId="32431" hidden="1"/>
    <cellStyle name="Currency [0] 6140" xfId="12733" hidden="1"/>
    <cellStyle name="Currency [0] 6140" xfId="42121" hidden="1"/>
    <cellStyle name="Currency [0] 6141" xfId="12794" hidden="1"/>
    <cellStyle name="Currency [0] 6141" xfId="42182" hidden="1"/>
    <cellStyle name="Currency [0] 6142" xfId="12610" hidden="1"/>
    <cellStyle name="Currency [0] 6142" xfId="41998" hidden="1"/>
    <cellStyle name="Currency [0] 6143" xfId="12776" hidden="1"/>
    <cellStyle name="Currency [0] 6143" xfId="42164" hidden="1"/>
    <cellStyle name="Currency [0] 6144" xfId="12799" hidden="1"/>
    <cellStyle name="Currency [0] 6144" xfId="42187" hidden="1"/>
    <cellStyle name="Currency [0] 6145" xfId="12801" hidden="1"/>
    <cellStyle name="Currency [0] 6145" xfId="42189" hidden="1"/>
    <cellStyle name="Currency [0] 6146" xfId="12657" hidden="1"/>
    <cellStyle name="Currency [0] 6146" xfId="42045" hidden="1"/>
    <cellStyle name="Currency [0] 6147" xfId="12756" hidden="1"/>
    <cellStyle name="Currency [0] 6147" xfId="42144" hidden="1"/>
    <cellStyle name="Currency [0] 6148" xfId="12723" hidden="1"/>
    <cellStyle name="Currency [0] 6148" xfId="42111" hidden="1"/>
    <cellStyle name="Currency [0] 6149" xfId="12741" hidden="1"/>
    <cellStyle name="Currency [0] 6149" xfId="42129" hidden="1"/>
    <cellStyle name="Currency [0] 615" xfId="3052" hidden="1"/>
    <cellStyle name="Currency [0] 615" xfId="32441" hidden="1"/>
    <cellStyle name="Currency [0] 6150" xfId="12738" hidden="1"/>
    <cellStyle name="Currency [0] 6150" xfId="42126" hidden="1"/>
    <cellStyle name="Currency [0] 6151" xfId="12805" hidden="1"/>
    <cellStyle name="Currency [0] 6151" xfId="42193" hidden="1"/>
    <cellStyle name="Currency [0] 6152" xfId="12690" hidden="1"/>
    <cellStyle name="Currency [0] 6152" xfId="42078" hidden="1"/>
    <cellStyle name="Currency [0] 6153" xfId="12790" hidden="1"/>
    <cellStyle name="Currency [0] 6153" xfId="42178" hidden="1"/>
    <cellStyle name="Currency [0] 6154" xfId="12812" hidden="1"/>
    <cellStyle name="Currency [0] 6154" xfId="42200" hidden="1"/>
    <cellStyle name="Currency [0] 6155" xfId="12814" hidden="1"/>
    <cellStyle name="Currency [0] 6155" xfId="42202" hidden="1"/>
    <cellStyle name="Currency [0] 6156" xfId="12742" hidden="1"/>
    <cellStyle name="Currency [0] 6156" xfId="42130" hidden="1"/>
    <cellStyle name="Currency [0] 6157" xfId="12774" hidden="1"/>
    <cellStyle name="Currency [0] 6157" xfId="42162" hidden="1"/>
    <cellStyle name="Currency [0] 6158" xfId="12626" hidden="1"/>
    <cellStyle name="Currency [0] 6158" xfId="42014" hidden="1"/>
    <cellStyle name="Currency [0] 6159" xfId="12760" hidden="1"/>
    <cellStyle name="Currency [0] 6159" xfId="42148" hidden="1"/>
    <cellStyle name="Currency [0] 616" xfId="3063" hidden="1"/>
    <cellStyle name="Currency [0] 616" xfId="32452" hidden="1"/>
    <cellStyle name="Currency [0] 6160" xfId="12757" hidden="1"/>
    <cellStyle name="Currency [0] 6160" xfId="42145" hidden="1"/>
    <cellStyle name="Currency [0] 6161" xfId="12818" hidden="1"/>
    <cellStyle name="Currency [0] 6161" xfId="42206" hidden="1"/>
    <cellStyle name="Currency [0] 6162" xfId="12653" hidden="1"/>
    <cellStyle name="Currency [0] 6162" xfId="42041" hidden="1"/>
    <cellStyle name="Currency [0] 6163" xfId="12802" hidden="1"/>
    <cellStyle name="Currency [0] 6163" xfId="42190" hidden="1"/>
    <cellStyle name="Currency [0] 6164" xfId="12822" hidden="1"/>
    <cellStyle name="Currency [0] 6164" xfId="42210" hidden="1"/>
    <cellStyle name="Currency [0] 6165" xfId="12824" hidden="1"/>
    <cellStyle name="Currency [0] 6165" xfId="42212" hidden="1"/>
    <cellStyle name="Currency [0] 6166" xfId="12761" hidden="1"/>
    <cellStyle name="Currency [0] 6166" xfId="42149" hidden="1"/>
    <cellStyle name="Currency [0] 6167" xfId="12789" hidden="1"/>
    <cellStyle name="Currency [0] 6167" xfId="42177" hidden="1"/>
    <cellStyle name="Currency [0] 6168" xfId="12749" hidden="1"/>
    <cellStyle name="Currency [0] 6168" xfId="42137" hidden="1"/>
    <cellStyle name="Currency [0] 6169" xfId="12778" hidden="1"/>
    <cellStyle name="Currency [0] 6169" xfId="42166" hidden="1"/>
    <cellStyle name="Currency [0] 617" xfId="3064" hidden="1"/>
    <cellStyle name="Currency [0] 617" xfId="32453" hidden="1"/>
    <cellStyle name="Currency [0] 6170" xfId="12775" hidden="1"/>
    <cellStyle name="Currency [0] 6170" xfId="42163" hidden="1"/>
    <cellStyle name="Currency [0] 6171" xfId="12828" hidden="1"/>
    <cellStyle name="Currency [0] 6171" xfId="42216" hidden="1"/>
    <cellStyle name="Currency [0] 6172" xfId="12656" hidden="1"/>
    <cellStyle name="Currency [0] 6172" xfId="42044" hidden="1"/>
    <cellStyle name="Currency [0] 6173" xfId="12815" hidden="1"/>
    <cellStyle name="Currency [0] 6173" xfId="42203" hidden="1"/>
    <cellStyle name="Currency [0] 6174" xfId="12832" hidden="1"/>
    <cellStyle name="Currency [0] 6174" xfId="42220" hidden="1"/>
    <cellStyle name="Currency [0] 6175" xfId="12834" hidden="1"/>
    <cellStyle name="Currency [0] 6175" xfId="42222" hidden="1"/>
    <cellStyle name="Currency [0] 6176" xfId="12715" hidden="1"/>
    <cellStyle name="Currency [0] 6176" xfId="42103" hidden="1"/>
    <cellStyle name="Currency [0] 6177" xfId="12751" hidden="1"/>
    <cellStyle name="Currency [0] 6177" xfId="42139" hidden="1"/>
    <cellStyle name="Currency [0] 6178" xfId="12820" hidden="1"/>
    <cellStyle name="Currency [0] 6178" xfId="42208" hidden="1"/>
    <cellStyle name="Currency [0] 6179" xfId="12808" hidden="1"/>
    <cellStyle name="Currency [0] 6179" xfId="42196" hidden="1"/>
    <cellStyle name="Currency [0] 618" xfId="3028" hidden="1"/>
    <cellStyle name="Currency [0] 618" xfId="32417" hidden="1"/>
    <cellStyle name="Currency [0] 6180" xfId="12825" hidden="1"/>
    <cellStyle name="Currency [0] 6180" xfId="42213" hidden="1"/>
    <cellStyle name="Currency [0] 6181" xfId="12836" hidden="1"/>
    <cellStyle name="Currency [0] 6181" xfId="42224" hidden="1"/>
    <cellStyle name="Currency [0] 6182" xfId="12684" hidden="1"/>
    <cellStyle name="Currency [0] 6182" xfId="42072" hidden="1"/>
    <cellStyle name="Currency [0] 6183" xfId="12748" hidden="1"/>
    <cellStyle name="Currency [0] 6183" xfId="42136" hidden="1"/>
    <cellStyle name="Currency [0] 6184" xfId="12840" hidden="1"/>
    <cellStyle name="Currency [0] 6184" xfId="42228" hidden="1"/>
    <cellStyle name="Currency [0] 6185" xfId="12842" hidden="1"/>
    <cellStyle name="Currency [0] 6185" xfId="42230" hidden="1"/>
    <cellStyle name="Currency [0] 6186" xfId="12797" hidden="1"/>
    <cellStyle name="Currency [0] 6186" xfId="42185" hidden="1"/>
    <cellStyle name="Currency [0] 6187" xfId="12809" hidden="1"/>
    <cellStyle name="Currency [0] 6187" xfId="42197" hidden="1"/>
    <cellStyle name="Currency [0] 6188" xfId="12837" hidden="1"/>
    <cellStyle name="Currency [0] 6188" xfId="42225" hidden="1"/>
    <cellStyle name="Currency [0] 6189" xfId="12810" hidden="1"/>
    <cellStyle name="Currency [0] 6189" xfId="42198" hidden="1"/>
    <cellStyle name="Currency [0] 619" xfId="3021" hidden="1"/>
    <cellStyle name="Currency [0] 619" xfId="32410" hidden="1"/>
    <cellStyle name="Currency [0] 6190" xfId="12843" hidden="1"/>
    <cellStyle name="Currency [0] 6190" xfId="42231" hidden="1"/>
    <cellStyle name="Currency [0] 6191" xfId="12845" hidden="1"/>
    <cellStyle name="Currency [0] 6191" xfId="42233" hidden="1"/>
    <cellStyle name="Currency [0] 6192" xfId="12838" hidden="1"/>
    <cellStyle name="Currency [0] 6192" xfId="42226" hidden="1"/>
    <cellStyle name="Currency [0] 6193" xfId="12784" hidden="1"/>
    <cellStyle name="Currency [0] 6193" xfId="42172" hidden="1"/>
    <cellStyle name="Currency [0] 6194" xfId="12848" hidden="1"/>
    <cellStyle name="Currency [0] 6194" xfId="42236" hidden="1"/>
    <cellStyle name="Currency [0] 6195" xfId="12850" hidden="1"/>
    <cellStyle name="Currency [0] 6195" xfId="42238" hidden="1"/>
    <cellStyle name="Currency [0] 6196" xfId="12567" hidden="1"/>
    <cellStyle name="Currency [0] 6196" xfId="41955" hidden="1"/>
    <cellStyle name="Currency [0] 6197" xfId="12589" hidden="1"/>
    <cellStyle name="Currency [0] 6197" xfId="41977" hidden="1"/>
    <cellStyle name="Currency [0] 6198" xfId="12854" hidden="1"/>
    <cellStyle name="Currency [0] 6198" xfId="42242" hidden="1"/>
    <cellStyle name="Currency [0] 6199" xfId="12861" hidden="1"/>
    <cellStyle name="Currency [0] 6199" xfId="42249" hidden="1"/>
    <cellStyle name="Currency [0] 62" xfId="2452" hidden="1"/>
    <cellStyle name="Currency [0] 62" xfId="31841" hidden="1"/>
    <cellStyle name="Currency [0] 620" xfId="3049" hidden="1"/>
    <cellStyle name="Currency [0] 620" xfId="32438" hidden="1"/>
    <cellStyle name="Currency [0] 6200" xfId="12863" hidden="1"/>
    <cellStyle name="Currency [0] 6200" xfId="42251" hidden="1"/>
    <cellStyle name="Currency [0] 6201" xfId="12554" hidden="1"/>
    <cellStyle name="Currency [0] 6201" xfId="41942" hidden="1"/>
    <cellStyle name="Currency [0] 6202" xfId="12857" hidden="1"/>
    <cellStyle name="Currency [0] 6202" xfId="42245" hidden="1"/>
    <cellStyle name="Currency [0] 6203" xfId="12866" hidden="1"/>
    <cellStyle name="Currency [0] 6203" xfId="42254" hidden="1"/>
    <cellStyle name="Currency [0] 6204" xfId="12868" hidden="1"/>
    <cellStyle name="Currency [0] 6204" xfId="42256" hidden="1"/>
    <cellStyle name="Currency [0] 6205" xfId="12856" hidden="1"/>
    <cellStyle name="Currency [0] 6205" xfId="42244" hidden="1"/>
    <cellStyle name="Currency [0] 6206" xfId="12566" hidden="1"/>
    <cellStyle name="Currency [0] 6206" xfId="41954" hidden="1"/>
    <cellStyle name="Currency [0] 6207" xfId="12879" hidden="1"/>
    <cellStyle name="Currency [0] 6207" xfId="42267" hidden="1"/>
    <cellStyle name="Currency [0] 6208" xfId="12888" hidden="1"/>
    <cellStyle name="Currency [0] 6208" xfId="42276" hidden="1"/>
    <cellStyle name="Currency [0] 6209" xfId="12899" hidden="1"/>
    <cellStyle name="Currency [0] 6209" xfId="42287" hidden="1"/>
    <cellStyle name="Currency [0] 621" xfId="3023" hidden="1"/>
    <cellStyle name="Currency [0] 621" xfId="32412" hidden="1"/>
    <cellStyle name="Currency [0] 6210" xfId="12905" hidden="1"/>
    <cellStyle name="Currency [0] 6210" xfId="42293" hidden="1"/>
    <cellStyle name="Currency [0] 6211" xfId="12877" hidden="1"/>
    <cellStyle name="Currency [0] 6211" xfId="42265" hidden="1"/>
    <cellStyle name="Currency [0] 6212" xfId="12895" hidden="1"/>
    <cellStyle name="Currency [0] 6212" xfId="42283" hidden="1"/>
    <cellStyle name="Currency [0] 6213" xfId="12917" hidden="1"/>
    <cellStyle name="Currency [0] 6213" xfId="42305" hidden="1"/>
    <cellStyle name="Currency [0] 6214" xfId="12919" hidden="1"/>
    <cellStyle name="Currency [0] 6214" xfId="42307" hidden="1"/>
    <cellStyle name="Currency [0] 6215" xfId="12851" hidden="1"/>
    <cellStyle name="Currency [0] 6215" xfId="42239" hidden="1"/>
    <cellStyle name="Currency [0] 6216" xfId="12562" hidden="1"/>
    <cellStyle name="Currency [0] 6216" xfId="41950" hidden="1"/>
    <cellStyle name="Currency [0] 6217" xfId="12891" hidden="1"/>
    <cellStyle name="Currency [0] 6217" xfId="42279" hidden="1"/>
    <cellStyle name="Currency [0] 6218" xfId="12558" hidden="1"/>
    <cellStyle name="Currency [0] 6218" xfId="41946" hidden="1"/>
    <cellStyle name="Currency [0] 6219" xfId="12880" hidden="1"/>
    <cellStyle name="Currency [0] 6219" xfId="42268" hidden="1"/>
    <cellStyle name="Currency [0] 622" xfId="3044" hidden="1"/>
    <cellStyle name="Currency [0] 622" xfId="32433" hidden="1"/>
    <cellStyle name="Currency [0] 6220" xfId="12924" hidden="1"/>
    <cellStyle name="Currency [0] 6220" xfId="42312" hidden="1"/>
    <cellStyle name="Currency [0] 6221" xfId="12892" hidden="1"/>
    <cellStyle name="Currency [0] 6221" xfId="42280" hidden="1"/>
    <cellStyle name="Currency [0] 6222" xfId="12900" hidden="1"/>
    <cellStyle name="Currency [0] 6222" xfId="42288" hidden="1"/>
    <cellStyle name="Currency [0] 6223" xfId="12936" hidden="1"/>
    <cellStyle name="Currency [0] 6223" xfId="42324" hidden="1"/>
    <cellStyle name="Currency [0] 6224" xfId="12938" hidden="1"/>
    <cellStyle name="Currency [0] 6224" xfId="42326" hidden="1"/>
    <cellStyle name="Currency [0] 6225" xfId="12894" hidden="1"/>
    <cellStyle name="Currency [0] 6225" xfId="42282" hidden="1"/>
    <cellStyle name="Currency [0] 6226" xfId="12907" hidden="1"/>
    <cellStyle name="Currency [0] 6226" xfId="42295" hidden="1"/>
    <cellStyle name="Currency [0] 6227" xfId="12912" hidden="1"/>
    <cellStyle name="Currency [0] 6227" xfId="42300" hidden="1"/>
    <cellStyle name="Currency [0] 6228" xfId="12906" hidden="1"/>
    <cellStyle name="Currency [0] 6228" xfId="42294" hidden="1"/>
    <cellStyle name="Currency [0] 6229" xfId="12954" hidden="1"/>
    <cellStyle name="Currency [0] 6229" xfId="42342" hidden="1"/>
    <cellStyle name="Currency [0] 623" xfId="3065" hidden="1"/>
    <cellStyle name="Currency [0] 623" xfId="32454" hidden="1"/>
    <cellStyle name="Currency [0] 6230" xfId="12962" hidden="1"/>
    <cellStyle name="Currency [0] 6230" xfId="42350" hidden="1"/>
    <cellStyle name="Currency [0] 6231" xfId="12890" hidden="1"/>
    <cellStyle name="Currency [0] 6231" xfId="42278" hidden="1"/>
    <cellStyle name="Currency [0] 6232" xfId="12948" hidden="1"/>
    <cellStyle name="Currency [0] 6232" xfId="42336" hidden="1"/>
    <cellStyle name="Currency [0] 6233" xfId="12971" hidden="1"/>
    <cellStyle name="Currency [0] 6233" xfId="42359" hidden="1"/>
    <cellStyle name="Currency [0] 6234" xfId="12973" hidden="1"/>
    <cellStyle name="Currency [0] 6234" xfId="42361" hidden="1"/>
    <cellStyle name="Currency [0] 6235" xfId="12873" hidden="1"/>
    <cellStyle name="Currency [0] 6235" xfId="42261" hidden="1"/>
    <cellStyle name="Currency [0] 6236" xfId="12883" hidden="1"/>
    <cellStyle name="Currency [0] 6236" xfId="42271" hidden="1"/>
    <cellStyle name="Currency [0] 6237" xfId="12945" hidden="1"/>
    <cellStyle name="Currency [0] 6237" xfId="42333" hidden="1"/>
    <cellStyle name="Currency [0] 6238" xfId="12910" hidden="1"/>
    <cellStyle name="Currency [0] 6238" xfId="42298" hidden="1"/>
    <cellStyle name="Currency [0] 6239" xfId="12859" hidden="1"/>
    <cellStyle name="Currency [0] 6239" xfId="42247" hidden="1"/>
    <cellStyle name="Currency [0] 624" xfId="3050" hidden="1"/>
    <cellStyle name="Currency [0] 624" xfId="32439" hidden="1"/>
    <cellStyle name="Currency [0] 6240" xfId="12981" hidden="1"/>
    <cellStyle name="Currency [0] 6240" xfId="42369" hidden="1"/>
    <cellStyle name="Currency [0] 6241" xfId="12946" hidden="1"/>
    <cellStyle name="Currency [0] 6241" xfId="42334" hidden="1"/>
    <cellStyle name="Currency [0] 6242" xfId="12957" hidden="1"/>
    <cellStyle name="Currency [0] 6242" xfId="42345" hidden="1"/>
    <cellStyle name="Currency [0] 6243" xfId="12989" hidden="1"/>
    <cellStyle name="Currency [0] 6243" xfId="42377" hidden="1"/>
    <cellStyle name="Currency [0] 6244" xfId="12991" hidden="1"/>
    <cellStyle name="Currency [0] 6244" xfId="42379" hidden="1"/>
    <cellStyle name="Currency [0] 6245" xfId="12943" hidden="1"/>
    <cellStyle name="Currency [0] 6245" xfId="42331" hidden="1"/>
    <cellStyle name="Currency [0] 6246" xfId="12942" hidden="1"/>
    <cellStyle name="Currency [0] 6246" xfId="42330" hidden="1"/>
    <cellStyle name="Currency [0] 6247" xfId="12932" hidden="1"/>
    <cellStyle name="Currency [0] 6247" xfId="42320" hidden="1"/>
    <cellStyle name="Currency [0] 6248" xfId="12928" hidden="1"/>
    <cellStyle name="Currency [0] 6248" xfId="42316" hidden="1"/>
    <cellStyle name="Currency [0] 6249" xfId="12930" hidden="1"/>
    <cellStyle name="Currency [0] 6249" xfId="42318" hidden="1"/>
    <cellStyle name="Currency [0] 625" xfId="3054" hidden="1"/>
    <cellStyle name="Currency [0] 625" xfId="32443" hidden="1"/>
    <cellStyle name="Currency [0] 6250" xfId="12998" hidden="1"/>
    <cellStyle name="Currency [0] 6250" xfId="42386" hidden="1"/>
    <cellStyle name="Currency [0] 6251" xfId="12560" hidden="1"/>
    <cellStyle name="Currency [0] 6251" xfId="41948" hidden="1"/>
    <cellStyle name="Currency [0] 6252" xfId="12976" hidden="1"/>
    <cellStyle name="Currency [0] 6252" xfId="42364" hidden="1"/>
    <cellStyle name="Currency [0] 6253" xfId="13004" hidden="1"/>
    <cellStyle name="Currency [0] 6253" xfId="42392" hidden="1"/>
    <cellStyle name="Currency [0] 6254" xfId="13006" hidden="1"/>
    <cellStyle name="Currency [0] 6254" xfId="42394" hidden="1"/>
    <cellStyle name="Currency [0] 6255" xfId="12881" hidden="1"/>
    <cellStyle name="Currency [0] 6255" xfId="42269" hidden="1"/>
    <cellStyle name="Currency [0] 6256" xfId="12955" hidden="1"/>
    <cellStyle name="Currency [0] 6256" xfId="42343" hidden="1"/>
    <cellStyle name="Currency [0] 6257" xfId="12911" hidden="1"/>
    <cellStyle name="Currency [0] 6257" xfId="42299" hidden="1"/>
    <cellStyle name="Currency [0] 6258" xfId="12947" hidden="1"/>
    <cellStyle name="Currency [0] 6258" xfId="42335" hidden="1"/>
    <cellStyle name="Currency [0] 6259" xfId="12951" hidden="1"/>
    <cellStyle name="Currency [0] 6259" xfId="42339" hidden="1"/>
    <cellStyle name="Currency [0] 626" xfId="3070" hidden="1"/>
    <cellStyle name="Currency [0] 626" xfId="32459" hidden="1"/>
    <cellStyle name="Currency [0] 6260" xfId="13012" hidden="1"/>
    <cellStyle name="Currency [0] 6260" xfId="42400" hidden="1"/>
    <cellStyle name="Currency [0] 6261" xfId="12595" hidden="1"/>
    <cellStyle name="Currency [0] 6261" xfId="41983" hidden="1"/>
    <cellStyle name="Currency [0] 6262" xfId="12994" hidden="1"/>
    <cellStyle name="Currency [0] 6262" xfId="42382" hidden="1"/>
    <cellStyle name="Currency [0] 6263" xfId="13017" hidden="1"/>
    <cellStyle name="Currency [0] 6263" xfId="42405" hidden="1"/>
    <cellStyle name="Currency [0] 6264" xfId="13019" hidden="1"/>
    <cellStyle name="Currency [0] 6264" xfId="42407" hidden="1"/>
    <cellStyle name="Currency [0] 6265" xfId="12875" hidden="1"/>
    <cellStyle name="Currency [0] 6265" xfId="42263" hidden="1"/>
    <cellStyle name="Currency [0] 6266" xfId="12974" hidden="1"/>
    <cellStyle name="Currency [0] 6266" xfId="42362" hidden="1"/>
    <cellStyle name="Currency [0] 6267" xfId="12941" hidden="1"/>
    <cellStyle name="Currency [0] 6267" xfId="42329" hidden="1"/>
    <cellStyle name="Currency [0] 6268" xfId="12959" hidden="1"/>
    <cellStyle name="Currency [0] 6268" xfId="42347" hidden="1"/>
    <cellStyle name="Currency [0] 6269" xfId="12956" hidden="1"/>
    <cellStyle name="Currency [0] 6269" xfId="42344" hidden="1"/>
    <cellStyle name="Currency [0] 627" xfId="3071" hidden="1"/>
    <cellStyle name="Currency [0] 627" xfId="32460" hidden="1"/>
    <cellStyle name="Currency [0] 6270" xfId="13023" hidden="1"/>
    <cellStyle name="Currency [0] 6270" xfId="42411" hidden="1"/>
    <cellStyle name="Currency [0] 6271" xfId="12908" hidden="1"/>
    <cellStyle name="Currency [0] 6271" xfId="42296" hidden="1"/>
    <cellStyle name="Currency [0] 6272" xfId="13008" hidden="1"/>
    <cellStyle name="Currency [0] 6272" xfId="42396" hidden="1"/>
    <cellStyle name="Currency [0] 6273" xfId="13030" hidden="1"/>
    <cellStyle name="Currency [0] 6273" xfId="42418" hidden="1"/>
    <cellStyle name="Currency [0] 6274" xfId="13032" hidden="1"/>
    <cellStyle name="Currency [0] 6274" xfId="42420" hidden="1"/>
    <cellStyle name="Currency [0] 6275" xfId="12960" hidden="1"/>
    <cellStyle name="Currency [0] 6275" xfId="42348" hidden="1"/>
    <cellStyle name="Currency [0] 6276" xfId="12992" hidden="1"/>
    <cellStyle name="Currency [0] 6276" xfId="42380" hidden="1"/>
    <cellStyle name="Currency [0] 6277" xfId="12640" hidden="1"/>
    <cellStyle name="Currency [0] 6277" xfId="42028" hidden="1"/>
    <cellStyle name="Currency [0] 6278" xfId="12978" hidden="1"/>
    <cellStyle name="Currency [0] 6278" xfId="42366" hidden="1"/>
    <cellStyle name="Currency [0] 6279" xfId="12975" hidden="1"/>
    <cellStyle name="Currency [0] 6279" xfId="42363" hidden="1"/>
    <cellStyle name="Currency [0] 628" xfId="3051" hidden="1"/>
    <cellStyle name="Currency [0] 628" xfId="32440" hidden="1"/>
    <cellStyle name="Currency [0] 6280" xfId="13036" hidden="1"/>
    <cellStyle name="Currency [0] 6280" xfId="42424" hidden="1"/>
    <cellStyle name="Currency [0] 6281" xfId="12871" hidden="1"/>
    <cellStyle name="Currency [0] 6281" xfId="42259" hidden="1"/>
    <cellStyle name="Currency [0] 6282" xfId="13020" hidden="1"/>
    <cellStyle name="Currency [0] 6282" xfId="42408" hidden="1"/>
    <cellStyle name="Currency [0] 6283" xfId="13040" hidden="1"/>
    <cellStyle name="Currency [0] 6283" xfId="42428" hidden="1"/>
    <cellStyle name="Currency [0] 6284" xfId="13042" hidden="1"/>
    <cellStyle name="Currency [0] 6284" xfId="42430" hidden="1"/>
    <cellStyle name="Currency [0] 6285" xfId="12979" hidden="1"/>
    <cellStyle name="Currency [0] 6285" xfId="42367" hidden="1"/>
    <cellStyle name="Currency [0] 6286" xfId="13007" hidden="1"/>
    <cellStyle name="Currency [0] 6286" xfId="42395" hidden="1"/>
    <cellStyle name="Currency [0] 6287" xfId="12967" hidden="1"/>
    <cellStyle name="Currency [0] 6287" xfId="42355" hidden="1"/>
    <cellStyle name="Currency [0] 6288" xfId="12996" hidden="1"/>
    <cellStyle name="Currency [0] 6288" xfId="42384" hidden="1"/>
    <cellStyle name="Currency [0] 6289" xfId="12993" hidden="1"/>
    <cellStyle name="Currency [0] 6289" xfId="42381" hidden="1"/>
    <cellStyle name="Currency [0] 629" xfId="3058" hidden="1"/>
    <cellStyle name="Currency [0] 629" xfId="32447" hidden="1"/>
    <cellStyle name="Currency [0] 6290" xfId="13046" hidden="1"/>
    <cellStyle name="Currency [0] 6290" xfId="42434" hidden="1"/>
    <cellStyle name="Currency [0] 6291" xfId="12874" hidden="1"/>
    <cellStyle name="Currency [0] 6291" xfId="42262" hidden="1"/>
    <cellStyle name="Currency [0] 6292" xfId="13033" hidden="1"/>
    <cellStyle name="Currency [0] 6292" xfId="42421" hidden="1"/>
    <cellStyle name="Currency [0] 6293" xfId="13050" hidden="1"/>
    <cellStyle name="Currency [0] 6293" xfId="42438" hidden="1"/>
    <cellStyle name="Currency [0] 6294" xfId="13052" hidden="1"/>
    <cellStyle name="Currency [0] 6294" xfId="42440" hidden="1"/>
    <cellStyle name="Currency [0] 6295" xfId="12933" hidden="1"/>
    <cellStyle name="Currency [0] 6295" xfId="42321" hidden="1"/>
    <cellStyle name="Currency [0] 6296" xfId="12969" hidden="1"/>
    <cellStyle name="Currency [0] 6296" xfId="42357" hidden="1"/>
    <cellStyle name="Currency [0] 6297" xfId="13038" hidden="1"/>
    <cellStyle name="Currency [0] 6297" xfId="42426" hidden="1"/>
    <cellStyle name="Currency [0] 6298" xfId="13026" hidden="1"/>
    <cellStyle name="Currency [0] 6298" xfId="42414" hidden="1"/>
    <cellStyle name="Currency [0] 6299" xfId="13043" hidden="1"/>
    <cellStyle name="Currency [0] 6299" xfId="42431" hidden="1"/>
    <cellStyle name="Currency [0] 63" xfId="2432" hidden="1"/>
    <cellStyle name="Currency [0] 63" xfId="31821" hidden="1"/>
    <cellStyle name="Currency [0] 630" xfId="3062" hidden="1"/>
    <cellStyle name="Currency [0] 630" xfId="32451" hidden="1"/>
    <cellStyle name="Currency [0] 6300" xfId="13054" hidden="1"/>
    <cellStyle name="Currency [0] 6300" xfId="42442" hidden="1"/>
    <cellStyle name="Currency [0] 6301" xfId="12902" hidden="1"/>
    <cellStyle name="Currency [0] 6301" xfId="42290" hidden="1"/>
    <cellStyle name="Currency [0] 6302" xfId="12966" hidden="1"/>
    <cellStyle name="Currency [0] 6302" xfId="42354" hidden="1"/>
    <cellStyle name="Currency [0] 6303" xfId="13058" hidden="1"/>
    <cellStyle name="Currency [0] 6303" xfId="42446" hidden="1"/>
    <cellStyle name="Currency [0] 6304" xfId="13060" hidden="1"/>
    <cellStyle name="Currency [0] 6304" xfId="42448" hidden="1"/>
    <cellStyle name="Currency [0] 6305" xfId="13015" hidden="1"/>
    <cellStyle name="Currency [0] 6305" xfId="42403" hidden="1"/>
    <cellStyle name="Currency [0] 6306" xfId="13027" hidden="1"/>
    <cellStyle name="Currency [0] 6306" xfId="42415" hidden="1"/>
    <cellStyle name="Currency [0] 6307" xfId="13055" hidden="1"/>
    <cellStyle name="Currency [0] 6307" xfId="42443" hidden="1"/>
    <cellStyle name="Currency [0] 6308" xfId="13028" hidden="1"/>
    <cellStyle name="Currency [0] 6308" xfId="42416" hidden="1"/>
    <cellStyle name="Currency [0] 6309" xfId="13061" hidden="1"/>
    <cellStyle name="Currency [0] 6309" xfId="42449" hidden="1"/>
    <cellStyle name="Currency [0] 631" xfId="3057" hidden="1"/>
    <cellStyle name="Currency [0] 631" xfId="32446" hidden="1"/>
    <cellStyle name="Currency [0] 6310" xfId="13063" hidden="1"/>
    <cellStyle name="Currency [0] 6310" xfId="42451" hidden="1"/>
    <cellStyle name="Currency [0] 6311" xfId="13056" hidden="1"/>
    <cellStyle name="Currency [0] 6311" xfId="42444" hidden="1"/>
    <cellStyle name="Currency [0] 6312" xfId="13002" hidden="1"/>
    <cellStyle name="Currency [0] 6312" xfId="42390" hidden="1"/>
    <cellStyle name="Currency [0] 6313" xfId="13065" hidden="1"/>
    <cellStyle name="Currency [0] 6313" xfId="42453" hidden="1"/>
    <cellStyle name="Currency [0] 6314" xfId="13067" hidden="1"/>
    <cellStyle name="Currency [0] 6314" xfId="42455" hidden="1"/>
    <cellStyle name="Currency [0] 6315" xfId="12579" hidden="1"/>
    <cellStyle name="Currency [0] 6315" xfId="41967" hidden="1"/>
    <cellStyle name="Currency [0] 6316" xfId="12557" hidden="1"/>
    <cellStyle name="Currency [0] 6316" xfId="41945" hidden="1"/>
    <cellStyle name="Currency [0] 6317" xfId="13073" hidden="1"/>
    <cellStyle name="Currency [0] 6317" xfId="42461" hidden="1"/>
    <cellStyle name="Currency [0] 6318" xfId="13079" hidden="1"/>
    <cellStyle name="Currency [0] 6318" xfId="42467" hidden="1"/>
    <cellStyle name="Currency [0] 6319" xfId="13081" hidden="1"/>
    <cellStyle name="Currency [0] 6319" xfId="42469" hidden="1"/>
    <cellStyle name="Currency [0] 632" xfId="3080" hidden="1"/>
    <cellStyle name="Currency [0] 632" xfId="32469" hidden="1"/>
    <cellStyle name="Currency [0] 6320" xfId="12574" hidden="1"/>
    <cellStyle name="Currency [0] 6320" xfId="41962" hidden="1"/>
    <cellStyle name="Currency [0] 6321" xfId="13075" hidden="1"/>
    <cellStyle name="Currency [0] 6321" xfId="42463" hidden="1"/>
    <cellStyle name="Currency [0] 6322" xfId="13083" hidden="1"/>
    <cellStyle name="Currency [0] 6322" xfId="42471" hidden="1"/>
    <cellStyle name="Currency [0] 6323" xfId="13085" hidden="1"/>
    <cellStyle name="Currency [0] 6323" xfId="42473" hidden="1"/>
    <cellStyle name="Currency [0] 6324" xfId="13074" hidden="1"/>
    <cellStyle name="Currency [0] 6324" xfId="42462" hidden="1"/>
    <cellStyle name="Currency [0] 6325" xfId="12580" hidden="1"/>
    <cellStyle name="Currency [0] 6325" xfId="41968" hidden="1"/>
    <cellStyle name="Currency [0] 6326" xfId="13096" hidden="1"/>
    <cellStyle name="Currency [0] 6326" xfId="42484" hidden="1"/>
    <cellStyle name="Currency [0] 6327" xfId="13105" hidden="1"/>
    <cellStyle name="Currency [0] 6327" xfId="42493" hidden="1"/>
    <cellStyle name="Currency [0] 6328" xfId="13116" hidden="1"/>
    <cellStyle name="Currency [0] 6328" xfId="42504" hidden="1"/>
    <cellStyle name="Currency [0] 6329" xfId="13122" hidden="1"/>
    <cellStyle name="Currency [0] 6329" xfId="42510" hidden="1"/>
    <cellStyle name="Currency [0] 633" xfId="3086" hidden="1"/>
    <cellStyle name="Currency [0] 633" xfId="32475" hidden="1"/>
    <cellStyle name="Currency [0] 6330" xfId="13094" hidden="1"/>
    <cellStyle name="Currency [0] 6330" xfId="42482" hidden="1"/>
    <cellStyle name="Currency [0] 6331" xfId="13112" hidden="1"/>
    <cellStyle name="Currency [0] 6331" xfId="42500" hidden="1"/>
    <cellStyle name="Currency [0] 6332" xfId="13134" hidden="1"/>
    <cellStyle name="Currency [0] 6332" xfId="42522" hidden="1"/>
    <cellStyle name="Currency [0] 6333" xfId="13136" hidden="1"/>
    <cellStyle name="Currency [0] 6333" xfId="42524" hidden="1"/>
    <cellStyle name="Currency [0] 6334" xfId="13070" hidden="1"/>
    <cellStyle name="Currency [0] 6334" xfId="42458" hidden="1"/>
    <cellStyle name="Currency [0] 6335" xfId="12584" hidden="1"/>
    <cellStyle name="Currency [0] 6335" xfId="41972" hidden="1"/>
    <cellStyle name="Currency [0] 6336" xfId="13108" hidden="1"/>
    <cellStyle name="Currency [0] 6336" xfId="42496" hidden="1"/>
    <cellStyle name="Currency [0] 6337" xfId="12600" hidden="1"/>
    <cellStyle name="Currency [0] 6337" xfId="41988" hidden="1"/>
    <cellStyle name="Currency [0] 6338" xfId="13097" hidden="1"/>
    <cellStyle name="Currency [0] 6338" xfId="42485" hidden="1"/>
    <cellStyle name="Currency [0] 6339" xfId="13141" hidden="1"/>
    <cellStyle name="Currency [0] 6339" xfId="42529" hidden="1"/>
    <cellStyle name="Currency [0] 634" xfId="3048" hidden="1"/>
    <cellStyle name="Currency [0] 634" xfId="32437" hidden="1"/>
    <cellStyle name="Currency [0] 6340" xfId="13109" hidden="1"/>
    <cellStyle name="Currency [0] 6340" xfId="42497" hidden="1"/>
    <cellStyle name="Currency [0] 6341" xfId="13117" hidden="1"/>
    <cellStyle name="Currency [0] 6341" xfId="42505" hidden="1"/>
    <cellStyle name="Currency [0] 6342" xfId="13153" hidden="1"/>
    <cellStyle name="Currency [0] 6342" xfId="42541" hidden="1"/>
    <cellStyle name="Currency [0] 6343" xfId="13155" hidden="1"/>
    <cellStyle name="Currency [0] 6343" xfId="42543" hidden="1"/>
    <cellStyle name="Currency [0] 6344" xfId="13111" hidden="1"/>
    <cellStyle name="Currency [0] 6344" xfId="42499" hidden="1"/>
    <cellStyle name="Currency [0] 6345" xfId="13124" hidden="1"/>
    <cellStyle name="Currency [0] 6345" xfId="42512" hidden="1"/>
    <cellStyle name="Currency [0] 6346" xfId="13129" hidden="1"/>
    <cellStyle name="Currency [0] 6346" xfId="42517" hidden="1"/>
    <cellStyle name="Currency [0] 6347" xfId="13123" hidden="1"/>
    <cellStyle name="Currency [0] 6347" xfId="42511" hidden="1"/>
    <cellStyle name="Currency [0] 6348" xfId="13171" hidden="1"/>
    <cellStyle name="Currency [0] 6348" xfId="42559" hidden="1"/>
    <cellStyle name="Currency [0] 6349" xfId="13179" hidden="1"/>
    <cellStyle name="Currency [0] 6349" xfId="42567" hidden="1"/>
    <cellStyle name="Currency [0] 635" xfId="3078" hidden="1"/>
    <cellStyle name="Currency [0] 635" xfId="32467" hidden="1"/>
    <cellStyle name="Currency [0] 6350" xfId="13107" hidden="1"/>
    <cellStyle name="Currency [0] 6350" xfId="42495" hidden="1"/>
    <cellStyle name="Currency [0] 6351" xfId="13165" hidden="1"/>
    <cellStyle name="Currency [0] 6351" xfId="42553" hidden="1"/>
    <cellStyle name="Currency [0] 6352" xfId="13188" hidden="1"/>
    <cellStyle name="Currency [0] 6352" xfId="42576" hidden="1"/>
    <cellStyle name="Currency [0] 6353" xfId="13190" hidden="1"/>
    <cellStyle name="Currency [0] 6353" xfId="42578" hidden="1"/>
    <cellStyle name="Currency [0] 6354" xfId="13090" hidden="1"/>
    <cellStyle name="Currency [0] 6354" xfId="42478" hidden="1"/>
    <cellStyle name="Currency [0] 6355" xfId="13100" hidden="1"/>
    <cellStyle name="Currency [0] 6355" xfId="42488" hidden="1"/>
    <cellStyle name="Currency [0] 6356" xfId="13162" hidden="1"/>
    <cellStyle name="Currency [0] 6356" xfId="42550" hidden="1"/>
    <cellStyle name="Currency [0] 6357" xfId="13127" hidden="1"/>
    <cellStyle name="Currency [0] 6357" xfId="42515" hidden="1"/>
    <cellStyle name="Currency [0] 6358" xfId="13077" hidden="1"/>
    <cellStyle name="Currency [0] 6358" xfId="42465" hidden="1"/>
    <cellStyle name="Currency [0] 6359" xfId="13198" hidden="1"/>
    <cellStyle name="Currency [0] 6359" xfId="42586" hidden="1"/>
    <cellStyle name="Currency [0] 636" xfId="3090" hidden="1"/>
    <cellStyle name="Currency [0] 636" xfId="32479" hidden="1"/>
    <cellStyle name="Currency [0] 6360" xfId="13163" hidden="1"/>
    <cellStyle name="Currency [0] 6360" xfId="42551" hidden="1"/>
    <cellStyle name="Currency [0] 6361" xfId="13174" hidden="1"/>
    <cellStyle name="Currency [0] 6361" xfId="42562" hidden="1"/>
    <cellStyle name="Currency [0] 6362" xfId="13206" hidden="1"/>
    <cellStyle name="Currency [0] 6362" xfId="42594" hidden="1"/>
    <cellStyle name="Currency [0] 6363" xfId="13208" hidden="1"/>
    <cellStyle name="Currency [0] 6363" xfId="42596" hidden="1"/>
    <cellStyle name="Currency [0] 6364" xfId="13160" hidden="1"/>
    <cellStyle name="Currency [0] 6364" xfId="42548" hidden="1"/>
    <cellStyle name="Currency [0] 6365" xfId="13159" hidden="1"/>
    <cellStyle name="Currency [0] 6365" xfId="42547" hidden="1"/>
    <cellStyle name="Currency [0] 6366" xfId="13149" hidden="1"/>
    <cellStyle name="Currency [0] 6366" xfId="42537" hidden="1"/>
    <cellStyle name="Currency [0] 6367" xfId="13145" hidden="1"/>
    <cellStyle name="Currency [0] 6367" xfId="42533" hidden="1"/>
    <cellStyle name="Currency [0] 6368" xfId="13147" hidden="1"/>
    <cellStyle name="Currency [0] 6368" xfId="42535" hidden="1"/>
    <cellStyle name="Currency [0] 6369" xfId="13215" hidden="1"/>
    <cellStyle name="Currency [0] 6369" xfId="42603" hidden="1"/>
    <cellStyle name="Currency [0] 637" xfId="3091" hidden="1"/>
    <cellStyle name="Currency [0] 637" xfId="32480" hidden="1"/>
    <cellStyle name="Currency [0] 6370" xfId="12586" hidden="1"/>
    <cellStyle name="Currency [0] 6370" xfId="41974" hidden="1"/>
    <cellStyle name="Currency [0] 6371" xfId="13193" hidden="1"/>
    <cellStyle name="Currency [0] 6371" xfId="42581" hidden="1"/>
    <cellStyle name="Currency [0] 6372" xfId="13221" hidden="1"/>
    <cellStyle name="Currency [0] 6372" xfId="42609" hidden="1"/>
    <cellStyle name="Currency [0] 6373" xfId="13223" hidden="1"/>
    <cellStyle name="Currency [0] 6373" xfId="42611" hidden="1"/>
    <cellStyle name="Currency [0] 6374" xfId="13098" hidden="1"/>
    <cellStyle name="Currency [0] 6374" xfId="42486" hidden="1"/>
    <cellStyle name="Currency [0] 6375" xfId="13172" hidden="1"/>
    <cellStyle name="Currency [0] 6375" xfId="42560" hidden="1"/>
    <cellStyle name="Currency [0] 6376" xfId="13128" hidden="1"/>
    <cellStyle name="Currency [0] 6376" xfId="42516" hidden="1"/>
    <cellStyle name="Currency [0] 6377" xfId="13164" hidden="1"/>
    <cellStyle name="Currency [0] 6377" xfId="42552" hidden="1"/>
    <cellStyle name="Currency [0] 6378" xfId="13168" hidden="1"/>
    <cellStyle name="Currency [0] 6378" xfId="42556" hidden="1"/>
    <cellStyle name="Currency [0] 6379" xfId="13229" hidden="1"/>
    <cellStyle name="Currency [0] 6379" xfId="42617" hidden="1"/>
    <cellStyle name="Currency [0] 638" xfId="3039" hidden="1"/>
    <cellStyle name="Currency [0] 638" xfId="32428" hidden="1"/>
    <cellStyle name="Currency [0] 6380" xfId="12573" hidden="1"/>
    <cellStyle name="Currency [0] 6380" xfId="41961" hidden="1"/>
    <cellStyle name="Currency [0] 6381" xfId="13211" hidden="1"/>
    <cellStyle name="Currency [0] 6381" xfId="42599" hidden="1"/>
    <cellStyle name="Currency [0] 6382" xfId="13234" hidden="1"/>
    <cellStyle name="Currency [0] 6382" xfId="42622" hidden="1"/>
    <cellStyle name="Currency [0] 6383" xfId="13236" hidden="1"/>
    <cellStyle name="Currency [0] 6383" xfId="42624" hidden="1"/>
    <cellStyle name="Currency [0] 6384" xfId="13092" hidden="1"/>
    <cellStyle name="Currency [0] 6384" xfId="42480" hidden="1"/>
    <cellStyle name="Currency [0] 6385" xfId="13191" hidden="1"/>
    <cellStyle name="Currency [0] 6385" xfId="42579" hidden="1"/>
    <cellStyle name="Currency [0] 6386" xfId="13158" hidden="1"/>
    <cellStyle name="Currency [0] 6386" xfId="42546" hidden="1"/>
    <cellStyle name="Currency [0] 6387" xfId="13176" hidden="1"/>
    <cellStyle name="Currency [0] 6387" xfId="42564" hidden="1"/>
    <cellStyle name="Currency [0] 6388" xfId="13173" hidden="1"/>
    <cellStyle name="Currency [0] 6388" xfId="42561" hidden="1"/>
    <cellStyle name="Currency [0] 6389" xfId="13240" hidden="1"/>
    <cellStyle name="Currency [0] 6389" xfId="42628" hidden="1"/>
    <cellStyle name="Currency [0] 639" xfId="3046" hidden="1"/>
    <cellStyle name="Currency [0] 639" xfId="32435" hidden="1"/>
    <cellStyle name="Currency [0] 6390" xfId="13125" hidden="1"/>
    <cellStyle name="Currency [0] 6390" xfId="42513" hidden="1"/>
    <cellStyle name="Currency [0] 6391" xfId="13225" hidden="1"/>
    <cellStyle name="Currency [0] 6391" xfId="42613" hidden="1"/>
    <cellStyle name="Currency [0] 6392" xfId="13247" hidden="1"/>
    <cellStyle name="Currency [0] 6392" xfId="42635" hidden="1"/>
    <cellStyle name="Currency [0] 6393" xfId="13249" hidden="1"/>
    <cellStyle name="Currency [0] 6393" xfId="42637" hidden="1"/>
    <cellStyle name="Currency [0] 6394" xfId="13177" hidden="1"/>
    <cellStyle name="Currency [0] 6394" xfId="42565" hidden="1"/>
    <cellStyle name="Currency [0] 6395" xfId="13209" hidden="1"/>
    <cellStyle name="Currency [0] 6395" xfId="42597" hidden="1"/>
    <cellStyle name="Currency [0] 6396" xfId="12552" hidden="1"/>
    <cellStyle name="Currency [0] 6396" xfId="41940" hidden="1"/>
    <cellStyle name="Currency [0] 6397" xfId="13195" hidden="1"/>
    <cellStyle name="Currency [0] 6397" xfId="42583" hidden="1"/>
    <cellStyle name="Currency [0] 6398" xfId="13192" hidden="1"/>
    <cellStyle name="Currency [0] 6398" xfId="42580" hidden="1"/>
    <cellStyle name="Currency [0] 6399" xfId="13253" hidden="1"/>
    <cellStyle name="Currency [0] 6399" xfId="42641" hidden="1"/>
    <cellStyle name="Currency [0] 64" xfId="2448" hidden="1"/>
    <cellStyle name="Currency [0] 64" xfId="31837" hidden="1"/>
    <cellStyle name="Currency [0] 640" xfId="3075" hidden="1"/>
    <cellStyle name="Currency [0] 640" xfId="32464" hidden="1"/>
    <cellStyle name="Currency [0] 6400" xfId="13088" hidden="1"/>
    <cellStyle name="Currency [0] 6400" xfId="42476" hidden="1"/>
    <cellStyle name="Currency [0] 6401" xfId="13237" hidden="1"/>
    <cellStyle name="Currency [0] 6401" xfId="42625" hidden="1"/>
    <cellStyle name="Currency [0] 6402" xfId="13257" hidden="1"/>
    <cellStyle name="Currency [0] 6402" xfId="42645" hidden="1"/>
    <cellStyle name="Currency [0] 6403" xfId="13259" hidden="1"/>
    <cellStyle name="Currency [0] 6403" xfId="42647" hidden="1"/>
    <cellStyle name="Currency [0] 6404" xfId="13196" hidden="1"/>
    <cellStyle name="Currency [0] 6404" xfId="42584" hidden="1"/>
    <cellStyle name="Currency [0] 6405" xfId="13224" hidden="1"/>
    <cellStyle name="Currency [0] 6405" xfId="42612" hidden="1"/>
    <cellStyle name="Currency [0] 6406" xfId="13184" hidden="1"/>
    <cellStyle name="Currency [0] 6406" xfId="42572" hidden="1"/>
    <cellStyle name="Currency [0] 6407" xfId="13213" hidden="1"/>
    <cellStyle name="Currency [0] 6407" xfId="42601" hidden="1"/>
    <cellStyle name="Currency [0] 6408" xfId="13210" hidden="1"/>
    <cellStyle name="Currency [0] 6408" xfId="42598" hidden="1"/>
    <cellStyle name="Currency [0] 6409" xfId="13263" hidden="1"/>
    <cellStyle name="Currency [0] 6409" xfId="42651" hidden="1"/>
    <cellStyle name="Currency [0] 641" xfId="3060" hidden="1"/>
    <cellStyle name="Currency [0] 641" xfId="32449" hidden="1"/>
    <cellStyle name="Currency [0] 6410" xfId="13091" hidden="1"/>
    <cellStyle name="Currency [0] 6410" xfId="42479" hidden="1"/>
    <cellStyle name="Currency [0] 6411" xfId="13250" hidden="1"/>
    <cellStyle name="Currency [0] 6411" xfId="42638" hidden="1"/>
    <cellStyle name="Currency [0] 6412" xfId="13267" hidden="1"/>
    <cellStyle name="Currency [0] 6412" xfId="42655" hidden="1"/>
    <cellStyle name="Currency [0] 6413" xfId="13269" hidden="1"/>
    <cellStyle name="Currency [0] 6413" xfId="42657" hidden="1"/>
    <cellStyle name="Currency [0] 6414" xfId="13150" hidden="1"/>
    <cellStyle name="Currency [0] 6414" xfId="42538" hidden="1"/>
    <cellStyle name="Currency [0] 6415" xfId="13186" hidden="1"/>
    <cellStyle name="Currency [0] 6415" xfId="42574" hidden="1"/>
    <cellStyle name="Currency [0] 6416" xfId="13255" hidden="1"/>
    <cellStyle name="Currency [0] 6416" xfId="42643" hidden="1"/>
    <cellStyle name="Currency [0] 6417" xfId="13243" hidden="1"/>
    <cellStyle name="Currency [0] 6417" xfId="42631" hidden="1"/>
    <cellStyle name="Currency [0] 6418" xfId="13260" hidden="1"/>
    <cellStyle name="Currency [0] 6418" xfId="42648" hidden="1"/>
    <cellStyle name="Currency [0] 6419" xfId="13271" hidden="1"/>
    <cellStyle name="Currency [0] 6419" xfId="42659" hidden="1"/>
    <cellStyle name="Currency [0] 642" xfId="3032" hidden="1"/>
    <cellStyle name="Currency [0] 642" xfId="32421" hidden="1"/>
    <cellStyle name="Currency [0] 6420" xfId="13119" hidden="1"/>
    <cellStyle name="Currency [0] 6420" xfId="42507" hidden="1"/>
    <cellStyle name="Currency [0] 6421" xfId="13183" hidden="1"/>
    <cellStyle name="Currency [0] 6421" xfId="42571" hidden="1"/>
    <cellStyle name="Currency [0] 6422" xfId="13275" hidden="1"/>
    <cellStyle name="Currency [0] 6422" xfId="42663" hidden="1"/>
    <cellStyle name="Currency [0] 6423" xfId="13277" hidden="1"/>
    <cellStyle name="Currency [0] 6423" xfId="42665" hidden="1"/>
    <cellStyle name="Currency [0] 6424" xfId="13232" hidden="1"/>
    <cellStyle name="Currency [0] 6424" xfId="42620" hidden="1"/>
    <cellStyle name="Currency [0] 6425" xfId="13244" hidden="1"/>
    <cellStyle name="Currency [0] 6425" xfId="42632" hidden="1"/>
    <cellStyle name="Currency [0] 6426" xfId="13272" hidden="1"/>
    <cellStyle name="Currency [0] 6426" xfId="42660" hidden="1"/>
    <cellStyle name="Currency [0] 6427" xfId="13245" hidden="1"/>
    <cellStyle name="Currency [0] 6427" xfId="42633" hidden="1"/>
    <cellStyle name="Currency [0] 6428" xfId="13278" hidden="1"/>
    <cellStyle name="Currency [0] 6428" xfId="42666" hidden="1"/>
    <cellStyle name="Currency [0] 6429" xfId="13280" hidden="1"/>
    <cellStyle name="Currency [0] 6429" xfId="42668" hidden="1"/>
    <cellStyle name="Currency [0] 643" xfId="3097" hidden="1"/>
    <cellStyle name="Currency [0] 643" xfId="32486" hidden="1"/>
    <cellStyle name="Currency [0] 6430" xfId="13273" hidden="1"/>
    <cellStyle name="Currency [0] 6430" xfId="42661" hidden="1"/>
    <cellStyle name="Currency [0] 6431" xfId="13219" hidden="1"/>
    <cellStyle name="Currency [0] 6431" xfId="42607" hidden="1"/>
    <cellStyle name="Currency [0] 6432" xfId="13282" hidden="1"/>
    <cellStyle name="Currency [0] 6432" xfId="42670" hidden="1"/>
    <cellStyle name="Currency [0] 6433" xfId="13284" hidden="1"/>
    <cellStyle name="Currency [0] 6433" xfId="42672" hidden="1"/>
    <cellStyle name="Currency [0] 6434" xfId="12646" hidden="1"/>
    <cellStyle name="Currency [0] 6434" xfId="42034" hidden="1"/>
    <cellStyle name="Currency [0] 6435" xfId="12587" hidden="1"/>
    <cellStyle name="Currency [0] 6435" xfId="41975" hidden="1"/>
    <cellStyle name="Currency [0] 6436" xfId="13290" hidden="1"/>
    <cellStyle name="Currency [0] 6436" xfId="42678" hidden="1"/>
    <cellStyle name="Currency [0] 6437" xfId="13296" hidden="1"/>
    <cellStyle name="Currency [0] 6437" xfId="42684" hidden="1"/>
    <cellStyle name="Currency [0] 6438" xfId="13298" hidden="1"/>
    <cellStyle name="Currency [0] 6438" xfId="42686" hidden="1"/>
    <cellStyle name="Currency [0] 6439" xfId="12577" hidden="1"/>
    <cellStyle name="Currency [0] 6439" xfId="41965" hidden="1"/>
    <cellStyle name="Currency [0] 644" xfId="3076" hidden="1"/>
    <cellStyle name="Currency [0] 644" xfId="32465" hidden="1"/>
    <cellStyle name="Currency [0] 6440" xfId="13292" hidden="1"/>
    <cellStyle name="Currency [0] 6440" xfId="42680" hidden="1"/>
    <cellStyle name="Currency [0] 6441" xfId="13300" hidden="1"/>
    <cellStyle name="Currency [0] 6441" xfId="42688" hidden="1"/>
    <cellStyle name="Currency [0] 6442" xfId="13302" hidden="1"/>
    <cellStyle name="Currency [0] 6442" xfId="42690" hidden="1"/>
    <cellStyle name="Currency [0] 6443" xfId="13291" hidden="1"/>
    <cellStyle name="Currency [0] 6443" xfId="42679" hidden="1"/>
    <cellStyle name="Currency [0] 6444" xfId="12622" hidden="1"/>
    <cellStyle name="Currency [0] 6444" xfId="42010" hidden="1"/>
    <cellStyle name="Currency [0] 6445" xfId="13313" hidden="1"/>
    <cellStyle name="Currency [0] 6445" xfId="42701" hidden="1"/>
    <cellStyle name="Currency [0] 6446" xfId="13322" hidden="1"/>
    <cellStyle name="Currency [0] 6446" xfId="42710" hidden="1"/>
    <cellStyle name="Currency [0] 6447" xfId="13333" hidden="1"/>
    <cellStyle name="Currency [0] 6447" xfId="42721" hidden="1"/>
    <cellStyle name="Currency [0] 6448" xfId="13339" hidden="1"/>
    <cellStyle name="Currency [0] 6448" xfId="42727" hidden="1"/>
    <cellStyle name="Currency [0] 6449" xfId="13311" hidden="1"/>
    <cellStyle name="Currency [0] 6449" xfId="42699" hidden="1"/>
    <cellStyle name="Currency [0] 645" xfId="3083" hidden="1"/>
    <cellStyle name="Currency [0] 645" xfId="32472" hidden="1"/>
    <cellStyle name="Currency [0] 6450" xfId="13329" hidden="1"/>
    <cellStyle name="Currency [0] 6450" xfId="42717" hidden="1"/>
    <cellStyle name="Currency [0] 6451" xfId="13351" hidden="1"/>
    <cellStyle name="Currency [0] 6451" xfId="42739" hidden="1"/>
    <cellStyle name="Currency [0] 6452" xfId="13353" hidden="1"/>
    <cellStyle name="Currency [0] 6452" xfId="42741" hidden="1"/>
    <cellStyle name="Currency [0] 6453" xfId="13287" hidden="1"/>
    <cellStyle name="Currency [0] 6453" xfId="42675" hidden="1"/>
    <cellStyle name="Currency [0] 6454" xfId="12576" hidden="1"/>
    <cellStyle name="Currency [0] 6454" xfId="41964" hidden="1"/>
    <cellStyle name="Currency [0] 6455" xfId="13325" hidden="1"/>
    <cellStyle name="Currency [0] 6455" xfId="42713" hidden="1"/>
    <cellStyle name="Currency [0] 6456" xfId="12555" hidden="1"/>
    <cellStyle name="Currency [0] 6456" xfId="41943" hidden="1"/>
    <cellStyle name="Currency [0] 6457" xfId="13314" hidden="1"/>
    <cellStyle name="Currency [0] 6457" xfId="42702" hidden="1"/>
    <cellStyle name="Currency [0] 6458" xfId="13358" hidden="1"/>
    <cellStyle name="Currency [0] 6458" xfId="42746" hidden="1"/>
    <cellStyle name="Currency [0] 6459" xfId="13326" hidden="1"/>
    <cellStyle name="Currency [0] 6459" xfId="42714" hidden="1"/>
    <cellStyle name="Currency [0] 646" xfId="3098" hidden="1"/>
    <cellStyle name="Currency [0] 646" xfId="32487" hidden="1"/>
    <cellStyle name="Currency [0] 6460" xfId="13334" hidden="1"/>
    <cellStyle name="Currency [0] 6460" xfId="42722" hidden="1"/>
    <cellStyle name="Currency [0] 6461" xfId="13370" hidden="1"/>
    <cellStyle name="Currency [0] 6461" xfId="42758" hidden="1"/>
    <cellStyle name="Currency [0] 6462" xfId="13372" hidden="1"/>
    <cellStyle name="Currency [0] 6462" xfId="42760" hidden="1"/>
    <cellStyle name="Currency [0] 6463" xfId="13328" hidden="1"/>
    <cellStyle name="Currency [0] 6463" xfId="42716" hidden="1"/>
    <cellStyle name="Currency [0] 6464" xfId="13341" hidden="1"/>
    <cellStyle name="Currency [0] 6464" xfId="42729" hidden="1"/>
    <cellStyle name="Currency [0] 6465" xfId="13346" hidden="1"/>
    <cellStyle name="Currency [0] 6465" xfId="42734" hidden="1"/>
    <cellStyle name="Currency [0] 6466" xfId="13340" hidden="1"/>
    <cellStyle name="Currency [0] 6466" xfId="42728" hidden="1"/>
    <cellStyle name="Currency [0] 6467" xfId="13388" hidden="1"/>
    <cellStyle name="Currency [0] 6467" xfId="42776" hidden="1"/>
    <cellStyle name="Currency [0] 6468" xfId="13396" hidden="1"/>
    <cellStyle name="Currency [0] 6468" xfId="42784" hidden="1"/>
    <cellStyle name="Currency [0] 6469" xfId="13324" hidden="1"/>
    <cellStyle name="Currency [0] 6469" xfId="42712" hidden="1"/>
    <cellStyle name="Currency [0] 647" xfId="3099" hidden="1"/>
    <cellStyle name="Currency [0] 647" xfId="32488" hidden="1"/>
    <cellStyle name="Currency [0] 6470" xfId="13382" hidden="1"/>
    <cellStyle name="Currency [0] 6470" xfId="42770" hidden="1"/>
    <cellStyle name="Currency [0] 6471" xfId="13405" hidden="1"/>
    <cellStyle name="Currency [0] 6471" xfId="42793" hidden="1"/>
    <cellStyle name="Currency [0] 6472" xfId="13407" hidden="1"/>
    <cellStyle name="Currency [0] 6472" xfId="42795" hidden="1"/>
    <cellStyle name="Currency [0] 6473" xfId="13307" hidden="1"/>
    <cellStyle name="Currency [0] 6473" xfId="42695" hidden="1"/>
    <cellStyle name="Currency [0] 6474" xfId="13317" hidden="1"/>
    <cellStyle name="Currency [0] 6474" xfId="42705" hidden="1"/>
    <cellStyle name="Currency [0] 6475" xfId="13379" hidden="1"/>
    <cellStyle name="Currency [0] 6475" xfId="42767" hidden="1"/>
    <cellStyle name="Currency [0] 6476" xfId="13344" hidden="1"/>
    <cellStyle name="Currency [0] 6476" xfId="42732" hidden="1"/>
    <cellStyle name="Currency [0] 6477" xfId="13294" hidden="1"/>
    <cellStyle name="Currency [0] 6477" xfId="42682" hidden="1"/>
    <cellStyle name="Currency [0] 6478" xfId="13415" hidden="1"/>
    <cellStyle name="Currency [0] 6478" xfId="42803" hidden="1"/>
    <cellStyle name="Currency [0] 6479" xfId="13380" hidden="1"/>
    <cellStyle name="Currency [0] 6479" xfId="42768" hidden="1"/>
    <cellStyle name="Currency [0] 648" xfId="3074" hidden="1"/>
    <cellStyle name="Currency [0] 648" xfId="32463" hidden="1"/>
    <cellStyle name="Currency [0] 6480" xfId="13391" hidden="1"/>
    <cellStyle name="Currency [0] 6480" xfId="42779" hidden="1"/>
    <cellStyle name="Currency [0] 6481" xfId="13423" hidden="1"/>
    <cellStyle name="Currency [0] 6481" xfId="42811" hidden="1"/>
    <cellStyle name="Currency [0] 6482" xfId="13425" hidden="1"/>
    <cellStyle name="Currency [0] 6482" xfId="42813" hidden="1"/>
    <cellStyle name="Currency [0] 6483" xfId="13377" hidden="1"/>
    <cellStyle name="Currency [0] 6483" xfId="42765" hidden="1"/>
    <cellStyle name="Currency [0] 6484" xfId="13376" hidden="1"/>
    <cellStyle name="Currency [0] 6484" xfId="42764" hidden="1"/>
    <cellStyle name="Currency [0] 6485" xfId="13366" hidden="1"/>
    <cellStyle name="Currency [0] 6485" xfId="42754" hidden="1"/>
    <cellStyle name="Currency [0] 6486" xfId="13362" hidden="1"/>
    <cellStyle name="Currency [0] 6486" xfId="42750" hidden="1"/>
    <cellStyle name="Currency [0] 6487" xfId="13364" hidden="1"/>
    <cellStyle name="Currency [0] 6487" xfId="42752" hidden="1"/>
    <cellStyle name="Currency [0] 6488" xfId="13432" hidden="1"/>
    <cellStyle name="Currency [0] 6488" xfId="42820" hidden="1"/>
    <cellStyle name="Currency [0] 6489" xfId="12591" hidden="1"/>
    <cellStyle name="Currency [0] 6489" xfId="41979" hidden="1"/>
    <cellStyle name="Currency [0] 649" xfId="3073" hidden="1"/>
    <cellStyle name="Currency [0] 649" xfId="32462" hidden="1"/>
    <cellStyle name="Currency [0] 6490" xfId="13410" hidden="1"/>
    <cellStyle name="Currency [0] 6490" xfId="42798" hidden="1"/>
    <cellStyle name="Currency [0] 6491" xfId="13438" hidden="1"/>
    <cellStyle name="Currency [0] 6491" xfId="42826" hidden="1"/>
    <cellStyle name="Currency [0] 6492" xfId="13440" hidden="1"/>
    <cellStyle name="Currency [0] 6492" xfId="42828" hidden="1"/>
    <cellStyle name="Currency [0] 6493" xfId="13315" hidden="1"/>
    <cellStyle name="Currency [0] 6493" xfId="42703" hidden="1"/>
    <cellStyle name="Currency [0] 6494" xfId="13389" hidden="1"/>
    <cellStyle name="Currency [0] 6494" xfId="42777" hidden="1"/>
    <cellStyle name="Currency [0] 6495" xfId="13345" hidden="1"/>
    <cellStyle name="Currency [0] 6495" xfId="42733" hidden="1"/>
    <cellStyle name="Currency [0] 6496" xfId="13381" hidden="1"/>
    <cellStyle name="Currency [0] 6496" xfId="42769" hidden="1"/>
    <cellStyle name="Currency [0] 6497" xfId="13385" hidden="1"/>
    <cellStyle name="Currency [0] 6497" xfId="42773" hidden="1"/>
    <cellStyle name="Currency [0] 6498" xfId="13446" hidden="1"/>
    <cellStyle name="Currency [0] 6498" xfId="42834" hidden="1"/>
    <cellStyle name="Currency [0] 6499" xfId="12604" hidden="1"/>
    <cellStyle name="Currency [0] 6499" xfId="41992" hidden="1"/>
    <cellStyle name="Currency [0] 65" xfId="2450" hidden="1"/>
    <cellStyle name="Currency [0] 65" xfId="31839" hidden="1"/>
    <cellStyle name="Currency [0] 650" xfId="3068" hidden="1"/>
    <cellStyle name="Currency [0] 650" xfId="32457" hidden="1"/>
    <cellStyle name="Currency [0] 6500" xfId="13428" hidden="1"/>
    <cellStyle name="Currency [0] 6500" xfId="42816" hidden="1"/>
    <cellStyle name="Currency [0] 6501" xfId="13451" hidden="1"/>
    <cellStyle name="Currency [0] 6501" xfId="42839" hidden="1"/>
    <cellStyle name="Currency [0] 6502" xfId="13453" hidden="1"/>
    <cellStyle name="Currency [0] 6502" xfId="42841" hidden="1"/>
    <cellStyle name="Currency [0] 6503" xfId="13309" hidden="1"/>
    <cellStyle name="Currency [0] 6503" xfId="42697" hidden="1"/>
    <cellStyle name="Currency [0] 6504" xfId="13408" hidden="1"/>
    <cellStyle name="Currency [0] 6504" xfId="42796" hidden="1"/>
    <cellStyle name="Currency [0] 6505" xfId="13375" hidden="1"/>
    <cellStyle name="Currency [0] 6505" xfId="42763" hidden="1"/>
    <cellStyle name="Currency [0] 6506" xfId="13393" hidden="1"/>
    <cellStyle name="Currency [0] 6506" xfId="42781" hidden="1"/>
    <cellStyle name="Currency [0] 6507" xfId="13390" hidden="1"/>
    <cellStyle name="Currency [0] 6507" xfId="42778" hidden="1"/>
    <cellStyle name="Currency [0] 6508" xfId="13457" hidden="1"/>
    <cellStyle name="Currency [0] 6508" xfId="42845" hidden="1"/>
    <cellStyle name="Currency [0] 6509" xfId="13342" hidden="1"/>
    <cellStyle name="Currency [0] 6509" xfId="42730" hidden="1"/>
    <cellStyle name="Currency [0] 651" xfId="3066" hidden="1"/>
    <cellStyle name="Currency [0] 651" xfId="32455" hidden="1"/>
    <cellStyle name="Currency [0] 6510" xfId="13442" hidden="1"/>
    <cellStyle name="Currency [0] 6510" xfId="42830" hidden="1"/>
    <cellStyle name="Currency [0] 6511" xfId="13464" hidden="1"/>
    <cellStyle name="Currency [0] 6511" xfId="42852" hidden="1"/>
    <cellStyle name="Currency [0] 6512" xfId="13466" hidden="1"/>
    <cellStyle name="Currency [0] 6512" xfId="42854" hidden="1"/>
    <cellStyle name="Currency [0] 6513" xfId="13394" hidden="1"/>
    <cellStyle name="Currency [0] 6513" xfId="42782" hidden="1"/>
    <cellStyle name="Currency [0] 6514" xfId="13426" hidden="1"/>
    <cellStyle name="Currency [0] 6514" xfId="42814" hidden="1"/>
    <cellStyle name="Currency [0] 6515" xfId="12556" hidden="1"/>
    <cellStyle name="Currency [0] 6515" xfId="41944" hidden="1"/>
    <cellStyle name="Currency [0] 6516" xfId="13412" hidden="1"/>
    <cellStyle name="Currency [0] 6516" xfId="42800" hidden="1"/>
    <cellStyle name="Currency [0] 6517" xfId="13409" hidden="1"/>
    <cellStyle name="Currency [0] 6517" xfId="42797" hidden="1"/>
    <cellStyle name="Currency [0] 6518" xfId="13470" hidden="1"/>
    <cellStyle name="Currency [0] 6518" xfId="42858" hidden="1"/>
    <cellStyle name="Currency [0] 6519" xfId="13305" hidden="1"/>
    <cellStyle name="Currency [0] 6519" xfId="42693" hidden="1"/>
    <cellStyle name="Currency [0] 652" xfId="3067" hidden="1"/>
    <cellStyle name="Currency [0] 652" xfId="32456" hidden="1"/>
    <cellStyle name="Currency [0] 6520" xfId="13454" hidden="1"/>
    <cellStyle name="Currency [0] 6520" xfId="42842" hidden="1"/>
    <cellStyle name="Currency [0] 6521" xfId="13474" hidden="1"/>
    <cellStyle name="Currency [0] 6521" xfId="42862" hidden="1"/>
    <cellStyle name="Currency [0] 6522" xfId="13476" hidden="1"/>
    <cellStyle name="Currency [0] 6522" xfId="42864" hidden="1"/>
    <cellStyle name="Currency [0] 6523" xfId="13413" hidden="1"/>
    <cellStyle name="Currency [0] 6523" xfId="42801" hidden="1"/>
    <cellStyle name="Currency [0] 6524" xfId="13441" hidden="1"/>
    <cellStyle name="Currency [0] 6524" xfId="42829" hidden="1"/>
    <cellStyle name="Currency [0] 6525" xfId="13401" hidden="1"/>
    <cellStyle name="Currency [0] 6525" xfId="42789" hidden="1"/>
    <cellStyle name="Currency [0] 6526" xfId="13430" hidden="1"/>
    <cellStyle name="Currency [0] 6526" xfId="42818" hidden="1"/>
    <cellStyle name="Currency [0] 6527" xfId="13427" hidden="1"/>
    <cellStyle name="Currency [0] 6527" xfId="42815" hidden="1"/>
    <cellStyle name="Currency [0] 6528" xfId="13480" hidden="1"/>
    <cellStyle name="Currency [0] 6528" xfId="42868" hidden="1"/>
    <cellStyle name="Currency [0] 6529" xfId="13308" hidden="1"/>
    <cellStyle name="Currency [0] 6529" xfId="42696" hidden="1"/>
    <cellStyle name="Currency [0] 653" xfId="3104" hidden="1"/>
    <cellStyle name="Currency [0] 653" xfId="32493" hidden="1"/>
    <cellStyle name="Currency [0] 6530" xfId="13467" hidden="1"/>
    <cellStyle name="Currency [0] 6530" xfId="42855" hidden="1"/>
    <cellStyle name="Currency [0] 6531" xfId="13484" hidden="1"/>
    <cellStyle name="Currency [0] 6531" xfId="42872" hidden="1"/>
    <cellStyle name="Currency [0] 6532" xfId="13486" hidden="1"/>
    <cellStyle name="Currency [0] 6532" xfId="42874" hidden="1"/>
    <cellStyle name="Currency [0] 6533" xfId="13367" hidden="1"/>
    <cellStyle name="Currency [0] 6533" xfId="42755" hidden="1"/>
    <cellStyle name="Currency [0] 6534" xfId="13403" hidden="1"/>
    <cellStyle name="Currency [0] 6534" xfId="42791" hidden="1"/>
    <cellStyle name="Currency [0] 6535" xfId="13472" hidden="1"/>
    <cellStyle name="Currency [0] 6535" xfId="42860" hidden="1"/>
    <cellStyle name="Currency [0] 6536" xfId="13460" hidden="1"/>
    <cellStyle name="Currency [0] 6536" xfId="42848" hidden="1"/>
    <cellStyle name="Currency [0] 6537" xfId="13477" hidden="1"/>
    <cellStyle name="Currency [0] 6537" xfId="42865" hidden="1"/>
    <cellStyle name="Currency [0] 6538" xfId="13488" hidden="1"/>
    <cellStyle name="Currency [0] 6538" xfId="42876" hidden="1"/>
    <cellStyle name="Currency [0] 6539" xfId="13336" hidden="1"/>
    <cellStyle name="Currency [0] 6539" xfId="42724" hidden="1"/>
    <cellStyle name="Currency [0] 654" xfId="3022" hidden="1"/>
    <cellStyle name="Currency [0] 654" xfId="32411" hidden="1"/>
    <cellStyle name="Currency [0] 6540" xfId="13400" hidden="1"/>
    <cellStyle name="Currency [0] 6540" xfId="42788" hidden="1"/>
    <cellStyle name="Currency [0] 6541" xfId="13492" hidden="1"/>
    <cellStyle name="Currency [0] 6541" xfId="42880" hidden="1"/>
    <cellStyle name="Currency [0] 6542" xfId="13494" hidden="1"/>
    <cellStyle name="Currency [0] 6542" xfId="42882" hidden="1"/>
    <cellStyle name="Currency [0] 6543" xfId="13449" hidden="1"/>
    <cellStyle name="Currency [0] 6543" xfId="42837" hidden="1"/>
    <cellStyle name="Currency [0] 6544" xfId="13461" hidden="1"/>
    <cellStyle name="Currency [0] 6544" xfId="42849" hidden="1"/>
    <cellStyle name="Currency [0] 6545" xfId="13489" hidden="1"/>
    <cellStyle name="Currency [0] 6545" xfId="42877" hidden="1"/>
    <cellStyle name="Currency [0] 6546" xfId="13462" hidden="1"/>
    <cellStyle name="Currency [0] 6546" xfId="42850" hidden="1"/>
    <cellStyle name="Currency [0] 6547" xfId="13495" hidden="1"/>
    <cellStyle name="Currency [0] 6547" xfId="42883" hidden="1"/>
    <cellStyle name="Currency [0] 6548" xfId="13497" hidden="1"/>
    <cellStyle name="Currency [0] 6548" xfId="42885" hidden="1"/>
    <cellStyle name="Currency [0] 6549" xfId="13490" hidden="1"/>
    <cellStyle name="Currency [0] 6549" xfId="42878" hidden="1"/>
    <cellStyle name="Currency [0] 655" xfId="3094" hidden="1"/>
    <cellStyle name="Currency [0] 655" xfId="32483" hidden="1"/>
    <cellStyle name="Currency [0] 6550" xfId="13436" hidden="1"/>
    <cellStyle name="Currency [0] 6550" xfId="42824" hidden="1"/>
    <cellStyle name="Currency [0] 6551" xfId="13499" hidden="1"/>
    <cellStyle name="Currency [0] 6551" xfId="42887" hidden="1"/>
    <cellStyle name="Currency [0] 6552" xfId="13501" hidden="1"/>
    <cellStyle name="Currency [0] 6552" xfId="42889" hidden="1"/>
    <cellStyle name="Currency [0] 6553" xfId="13548" hidden="1"/>
    <cellStyle name="Currency [0] 6553" xfId="42936" hidden="1"/>
    <cellStyle name="Currency [0] 6554" xfId="13568" hidden="1"/>
    <cellStyle name="Currency [0] 6554" xfId="42956" hidden="1"/>
    <cellStyle name="Currency [0] 6555" xfId="13575" hidden="1"/>
    <cellStyle name="Currency [0] 6555" xfId="42963" hidden="1"/>
    <cellStyle name="Currency [0] 6556" xfId="13583" hidden="1"/>
    <cellStyle name="Currency [0] 6556" xfId="42971" hidden="1"/>
    <cellStyle name="Currency [0] 6557" xfId="13586" hidden="1"/>
    <cellStyle name="Currency [0] 6557" xfId="42974" hidden="1"/>
    <cellStyle name="Currency [0] 6558" xfId="13566" hidden="1"/>
    <cellStyle name="Currency [0] 6558" xfId="42954" hidden="1"/>
    <cellStyle name="Currency [0] 6559" xfId="13579" hidden="1"/>
    <cellStyle name="Currency [0] 6559" xfId="42967" hidden="1"/>
    <cellStyle name="Currency [0] 656" xfId="3106" hidden="1"/>
    <cellStyle name="Currency [0] 656" xfId="32495" hidden="1"/>
    <cellStyle name="Currency [0] 6560" xfId="13588" hidden="1"/>
    <cellStyle name="Currency [0] 6560" xfId="42976" hidden="1"/>
    <cellStyle name="Currency [0] 6561" xfId="13590" hidden="1"/>
    <cellStyle name="Currency [0] 6561" xfId="42978" hidden="1"/>
    <cellStyle name="Currency [0] 6562" xfId="13576" hidden="1"/>
    <cellStyle name="Currency [0] 6562" xfId="42964" hidden="1"/>
    <cellStyle name="Currency [0] 6563" xfId="13549" hidden="1"/>
    <cellStyle name="Currency [0] 6563" xfId="42937" hidden="1"/>
    <cellStyle name="Currency [0] 6564" xfId="13601" hidden="1"/>
    <cellStyle name="Currency [0] 6564" xfId="42989" hidden="1"/>
    <cellStyle name="Currency [0] 6565" xfId="13610" hidden="1"/>
    <cellStyle name="Currency [0] 6565" xfId="42998" hidden="1"/>
    <cellStyle name="Currency [0] 6566" xfId="13621" hidden="1"/>
    <cellStyle name="Currency [0] 6566" xfId="43009" hidden="1"/>
    <cellStyle name="Currency [0] 6567" xfId="13627" hidden="1"/>
    <cellStyle name="Currency [0] 6567" xfId="43015" hidden="1"/>
    <cellStyle name="Currency [0] 6568" xfId="13599" hidden="1"/>
    <cellStyle name="Currency [0] 6568" xfId="42987" hidden="1"/>
    <cellStyle name="Currency [0] 6569" xfId="13617" hidden="1"/>
    <cellStyle name="Currency [0] 6569" xfId="43005" hidden="1"/>
    <cellStyle name="Currency [0] 657" xfId="3107" hidden="1"/>
    <cellStyle name="Currency [0] 657" xfId="32496" hidden="1"/>
    <cellStyle name="Currency [0] 6570" xfId="13639" hidden="1"/>
    <cellStyle name="Currency [0] 6570" xfId="43027" hidden="1"/>
    <cellStyle name="Currency [0] 6571" xfId="13641" hidden="1"/>
    <cellStyle name="Currency [0] 6571" xfId="43029" hidden="1"/>
    <cellStyle name="Currency [0] 6572" xfId="13572" hidden="1"/>
    <cellStyle name="Currency [0] 6572" xfId="42960" hidden="1"/>
    <cellStyle name="Currency [0] 6573" xfId="13555" hidden="1"/>
    <cellStyle name="Currency [0] 6573" xfId="42943" hidden="1"/>
    <cellStyle name="Currency [0] 6574" xfId="13613" hidden="1"/>
    <cellStyle name="Currency [0] 6574" xfId="43001" hidden="1"/>
    <cellStyle name="Currency [0] 6575" xfId="13561" hidden="1"/>
    <cellStyle name="Currency [0] 6575" xfId="42949" hidden="1"/>
    <cellStyle name="Currency [0] 6576" xfId="13602" hidden="1"/>
    <cellStyle name="Currency [0] 6576" xfId="42990" hidden="1"/>
    <cellStyle name="Currency [0] 6577" xfId="13646" hidden="1"/>
    <cellStyle name="Currency [0] 6577" xfId="43034" hidden="1"/>
    <cellStyle name="Currency [0] 6578" xfId="13614" hidden="1"/>
    <cellStyle name="Currency [0] 6578" xfId="43002" hidden="1"/>
    <cellStyle name="Currency [0] 6579" xfId="13622" hidden="1"/>
    <cellStyle name="Currency [0] 6579" xfId="43010" hidden="1"/>
    <cellStyle name="Currency [0] 658" xfId="3045" hidden="1"/>
    <cellStyle name="Currency [0] 658" xfId="32434" hidden="1"/>
    <cellStyle name="Currency [0] 6580" xfId="13658" hidden="1"/>
    <cellStyle name="Currency [0] 6580" xfId="43046" hidden="1"/>
    <cellStyle name="Currency [0] 6581" xfId="13660" hidden="1"/>
    <cellStyle name="Currency [0] 6581" xfId="43048" hidden="1"/>
    <cellStyle name="Currency [0] 6582" xfId="13616" hidden="1"/>
    <cellStyle name="Currency [0] 6582" xfId="43004" hidden="1"/>
    <cellStyle name="Currency [0] 6583" xfId="13629" hidden="1"/>
    <cellStyle name="Currency [0] 6583" xfId="43017" hidden="1"/>
    <cellStyle name="Currency [0] 6584" xfId="13634" hidden="1"/>
    <cellStyle name="Currency [0] 6584" xfId="43022" hidden="1"/>
    <cellStyle name="Currency [0] 6585" xfId="13628" hidden="1"/>
    <cellStyle name="Currency [0] 6585" xfId="43016" hidden="1"/>
    <cellStyle name="Currency [0] 6586" xfId="13676" hidden="1"/>
    <cellStyle name="Currency [0] 6586" xfId="43064" hidden="1"/>
    <cellStyle name="Currency [0] 6587" xfId="13684" hidden="1"/>
    <cellStyle name="Currency [0] 6587" xfId="43072" hidden="1"/>
    <cellStyle name="Currency [0] 6588" xfId="13612" hidden="1"/>
    <cellStyle name="Currency [0] 6588" xfId="43000" hidden="1"/>
    <cellStyle name="Currency [0] 6589" xfId="13670" hidden="1"/>
    <cellStyle name="Currency [0] 6589" xfId="43058" hidden="1"/>
    <cellStyle name="Currency [0] 659" xfId="3081" hidden="1"/>
    <cellStyle name="Currency [0] 659" xfId="32470" hidden="1"/>
    <cellStyle name="Currency [0] 6590" xfId="13693" hidden="1"/>
    <cellStyle name="Currency [0] 6590" xfId="43081" hidden="1"/>
    <cellStyle name="Currency [0] 6591" xfId="13695" hidden="1"/>
    <cellStyle name="Currency [0] 6591" xfId="43083" hidden="1"/>
    <cellStyle name="Currency [0] 6592" xfId="13595" hidden="1"/>
    <cellStyle name="Currency [0] 6592" xfId="42983" hidden="1"/>
    <cellStyle name="Currency [0] 6593" xfId="13605" hidden="1"/>
    <cellStyle name="Currency [0] 6593" xfId="42993" hidden="1"/>
    <cellStyle name="Currency [0] 6594" xfId="13667" hidden="1"/>
    <cellStyle name="Currency [0] 6594" xfId="43055" hidden="1"/>
    <cellStyle name="Currency [0] 6595" xfId="13632" hidden="1"/>
    <cellStyle name="Currency [0] 6595" xfId="43020" hidden="1"/>
    <cellStyle name="Currency [0] 6596" xfId="13581" hidden="1"/>
    <cellStyle name="Currency [0] 6596" xfId="42969" hidden="1"/>
    <cellStyle name="Currency [0] 6597" xfId="13703" hidden="1"/>
    <cellStyle name="Currency [0] 6597" xfId="43091" hidden="1"/>
    <cellStyle name="Currency [0] 6598" xfId="13668" hidden="1"/>
    <cellStyle name="Currency [0] 6598" xfId="43056" hidden="1"/>
    <cellStyle name="Currency [0] 6599" xfId="13679" hidden="1"/>
    <cellStyle name="Currency [0] 6599" xfId="43067" hidden="1"/>
    <cellStyle name="Currency [0] 66" xfId="2481" hidden="1"/>
    <cellStyle name="Currency [0] 66" xfId="31870" hidden="1"/>
    <cellStyle name="Currency [0] 660" xfId="3061" hidden="1"/>
    <cellStyle name="Currency [0] 660" xfId="32450" hidden="1"/>
    <cellStyle name="Currency [0] 6600" xfId="13711" hidden="1"/>
    <cellStyle name="Currency [0] 6600" xfId="43099" hidden="1"/>
    <cellStyle name="Currency [0] 6601" xfId="13713" hidden="1"/>
    <cellStyle name="Currency [0] 6601" xfId="43101" hidden="1"/>
    <cellStyle name="Currency [0] 6602" xfId="13665" hidden="1"/>
    <cellStyle name="Currency [0] 6602" xfId="43053" hidden="1"/>
    <cellStyle name="Currency [0] 6603" xfId="13664" hidden="1"/>
    <cellStyle name="Currency [0] 6603" xfId="43052" hidden="1"/>
    <cellStyle name="Currency [0] 6604" xfId="13654" hidden="1"/>
    <cellStyle name="Currency [0] 6604" xfId="43042" hidden="1"/>
    <cellStyle name="Currency [0] 6605" xfId="13650" hidden="1"/>
    <cellStyle name="Currency [0] 6605" xfId="43038" hidden="1"/>
    <cellStyle name="Currency [0] 6606" xfId="13652" hidden="1"/>
    <cellStyle name="Currency [0] 6606" xfId="43040" hidden="1"/>
    <cellStyle name="Currency [0] 6607" xfId="13720" hidden="1"/>
    <cellStyle name="Currency [0] 6607" xfId="43108" hidden="1"/>
    <cellStyle name="Currency [0] 6608" xfId="13557" hidden="1"/>
    <cellStyle name="Currency [0] 6608" xfId="42945" hidden="1"/>
    <cellStyle name="Currency [0] 6609" xfId="13698" hidden="1"/>
    <cellStyle name="Currency [0] 6609" xfId="43086" hidden="1"/>
    <cellStyle name="Currency [0] 661" xfId="3077" hidden="1"/>
    <cellStyle name="Currency [0] 661" xfId="32466" hidden="1"/>
    <cellStyle name="Currency [0] 6610" xfId="13726" hidden="1"/>
    <cellStyle name="Currency [0] 6610" xfId="43114" hidden="1"/>
    <cellStyle name="Currency [0] 6611" xfId="13728" hidden="1"/>
    <cellStyle name="Currency [0] 6611" xfId="43116" hidden="1"/>
    <cellStyle name="Currency [0] 6612" xfId="13603" hidden="1"/>
    <cellStyle name="Currency [0] 6612" xfId="42991" hidden="1"/>
    <cellStyle name="Currency [0] 6613" xfId="13677" hidden="1"/>
    <cellStyle name="Currency [0] 6613" xfId="43065" hidden="1"/>
    <cellStyle name="Currency [0] 6614" xfId="13633" hidden="1"/>
    <cellStyle name="Currency [0] 6614" xfId="43021" hidden="1"/>
    <cellStyle name="Currency [0] 6615" xfId="13669" hidden="1"/>
    <cellStyle name="Currency [0] 6615" xfId="43057" hidden="1"/>
    <cellStyle name="Currency [0] 6616" xfId="13673" hidden="1"/>
    <cellStyle name="Currency [0] 6616" xfId="43061" hidden="1"/>
    <cellStyle name="Currency [0] 6617" xfId="13734" hidden="1"/>
    <cellStyle name="Currency [0] 6617" xfId="43122" hidden="1"/>
    <cellStyle name="Currency [0] 6618" xfId="13552" hidden="1"/>
    <cellStyle name="Currency [0] 6618" xfId="42940" hidden="1"/>
    <cellStyle name="Currency [0] 6619" xfId="13716" hidden="1"/>
    <cellStyle name="Currency [0] 6619" xfId="43104" hidden="1"/>
    <cellStyle name="Currency [0] 662" xfId="3079" hidden="1"/>
    <cellStyle name="Currency [0] 662" xfId="32468" hidden="1"/>
    <cellStyle name="Currency [0] 6620" xfId="13739" hidden="1"/>
    <cellStyle name="Currency [0] 6620" xfId="43127" hidden="1"/>
    <cellStyle name="Currency [0] 6621" xfId="13741" hidden="1"/>
    <cellStyle name="Currency [0] 6621" xfId="43129" hidden="1"/>
    <cellStyle name="Currency [0] 6622" xfId="13597" hidden="1"/>
    <cellStyle name="Currency [0] 6622" xfId="42985" hidden="1"/>
    <cellStyle name="Currency [0] 6623" xfId="13696" hidden="1"/>
    <cellStyle name="Currency [0] 6623" xfId="43084" hidden="1"/>
    <cellStyle name="Currency [0] 6624" xfId="13663" hidden="1"/>
    <cellStyle name="Currency [0] 6624" xfId="43051" hidden="1"/>
    <cellStyle name="Currency [0] 6625" xfId="13681" hidden="1"/>
    <cellStyle name="Currency [0] 6625" xfId="43069" hidden="1"/>
    <cellStyle name="Currency [0] 6626" xfId="13678" hidden="1"/>
    <cellStyle name="Currency [0] 6626" xfId="43066" hidden="1"/>
    <cellStyle name="Currency [0] 6627" xfId="13745" hidden="1"/>
    <cellStyle name="Currency [0] 6627" xfId="43133" hidden="1"/>
    <cellStyle name="Currency [0] 6628" xfId="13630" hidden="1"/>
    <cellStyle name="Currency [0] 6628" xfId="43018" hidden="1"/>
    <cellStyle name="Currency [0] 6629" xfId="13730" hidden="1"/>
    <cellStyle name="Currency [0] 6629" xfId="43118" hidden="1"/>
    <cellStyle name="Currency [0] 663" xfId="3110" hidden="1"/>
    <cellStyle name="Currency [0] 663" xfId="32499" hidden="1"/>
    <cellStyle name="Currency [0] 6630" xfId="13752" hidden="1"/>
    <cellStyle name="Currency [0] 6630" xfId="43140" hidden="1"/>
    <cellStyle name="Currency [0] 6631" xfId="13754" hidden="1"/>
    <cellStyle name="Currency [0] 6631" xfId="43142" hidden="1"/>
    <cellStyle name="Currency [0] 6632" xfId="13682" hidden="1"/>
    <cellStyle name="Currency [0] 6632" xfId="43070" hidden="1"/>
    <cellStyle name="Currency [0] 6633" xfId="13714" hidden="1"/>
    <cellStyle name="Currency [0] 6633" xfId="43102" hidden="1"/>
    <cellStyle name="Currency [0] 6634" xfId="13569" hidden="1"/>
    <cellStyle name="Currency [0] 6634" xfId="42957" hidden="1"/>
    <cellStyle name="Currency [0] 6635" xfId="13700" hidden="1"/>
    <cellStyle name="Currency [0] 6635" xfId="43088" hidden="1"/>
    <cellStyle name="Currency [0] 6636" xfId="13697" hidden="1"/>
    <cellStyle name="Currency [0] 6636" xfId="43085" hidden="1"/>
    <cellStyle name="Currency [0] 6637" xfId="13758" hidden="1"/>
    <cellStyle name="Currency [0] 6637" xfId="43146" hidden="1"/>
    <cellStyle name="Currency [0] 6638" xfId="13593" hidden="1"/>
    <cellStyle name="Currency [0] 6638" xfId="42981" hidden="1"/>
    <cellStyle name="Currency [0] 6639" xfId="13742" hidden="1"/>
    <cellStyle name="Currency [0] 6639" xfId="43130" hidden="1"/>
    <cellStyle name="Currency [0] 664" xfId="3020" hidden="1"/>
    <cellStyle name="Currency [0] 664" xfId="32409" hidden="1"/>
    <cellStyle name="Currency [0] 6640" xfId="13762" hidden="1"/>
    <cellStyle name="Currency [0] 6640" xfId="43150" hidden="1"/>
    <cellStyle name="Currency [0] 6641" xfId="13764" hidden="1"/>
    <cellStyle name="Currency [0] 6641" xfId="43152" hidden="1"/>
    <cellStyle name="Currency [0] 6642" xfId="13701" hidden="1"/>
    <cellStyle name="Currency [0] 6642" xfId="43089" hidden="1"/>
    <cellStyle name="Currency [0] 6643" xfId="13729" hidden="1"/>
    <cellStyle name="Currency [0] 6643" xfId="43117" hidden="1"/>
    <cellStyle name="Currency [0] 6644" xfId="13689" hidden="1"/>
    <cellStyle name="Currency [0] 6644" xfId="43077" hidden="1"/>
    <cellStyle name="Currency [0] 6645" xfId="13718" hidden="1"/>
    <cellStyle name="Currency [0] 6645" xfId="43106" hidden="1"/>
    <cellStyle name="Currency [0] 6646" xfId="13715" hidden="1"/>
    <cellStyle name="Currency [0] 6646" xfId="43103" hidden="1"/>
    <cellStyle name="Currency [0] 6647" xfId="13768" hidden="1"/>
    <cellStyle name="Currency [0] 6647" xfId="43156" hidden="1"/>
    <cellStyle name="Currency [0] 6648" xfId="13596" hidden="1"/>
    <cellStyle name="Currency [0] 6648" xfId="42984" hidden="1"/>
    <cellStyle name="Currency [0] 6649" xfId="13755" hidden="1"/>
    <cellStyle name="Currency [0] 6649" xfId="43143" hidden="1"/>
    <cellStyle name="Currency [0] 665" xfId="3102" hidden="1"/>
    <cellStyle name="Currency [0] 665" xfId="32491" hidden="1"/>
    <cellStyle name="Currency [0] 6650" xfId="13772" hidden="1"/>
    <cellStyle name="Currency [0] 6650" xfId="43160" hidden="1"/>
    <cellStyle name="Currency [0] 6651" xfId="13774" hidden="1"/>
    <cellStyle name="Currency [0] 6651" xfId="43162" hidden="1"/>
    <cellStyle name="Currency [0] 6652" xfId="13655" hidden="1"/>
    <cellStyle name="Currency [0] 6652" xfId="43043" hidden="1"/>
    <cellStyle name="Currency [0] 6653" xfId="13691" hidden="1"/>
    <cellStyle name="Currency [0] 6653" xfId="43079" hidden="1"/>
    <cellStyle name="Currency [0] 6654" xfId="13760" hidden="1"/>
    <cellStyle name="Currency [0] 6654" xfId="43148" hidden="1"/>
    <cellStyle name="Currency [0] 6655" xfId="13748" hidden="1"/>
    <cellStyle name="Currency [0] 6655" xfId="43136" hidden="1"/>
    <cellStyle name="Currency [0] 6656" xfId="13765" hidden="1"/>
    <cellStyle name="Currency [0] 6656" xfId="43153" hidden="1"/>
    <cellStyle name="Currency [0] 6657" xfId="13776" hidden="1"/>
    <cellStyle name="Currency [0] 6657" xfId="43164" hidden="1"/>
    <cellStyle name="Currency [0] 6658" xfId="13624" hidden="1"/>
    <cellStyle name="Currency [0] 6658" xfId="43012" hidden="1"/>
    <cellStyle name="Currency [0] 6659" xfId="13688" hidden="1"/>
    <cellStyle name="Currency [0] 6659" xfId="43076" hidden="1"/>
    <cellStyle name="Currency [0] 666" xfId="3112" hidden="1"/>
    <cellStyle name="Currency [0] 666" xfId="32501" hidden="1"/>
    <cellStyle name="Currency [0] 6660" xfId="13780" hidden="1"/>
    <cellStyle name="Currency [0] 6660" xfId="43168" hidden="1"/>
    <cellStyle name="Currency [0] 6661" xfId="13782" hidden="1"/>
    <cellStyle name="Currency [0] 6661" xfId="43170" hidden="1"/>
    <cellStyle name="Currency [0] 6662" xfId="13737" hidden="1"/>
    <cellStyle name="Currency [0] 6662" xfId="43125" hidden="1"/>
    <cellStyle name="Currency [0] 6663" xfId="13749" hidden="1"/>
    <cellStyle name="Currency [0] 6663" xfId="43137" hidden="1"/>
    <cellStyle name="Currency [0] 6664" xfId="13777" hidden="1"/>
    <cellStyle name="Currency [0] 6664" xfId="43165" hidden="1"/>
    <cellStyle name="Currency [0] 6665" xfId="13750" hidden="1"/>
    <cellStyle name="Currency [0] 6665" xfId="43138" hidden="1"/>
    <cellStyle name="Currency [0] 6666" xfId="13783" hidden="1"/>
    <cellStyle name="Currency [0] 6666" xfId="43171" hidden="1"/>
    <cellStyle name="Currency [0] 6667" xfId="13785" hidden="1"/>
    <cellStyle name="Currency [0] 6667" xfId="43173" hidden="1"/>
    <cellStyle name="Currency [0] 6668" xfId="13778" hidden="1"/>
    <cellStyle name="Currency [0] 6668" xfId="43166" hidden="1"/>
    <cellStyle name="Currency [0] 6669" xfId="13724" hidden="1"/>
    <cellStyle name="Currency [0] 6669" xfId="43112" hidden="1"/>
    <cellStyle name="Currency [0] 667" xfId="3113" hidden="1"/>
    <cellStyle name="Currency [0] 667" xfId="32502" hidden="1"/>
    <cellStyle name="Currency [0] 6670" xfId="13787" hidden="1"/>
    <cellStyle name="Currency [0] 6670" xfId="43175" hidden="1"/>
    <cellStyle name="Currency [0] 6671" xfId="13789" hidden="1"/>
    <cellStyle name="Currency [0] 6671" xfId="43177" hidden="1"/>
    <cellStyle name="Currency [0] 6672" xfId="13849" hidden="1"/>
    <cellStyle name="Currency [0] 6672" xfId="43237" hidden="1"/>
    <cellStyle name="Currency [0] 6673" xfId="13868" hidden="1"/>
    <cellStyle name="Currency [0] 6673" xfId="43256" hidden="1"/>
    <cellStyle name="Currency [0] 6674" xfId="13875" hidden="1"/>
    <cellStyle name="Currency [0] 6674" xfId="43263" hidden="1"/>
    <cellStyle name="Currency [0] 6675" xfId="13882" hidden="1"/>
    <cellStyle name="Currency [0] 6675" xfId="43270" hidden="1"/>
    <cellStyle name="Currency [0] 6676" xfId="13887" hidden="1"/>
    <cellStyle name="Currency [0] 6676" xfId="43275" hidden="1"/>
    <cellStyle name="Currency [0] 6677" xfId="13866" hidden="1"/>
    <cellStyle name="Currency [0] 6677" xfId="43254" hidden="1"/>
    <cellStyle name="Currency [0] 6678" xfId="13877" hidden="1"/>
    <cellStyle name="Currency [0] 6678" xfId="43265" hidden="1"/>
    <cellStyle name="Currency [0] 6679" xfId="13891" hidden="1"/>
    <cellStyle name="Currency [0] 6679" xfId="43279" hidden="1"/>
    <cellStyle name="Currency [0] 668" xfId="3041" hidden="1"/>
    <cellStyle name="Currency [0] 668" xfId="32430" hidden="1"/>
    <cellStyle name="Currency [0] 6680" xfId="13893" hidden="1"/>
    <cellStyle name="Currency [0] 6680" xfId="43281" hidden="1"/>
    <cellStyle name="Currency [0] 6681" xfId="13876" hidden="1"/>
    <cellStyle name="Currency [0] 6681" xfId="43264" hidden="1"/>
    <cellStyle name="Currency [0] 6682" xfId="13850" hidden="1"/>
    <cellStyle name="Currency [0] 6682" xfId="43238" hidden="1"/>
    <cellStyle name="Currency [0] 6683" xfId="13904" hidden="1"/>
    <cellStyle name="Currency [0] 6683" xfId="43292" hidden="1"/>
    <cellStyle name="Currency [0] 6684" xfId="13913" hidden="1"/>
    <cellStyle name="Currency [0] 6684" xfId="43301" hidden="1"/>
    <cellStyle name="Currency [0] 6685" xfId="13924" hidden="1"/>
    <cellStyle name="Currency [0] 6685" xfId="43312" hidden="1"/>
    <cellStyle name="Currency [0] 6686" xfId="13930" hidden="1"/>
    <cellStyle name="Currency [0] 6686" xfId="43318" hidden="1"/>
    <cellStyle name="Currency [0] 6687" xfId="13902" hidden="1"/>
    <cellStyle name="Currency [0] 6687" xfId="43290" hidden="1"/>
    <cellStyle name="Currency [0] 6688" xfId="13920" hidden="1"/>
    <cellStyle name="Currency [0] 6688" xfId="43308" hidden="1"/>
    <cellStyle name="Currency [0] 6689" xfId="13942" hidden="1"/>
    <cellStyle name="Currency [0] 6689" xfId="43330" hidden="1"/>
    <cellStyle name="Currency [0] 669" xfId="3092" hidden="1"/>
    <cellStyle name="Currency [0] 669" xfId="32481" hidden="1"/>
    <cellStyle name="Currency [0] 6690" xfId="13944" hidden="1"/>
    <cellStyle name="Currency [0] 6690" xfId="43332" hidden="1"/>
    <cellStyle name="Currency [0] 6691" xfId="13872" hidden="1"/>
    <cellStyle name="Currency [0] 6691" xfId="43260" hidden="1"/>
    <cellStyle name="Currency [0] 6692" xfId="13856" hidden="1"/>
    <cellStyle name="Currency [0] 6692" xfId="43244" hidden="1"/>
    <cellStyle name="Currency [0] 6693" xfId="13916" hidden="1"/>
    <cellStyle name="Currency [0] 6693" xfId="43304" hidden="1"/>
    <cellStyle name="Currency [0] 6694" xfId="13861" hidden="1"/>
    <cellStyle name="Currency [0] 6694" xfId="43249" hidden="1"/>
    <cellStyle name="Currency [0] 6695" xfId="13905" hidden="1"/>
    <cellStyle name="Currency [0] 6695" xfId="43293" hidden="1"/>
    <cellStyle name="Currency [0] 6696" xfId="13949" hidden="1"/>
    <cellStyle name="Currency [0] 6696" xfId="43337" hidden="1"/>
    <cellStyle name="Currency [0] 6697" xfId="13917" hidden="1"/>
    <cellStyle name="Currency [0] 6697" xfId="43305" hidden="1"/>
    <cellStyle name="Currency [0] 6698" xfId="13925" hidden="1"/>
    <cellStyle name="Currency [0] 6698" xfId="43313" hidden="1"/>
    <cellStyle name="Currency [0] 6699" xfId="13961" hidden="1"/>
    <cellStyle name="Currency [0] 6699" xfId="43349" hidden="1"/>
    <cellStyle name="Currency [0] 67" xfId="2393" hidden="1"/>
    <cellStyle name="Currency [0] 67" xfId="31782" hidden="1"/>
    <cellStyle name="Currency [0] 670" xfId="3072" hidden="1"/>
    <cellStyle name="Currency [0] 670" xfId="32461" hidden="1"/>
    <cellStyle name="Currency [0] 6700" xfId="13963" hidden="1"/>
    <cellStyle name="Currency [0] 6700" xfId="43351" hidden="1"/>
    <cellStyle name="Currency [0] 6701" xfId="13919" hidden="1"/>
    <cellStyle name="Currency [0] 6701" xfId="43307" hidden="1"/>
    <cellStyle name="Currency [0] 6702" xfId="13932" hidden="1"/>
    <cellStyle name="Currency [0] 6702" xfId="43320" hidden="1"/>
    <cellStyle name="Currency [0] 6703" xfId="13937" hidden="1"/>
    <cellStyle name="Currency [0] 6703" xfId="43325" hidden="1"/>
    <cellStyle name="Currency [0] 6704" xfId="13931" hidden="1"/>
    <cellStyle name="Currency [0] 6704" xfId="43319" hidden="1"/>
    <cellStyle name="Currency [0] 6705" xfId="13979" hidden="1"/>
    <cellStyle name="Currency [0] 6705" xfId="43367" hidden="1"/>
    <cellStyle name="Currency [0] 6706" xfId="13987" hidden="1"/>
    <cellStyle name="Currency [0] 6706" xfId="43375" hidden="1"/>
    <cellStyle name="Currency [0] 6707" xfId="13915" hidden="1"/>
    <cellStyle name="Currency [0] 6707" xfId="43303" hidden="1"/>
    <cellStyle name="Currency [0] 6708" xfId="13973" hidden="1"/>
    <cellStyle name="Currency [0] 6708" xfId="43361" hidden="1"/>
    <cellStyle name="Currency [0] 6709" xfId="13996" hidden="1"/>
    <cellStyle name="Currency [0] 6709" xfId="43384" hidden="1"/>
    <cellStyle name="Currency [0] 671" xfId="3084" hidden="1"/>
    <cellStyle name="Currency [0] 671" xfId="32473" hidden="1"/>
    <cellStyle name="Currency [0] 6710" xfId="13998" hidden="1"/>
    <cellStyle name="Currency [0] 6710" xfId="43386" hidden="1"/>
    <cellStyle name="Currency [0] 6711" xfId="13898" hidden="1"/>
    <cellStyle name="Currency [0] 6711" xfId="43286" hidden="1"/>
    <cellStyle name="Currency [0] 6712" xfId="13908" hidden="1"/>
    <cellStyle name="Currency [0] 6712" xfId="43296" hidden="1"/>
    <cellStyle name="Currency [0] 6713" xfId="13970" hidden="1"/>
    <cellStyle name="Currency [0] 6713" xfId="43358" hidden="1"/>
    <cellStyle name="Currency [0] 6714" xfId="13935" hidden="1"/>
    <cellStyle name="Currency [0] 6714" xfId="43323" hidden="1"/>
    <cellStyle name="Currency [0] 6715" xfId="13880" hidden="1"/>
    <cellStyle name="Currency [0] 6715" xfId="43268" hidden="1"/>
    <cellStyle name="Currency [0] 6716" xfId="14006" hidden="1"/>
    <cellStyle name="Currency [0] 6716" xfId="43394" hidden="1"/>
    <cellStyle name="Currency [0] 6717" xfId="13971" hidden="1"/>
    <cellStyle name="Currency [0] 6717" xfId="43359" hidden="1"/>
    <cellStyle name="Currency [0] 6718" xfId="13982" hidden="1"/>
    <cellStyle name="Currency [0] 6718" xfId="43370" hidden="1"/>
    <cellStyle name="Currency [0] 6719" xfId="14014" hidden="1"/>
    <cellStyle name="Currency [0] 6719" xfId="43402" hidden="1"/>
    <cellStyle name="Currency [0] 672" xfId="3082" hidden="1"/>
    <cellStyle name="Currency [0] 672" xfId="32471" hidden="1"/>
    <cellStyle name="Currency [0] 6720" xfId="14016" hidden="1"/>
    <cellStyle name="Currency [0] 6720" xfId="43404" hidden="1"/>
    <cellStyle name="Currency [0] 6721" xfId="13968" hidden="1"/>
    <cellStyle name="Currency [0] 6721" xfId="43356" hidden="1"/>
    <cellStyle name="Currency [0] 6722" xfId="13967" hidden="1"/>
    <cellStyle name="Currency [0] 6722" xfId="43355" hidden="1"/>
    <cellStyle name="Currency [0] 6723" xfId="13957" hidden="1"/>
    <cellStyle name="Currency [0] 6723" xfId="43345" hidden="1"/>
    <cellStyle name="Currency [0] 6724" xfId="13953" hidden="1"/>
    <cellStyle name="Currency [0] 6724" xfId="43341" hidden="1"/>
    <cellStyle name="Currency [0] 6725" xfId="13955" hidden="1"/>
    <cellStyle name="Currency [0] 6725" xfId="43343" hidden="1"/>
    <cellStyle name="Currency [0] 6726" xfId="14023" hidden="1"/>
    <cellStyle name="Currency [0] 6726" xfId="43411" hidden="1"/>
    <cellStyle name="Currency [0] 6727" xfId="13858" hidden="1"/>
    <cellStyle name="Currency [0] 6727" xfId="43246" hidden="1"/>
    <cellStyle name="Currency [0] 6728" xfId="14001" hidden="1"/>
    <cellStyle name="Currency [0] 6728" xfId="43389" hidden="1"/>
    <cellStyle name="Currency [0] 6729" xfId="14029" hidden="1"/>
    <cellStyle name="Currency [0] 6729" xfId="43417" hidden="1"/>
    <cellStyle name="Currency [0] 673" xfId="3115" hidden="1"/>
    <cellStyle name="Currency [0] 673" xfId="32504" hidden="1"/>
    <cellStyle name="Currency [0] 6730" xfId="14031" hidden="1"/>
    <cellStyle name="Currency [0] 6730" xfId="43419" hidden="1"/>
    <cellStyle name="Currency [0] 6731" xfId="13906" hidden="1"/>
    <cellStyle name="Currency [0] 6731" xfId="43294" hidden="1"/>
    <cellStyle name="Currency [0] 6732" xfId="13980" hidden="1"/>
    <cellStyle name="Currency [0] 6732" xfId="43368" hidden="1"/>
    <cellStyle name="Currency [0] 6733" xfId="13936" hidden="1"/>
    <cellStyle name="Currency [0] 6733" xfId="43324" hidden="1"/>
    <cellStyle name="Currency [0] 6734" xfId="13972" hidden="1"/>
    <cellStyle name="Currency [0] 6734" xfId="43360" hidden="1"/>
    <cellStyle name="Currency [0] 6735" xfId="13976" hidden="1"/>
    <cellStyle name="Currency [0] 6735" xfId="43364" hidden="1"/>
    <cellStyle name="Currency [0] 6736" xfId="14037" hidden="1"/>
    <cellStyle name="Currency [0] 6736" xfId="43425" hidden="1"/>
    <cellStyle name="Currency [0] 6737" xfId="13853" hidden="1"/>
    <cellStyle name="Currency [0] 6737" xfId="43241" hidden="1"/>
    <cellStyle name="Currency [0] 6738" xfId="14019" hidden="1"/>
    <cellStyle name="Currency [0] 6738" xfId="43407" hidden="1"/>
    <cellStyle name="Currency [0] 6739" xfId="14042" hidden="1"/>
    <cellStyle name="Currency [0] 6739" xfId="43430" hidden="1"/>
    <cellStyle name="Currency [0] 674" xfId="3059" hidden="1"/>
    <cellStyle name="Currency [0] 674" xfId="32448" hidden="1"/>
    <cellStyle name="Currency [0] 6740" xfId="14044" hidden="1"/>
    <cellStyle name="Currency [0] 6740" xfId="43432" hidden="1"/>
    <cellStyle name="Currency [0] 6741" xfId="13900" hidden="1"/>
    <cellStyle name="Currency [0] 6741" xfId="43288" hidden="1"/>
    <cellStyle name="Currency [0] 6742" xfId="13999" hidden="1"/>
    <cellStyle name="Currency [0] 6742" xfId="43387" hidden="1"/>
    <cellStyle name="Currency [0] 6743" xfId="13966" hidden="1"/>
    <cellStyle name="Currency [0] 6743" xfId="43354" hidden="1"/>
    <cellStyle name="Currency [0] 6744" xfId="13984" hidden="1"/>
    <cellStyle name="Currency [0] 6744" xfId="43372" hidden="1"/>
    <cellStyle name="Currency [0] 6745" xfId="13981" hidden="1"/>
    <cellStyle name="Currency [0] 6745" xfId="43369" hidden="1"/>
    <cellStyle name="Currency [0] 6746" xfId="14048" hidden="1"/>
    <cellStyle name="Currency [0] 6746" xfId="43436" hidden="1"/>
    <cellStyle name="Currency [0] 6747" xfId="13933" hidden="1"/>
    <cellStyle name="Currency [0] 6747" xfId="43321" hidden="1"/>
    <cellStyle name="Currency [0] 6748" xfId="14033" hidden="1"/>
    <cellStyle name="Currency [0] 6748" xfId="43421" hidden="1"/>
    <cellStyle name="Currency [0] 6749" xfId="14055" hidden="1"/>
    <cellStyle name="Currency [0] 6749" xfId="43443" hidden="1"/>
    <cellStyle name="Currency [0] 675" xfId="3109" hidden="1"/>
    <cellStyle name="Currency [0] 675" xfId="32498" hidden="1"/>
    <cellStyle name="Currency [0] 6750" xfId="14057" hidden="1"/>
    <cellStyle name="Currency [0] 6750" xfId="43445" hidden="1"/>
    <cellStyle name="Currency [0] 6751" xfId="13985" hidden="1"/>
    <cellStyle name="Currency [0] 6751" xfId="43373" hidden="1"/>
    <cellStyle name="Currency [0] 6752" xfId="14017" hidden="1"/>
    <cellStyle name="Currency [0] 6752" xfId="43405" hidden="1"/>
    <cellStyle name="Currency [0] 6753" xfId="13869" hidden="1"/>
    <cellStyle name="Currency [0] 6753" xfId="43257" hidden="1"/>
    <cellStyle name="Currency [0] 6754" xfId="14003" hidden="1"/>
    <cellStyle name="Currency [0] 6754" xfId="43391" hidden="1"/>
    <cellStyle name="Currency [0] 6755" xfId="14000" hidden="1"/>
    <cellStyle name="Currency [0] 6755" xfId="43388" hidden="1"/>
    <cellStyle name="Currency [0] 6756" xfId="14061" hidden="1"/>
    <cellStyle name="Currency [0] 6756" xfId="43449" hidden="1"/>
    <cellStyle name="Currency [0] 6757" xfId="13896" hidden="1"/>
    <cellStyle name="Currency [0] 6757" xfId="43284" hidden="1"/>
    <cellStyle name="Currency [0] 6758" xfId="14045" hidden="1"/>
    <cellStyle name="Currency [0] 6758" xfId="43433" hidden="1"/>
    <cellStyle name="Currency [0] 6759" xfId="14065" hidden="1"/>
    <cellStyle name="Currency [0] 6759" xfId="43453" hidden="1"/>
    <cellStyle name="Currency [0] 676" xfId="3119" hidden="1"/>
    <cellStyle name="Currency [0] 676" xfId="32508" hidden="1"/>
    <cellStyle name="Currency [0] 6760" xfId="14067" hidden="1"/>
    <cellStyle name="Currency [0] 6760" xfId="43455" hidden="1"/>
    <cellStyle name="Currency [0] 6761" xfId="14004" hidden="1"/>
    <cellStyle name="Currency [0] 6761" xfId="43392" hidden="1"/>
    <cellStyle name="Currency [0] 6762" xfId="14032" hidden="1"/>
    <cellStyle name="Currency [0] 6762" xfId="43420" hidden="1"/>
    <cellStyle name="Currency [0] 6763" xfId="13992" hidden="1"/>
    <cellStyle name="Currency [0] 6763" xfId="43380" hidden="1"/>
    <cellStyle name="Currency [0] 6764" xfId="14021" hidden="1"/>
    <cellStyle name="Currency [0] 6764" xfId="43409" hidden="1"/>
    <cellStyle name="Currency [0] 6765" xfId="14018" hidden="1"/>
    <cellStyle name="Currency [0] 6765" xfId="43406" hidden="1"/>
    <cellStyle name="Currency [0] 6766" xfId="14071" hidden="1"/>
    <cellStyle name="Currency [0] 6766" xfId="43459" hidden="1"/>
    <cellStyle name="Currency [0] 6767" xfId="13899" hidden="1"/>
    <cellStyle name="Currency [0] 6767" xfId="43287" hidden="1"/>
    <cellStyle name="Currency [0] 6768" xfId="14058" hidden="1"/>
    <cellStyle name="Currency [0] 6768" xfId="43446" hidden="1"/>
    <cellStyle name="Currency [0] 6769" xfId="14075" hidden="1"/>
    <cellStyle name="Currency [0] 6769" xfId="43463" hidden="1"/>
    <cellStyle name="Currency [0] 677" xfId="3120" hidden="1"/>
    <cellStyle name="Currency [0] 677" xfId="32509" hidden="1"/>
    <cellStyle name="Currency [0] 6770" xfId="14077" hidden="1"/>
    <cellStyle name="Currency [0] 6770" xfId="43465" hidden="1"/>
    <cellStyle name="Currency [0] 6771" xfId="13958" hidden="1"/>
    <cellStyle name="Currency [0] 6771" xfId="43346" hidden="1"/>
    <cellStyle name="Currency [0] 6772" xfId="13994" hidden="1"/>
    <cellStyle name="Currency [0] 6772" xfId="43382" hidden="1"/>
    <cellStyle name="Currency [0] 6773" xfId="14063" hidden="1"/>
    <cellStyle name="Currency [0] 6773" xfId="43451" hidden="1"/>
    <cellStyle name="Currency [0] 6774" xfId="14051" hidden="1"/>
    <cellStyle name="Currency [0] 6774" xfId="43439" hidden="1"/>
    <cellStyle name="Currency [0] 6775" xfId="14068" hidden="1"/>
    <cellStyle name="Currency [0] 6775" xfId="43456" hidden="1"/>
    <cellStyle name="Currency [0] 6776" xfId="14079" hidden="1"/>
    <cellStyle name="Currency [0] 6776" xfId="43467" hidden="1"/>
    <cellStyle name="Currency [0] 6777" xfId="13927" hidden="1"/>
    <cellStyle name="Currency [0] 6777" xfId="43315" hidden="1"/>
    <cellStyle name="Currency [0] 6778" xfId="13991" hidden="1"/>
    <cellStyle name="Currency [0] 6778" xfId="43379" hidden="1"/>
    <cellStyle name="Currency [0] 6779" xfId="14083" hidden="1"/>
    <cellStyle name="Currency [0] 6779" xfId="43471" hidden="1"/>
    <cellStyle name="Currency [0] 678" xfId="3085" hidden="1"/>
    <cellStyle name="Currency [0] 678" xfId="32474" hidden="1"/>
    <cellStyle name="Currency [0] 6780" xfId="14085" hidden="1"/>
    <cellStyle name="Currency [0] 6780" xfId="43473" hidden="1"/>
    <cellStyle name="Currency [0] 6781" xfId="14040" hidden="1"/>
    <cellStyle name="Currency [0] 6781" xfId="43428" hidden="1"/>
    <cellStyle name="Currency [0] 6782" xfId="14052" hidden="1"/>
    <cellStyle name="Currency [0] 6782" xfId="43440" hidden="1"/>
    <cellStyle name="Currency [0] 6783" xfId="14080" hidden="1"/>
    <cellStyle name="Currency [0] 6783" xfId="43468" hidden="1"/>
    <cellStyle name="Currency [0] 6784" xfId="14053" hidden="1"/>
    <cellStyle name="Currency [0] 6784" xfId="43441" hidden="1"/>
    <cellStyle name="Currency [0] 6785" xfId="14086" hidden="1"/>
    <cellStyle name="Currency [0] 6785" xfId="43474" hidden="1"/>
    <cellStyle name="Currency [0] 6786" xfId="14088" hidden="1"/>
    <cellStyle name="Currency [0] 6786" xfId="43476" hidden="1"/>
    <cellStyle name="Currency [0] 6787" xfId="14081" hidden="1"/>
    <cellStyle name="Currency [0] 6787" xfId="43469" hidden="1"/>
    <cellStyle name="Currency [0] 6788" xfId="14027" hidden="1"/>
    <cellStyle name="Currency [0] 6788" xfId="43415" hidden="1"/>
    <cellStyle name="Currency [0] 6789" xfId="14091" hidden="1"/>
    <cellStyle name="Currency [0] 6789" xfId="43479" hidden="1"/>
    <cellStyle name="Currency [0] 679" xfId="3100" hidden="1"/>
    <cellStyle name="Currency [0] 679" xfId="32489" hidden="1"/>
    <cellStyle name="Currency [0] 6790" xfId="14093" hidden="1"/>
    <cellStyle name="Currency [0] 6790" xfId="43481" hidden="1"/>
    <cellStyle name="Currency [0] 6791" xfId="13810" hidden="1"/>
    <cellStyle name="Currency [0] 6791" xfId="43198" hidden="1"/>
    <cellStyle name="Currency [0] 6792" xfId="13832" hidden="1"/>
    <cellStyle name="Currency [0] 6792" xfId="43220" hidden="1"/>
    <cellStyle name="Currency [0] 6793" xfId="14097" hidden="1"/>
    <cellStyle name="Currency [0] 6793" xfId="43485" hidden="1"/>
    <cellStyle name="Currency [0] 6794" xfId="14104" hidden="1"/>
    <cellStyle name="Currency [0] 6794" xfId="43492" hidden="1"/>
    <cellStyle name="Currency [0] 6795" xfId="14106" hidden="1"/>
    <cellStyle name="Currency [0] 6795" xfId="43494" hidden="1"/>
    <cellStyle name="Currency [0] 6796" xfId="13797" hidden="1"/>
    <cellStyle name="Currency [0] 6796" xfId="43185" hidden="1"/>
    <cellStyle name="Currency [0] 6797" xfId="14100" hidden="1"/>
    <cellStyle name="Currency [0] 6797" xfId="43488" hidden="1"/>
    <cellStyle name="Currency [0] 6798" xfId="14109" hidden="1"/>
    <cellStyle name="Currency [0] 6798" xfId="43497" hidden="1"/>
    <cellStyle name="Currency [0] 6799" xfId="14111" hidden="1"/>
    <cellStyle name="Currency [0] 6799" xfId="43499" hidden="1"/>
    <cellStyle name="Currency [0] 68" xfId="2473" hidden="1"/>
    <cellStyle name="Currency [0] 68" xfId="31862" hidden="1"/>
    <cellStyle name="Currency [0] 680" xfId="3027" hidden="1"/>
    <cellStyle name="Currency [0] 680" xfId="32416" hidden="1"/>
    <cellStyle name="Currency [0] 6800" xfId="14099" hidden="1"/>
    <cellStyle name="Currency [0] 6800" xfId="43487" hidden="1"/>
    <cellStyle name="Currency [0] 6801" xfId="13809" hidden="1"/>
    <cellStyle name="Currency [0] 6801" xfId="43197" hidden="1"/>
    <cellStyle name="Currency [0] 6802" xfId="14122" hidden="1"/>
    <cellStyle name="Currency [0] 6802" xfId="43510" hidden="1"/>
    <cellStyle name="Currency [0] 6803" xfId="14131" hidden="1"/>
    <cellStyle name="Currency [0] 6803" xfId="43519" hidden="1"/>
    <cellStyle name="Currency [0] 6804" xfId="14142" hidden="1"/>
    <cellStyle name="Currency [0] 6804" xfId="43530" hidden="1"/>
    <cellStyle name="Currency [0] 6805" xfId="14148" hidden="1"/>
    <cellStyle name="Currency [0] 6805" xfId="43536" hidden="1"/>
    <cellStyle name="Currency [0] 6806" xfId="14120" hidden="1"/>
    <cellStyle name="Currency [0] 6806" xfId="43508" hidden="1"/>
    <cellStyle name="Currency [0] 6807" xfId="14138" hidden="1"/>
    <cellStyle name="Currency [0] 6807" xfId="43526" hidden="1"/>
    <cellStyle name="Currency [0] 6808" xfId="14160" hidden="1"/>
    <cellStyle name="Currency [0] 6808" xfId="43548" hidden="1"/>
    <cellStyle name="Currency [0] 6809" xfId="14162" hidden="1"/>
    <cellStyle name="Currency [0] 6809" xfId="43550" hidden="1"/>
    <cellStyle name="Currency [0] 681" xfId="3095" hidden="1"/>
    <cellStyle name="Currency [0] 681" xfId="32484" hidden="1"/>
    <cellStyle name="Currency [0] 6810" xfId="14094" hidden="1"/>
    <cellStyle name="Currency [0] 6810" xfId="43482" hidden="1"/>
    <cellStyle name="Currency [0] 6811" xfId="13805" hidden="1"/>
    <cellStyle name="Currency [0] 6811" xfId="43193" hidden="1"/>
    <cellStyle name="Currency [0] 6812" xfId="14134" hidden="1"/>
    <cellStyle name="Currency [0] 6812" xfId="43522" hidden="1"/>
    <cellStyle name="Currency [0] 6813" xfId="13801" hidden="1"/>
    <cellStyle name="Currency [0] 6813" xfId="43189" hidden="1"/>
    <cellStyle name="Currency [0] 6814" xfId="14123" hidden="1"/>
    <cellStyle name="Currency [0] 6814" xfId="43511" hidden="1"/>
    <cellStyle name="Currency [0] 6815" xfId="14167" hidden="1"/>
    <cellStyle name="Currency [0] 6815" xfId="43555" hidden="1"/>
    <cellStyle name="Currency [0] 6816" xfId="14135" hidden="1"/>
    <cellStyle name="Currency [0] 6816" xfId="43523" hidden="1"/>
    <cellStyle name="Currency [0] 6817" xfId="14143" hidden="1"/>
    <cellStyle name="Currency [0] 6817" xfId="43531" hidden="1"/>
    <cellStyle name="Currency [0] 6818" xfId="14179" hidden="1"/>
    <cellStyle name="Currency [0] 6818" xfId="43567" hidden="1"/>
    <cellStyle name="Currency [0] 6819" xfId="14181" hidden="1"/>
    <cellStyle name="Currency [0] 6819" xfId="43569" hidden="1"/>
    <cellStyle name="Currency [0] 682" xfId="3093" hidden="1"/>
    <cellStyle name="Currency [0] 682" xfId="32482" hidden="1"/>
    <cellStyle name="Currency [0] 6820" xfId="14137" hidden="1"/>
    <cellStyle name="Currency [0] 6820" xfId="43525" hidden="1"/>
    <cellStyle name="Currency [0] 6821" xfId="14150" hidden="1"/>
    <cellStyle name="Currency [0] 6821" xfId="43538" hidden="1"/>
    <cellStyle name="Currency [0] 6822" xfId="14155" hidden="1"/>
    <cellStyle name="Currency [0] 6822" xfId="43543" hidden="1"/>
    <cellStyle name="Currency [0] 6823" xfId="14149" hidden="1"/>
    <cellStyle name="Currency [0] 6823" xfId="43537" hidden="1"/>
    <cellStyle name="Currency [0] 6824" xfId="14197" hidden="1"/>
    <cellStyle name="Currency [0] 6824" xfId="43585" hidden="1"/>
    <cellStyle name="Currency [0] 6825" xfId="14205" hidden="1"/>
    <cellStyle name="Currency [0] 6825" xfId="43593" hidden="1"/>
    <cellStyle name="Currency [0] 6826" xfId="14133" hidden="1"/>
    <cellStyle name="Currency [0] 6826" xfId="43521" hidden="1"/>
    <cellStyle name="Currency [0] 6827" xfId="14191" hidden="1"/>
    <cellStyle name="Currency [0] 6827" xfId="43579" hidden="1"/>
    <cellStyle name="Currency [0] 6828" xfId="14214" hidden="1"/>
    <cellStyle name="Currency [0] 6828" xfId="43602" hidden="1"/>
    <cellStyle name="Currency [0] 6829" xfId="14216" hidden="1"/>
    <cellStyle name="Currency [0] 6829" xfId="43604" hidden="1"/>
    <cellStyle name="Currency [0] 683" xfId="3122" hidden="1"/>
    <cellStyle name="Currency [0] 683" xfId="32511" hidden="1"/>
    <cellStyle name="Currency [0] 6830" xfId="14116" hidden="1"/>
    <cellStyle name="Currency [0] 6830" xfId="43504" hidden="1"/>
    <cellStyle name="Currency [0] 6831" xfId="14126" hidden="1"/>
    <cellStyle name="Currency [0] 6831" xfId="43514" hidden="1"/>
    <cellStyle name="Currency [0] 6832" xfId="14188" hidden="1"/>
    <cellStyle name="Currency [0] 6832" xfId="43576" hidden="1"/>
    <cellStyle name="Currency [0] 6833" xfId="14153" hidden="1"/>
    <cellStyle name="Currency [0] 6833" xfId="43541" hidden="1"/>
    <cellStyle name="Currency [0] 6834" xfId="14102" hidden="1"/>
    <cellStyle name="Currency [0] 6834" xfId="43490" hidden="1"/>
    <cellStyle name="Currency [0] 6835" xfId="14224" hidden="1"/>
    <cellStyle name="Currency [0] 6835" xfId="43612" hidden="1"/>
    <cellStyle name="Currency [0] 6836" xfId="14189" hidden="1"/>
    <cellStyle name="Currency [0] 6836" xfId="43577" hidden="1"/>
    <cellStyle name="Currency [0] 6837" xfId="14200" hidden="1"/>
    <cellStyle name="Currency [0] 6837" xfId="43588" hidden="1"/>
    <cellStyle name="Currency [0] 6838" xfId="14232" hidden="1"/>
    <cellStyle name="Currency [0] 6838" xfId="43620" hidden="1"/>
    <cellStyle name="Currency [0] 6839" xfId="14234" hidden="1"/>
    <cellStyle name="Currency [0] 6839" xfId="43622" hidden="1"/>
    <cellStyle name="Currency [0] 684" xfId="3038" hidden="1"/>
    <cellStyle name="Currency [0] 684" xfId="32427" hidden="1"/>
    <cellStyle name="Currency [0] 6840" xfId="14186" hidden="1"/>
    <cellStyle name="Currency [0] 6840" xfId="43574" hidden="1"/>
    <cellStyle name="Currency [0] 6841" xfId="14185" hidden="1"/>
    <cellStyle name="Currency [0] 6841" xfId="43573" hidden="1"/>
    <cellStyle name="Currency [0] 6842" xfId="14175" hidden="1"/>
    <cellStyle name="Currency [0] 6842" xfId="43563" hidden="1"/>
    <cellStyle name="Currency [0] 6843" xfId="14171" hidden="1"/>
    <cellStyle name="Currency [0] 6843" xfId="43559" hidden="1"/>
    <cellStyle name="Currency [0] 6844" xfId="14173" hidden="1"/>
    <cellStyle name="Currency [0] 6844" xfId="43561" hidden="1"/>
    <cellStyle name="Currency [0] 6845" xfId="14241" hidden="1"/>
    <cellStyle name="Currency [0] 6845" xfId="43629" hidden="1"/>
    <cellStyle name="Currency [0] 6846" xfId="13803" hidden="1"/>
    <cellStyle name="Currency [0] 6846" xfId="43191" hidden="1"/>
    <cellStyle name="Currency [0] 6847" xfId="14219" hidden="1"/>
    <cellStyle name="Currency [0] 6847" xfId="43607" hidden="1"/>
    <cellStyle name="Currency [0] 6848" xfId="14247" hidden="1"/>
    <cellStyle name="Currency [0] 6848" xfId="43635" hidden="1"/>
    <cellStyle name="Currency [0] 6849" xfId="14249" hidden="1"/>
    <cellStyle name="Currency [0] 6849" xfId="43637" hidden="1"/>
    <cellStyle name="Currency [0] 685" xfId="3114" hidden="1"/>
    <cellStyle name="Currency [0] 685" xfId="32503" hidden="1"/>
    <cellStyle name="Currency [0] 6850" xfId="14124" hidden="1"/>
    <cellStyle name="Currency [0] 6850" xfId="43512" hidden="1"/>
    <cellStyle name="Currency [0] 6851" xfId="14198" hidden="1"/>
    <cellStyle name="Currency [0] 6851" xfId="43586" hidden="1"/>
    <cellStyle name="Currency [0] 6852" xfId="14154" hidden="1"/>
    <cellStyle name="Currency [0] 6852" xfId="43542" hidden="1"/>
    <cellStyle name="Currency [0] 6853" xfId="14190" hidden="1"/>
    <cellStyle name="Currency [0] 6853" xfId="43578" hidden="1"/>
    <cellStyle name="Currency [0] 6854" xfId="14194" hidden="1"/>
    <cellStyle name="Currency [0] 6854" xfId="43582" hidden="1"/>
    <cellStyle name="Currency [0] 6855" xfId="14255" hidden="1"/>
    <cellStyle name="Currency [0] 6855" xfId="43643" hidden="1"/>
    <cellStyle name="Currency [0] 6856" xfId="13838" hidden="1"/>
    <cellStyle name="Currency [0] 6856" xfId="43226" hidden="1"/>
    <cellStyle name="Currency [0] 6857" xfId="14237" hidden="1"/>
    <cellStyle name="Currency [0] 6857" xfId="43625" hidden="1"/>
    <cellStyle name="Currency [0] 6858" xfId="14260" hidden="1"/>
    <cellStyle name="Currency [0] 6858" xfId="43648" hidden="1"/>
    <cellStyle name="Currency [0] 6859" xfId="14262" hidden="1"/>
    <cellStyle name="Currency [0] 6859" xfId="43650" hidden="1"/>
    <cellStyle name="Currency [0] 686" xfId="3124" hidden="1"/>
    <cellStyle name="Currency [0] 686" xfId="32513" hidden="1"/>
    <cellStyle name="Currency [0] 6860" xfId="14118" hidden="1"/>
    <cellStyle name="Currency [0] 6860" xfId="43506" hidden="1"/>
    <cellStyle name="Currency [0] 6861" xfId="14217" hidden="1"/>
    <cellStyle name="Currency [0] 6861" xfId="43605" hidden="1"/>
    <cellStyle name="Currency [0] 6862" xfId="14184" hidden="1"/>
    <cellStyle name="Currency [0] 6862" xfId="43572" hidden="1"/>
    <cellStyle name="Currency [0] 6863" xfId="14202" hidden="1"/>
    <cellStyle name="Currency [0] 6863" xfId="43590" hidden="1"/>
    <cellStyle name="Currency [0] 6864" xfId="14199" hidden="1"/>
    <cellStyle name="Currency [0] 6864" xfId="43587" hidden="1"/>
    <cellStyle name="Currency [0] 6865" xfId="14266" hidden="1"/>
    <cellStyle name="Currency [0] 6865" xfId="43654" hidden="1"/>
    <cellStyle name="Currency [0] 6866" xfId="14151" hidden="1"/>
    <cellStyle name="Currency [0] 6866" xfId="43539" hidden="1"/>
    <cellStyle name="Currency [0] 6867" xfId="14251" hidden="1"/>
    <cellStyle name="Currency [0] 6867" xfId="43639" hidden="1"/>
    <cellStyle name="Currency [0] 6868" xfId="14273" hidden="1"/>
    <cellStyle name="Currency [0] 6868" xfId="43661" hidden="1"/>
    <cellStyle name="Currency [0] 6869" xfId="14275" hidden="1"/>
    <cellStyle name="Currency [0] 6869" xfId="43663" hidden="1"/>
    <cellStyle name="Currency [0] 687" xfId="3125" hidden="1"/>
    <cellStyle name="Currency [0] 687" xfId="32514" hidden="1"/>
    <cellStyle name="Currency [0] 6870" xfId="14203" hidden="1"/>
    <cellStyle name="Currency [0] 6870" xfId="43591" hidden="1"/>
    <cellStyle name="Currency [0] 6871" xfId="14235" hidden="1"/>
    <cellStyle name="Currency [0] 6871" xfId="43623" hidden="1"/>
    <cellStyle name="Currency [0] 6872" xfId="13883" hidden="1"/>
    <cellStyle name="Currency [0] 6872" xfId="43271" hidden="1"/>
    <cellStyle name="Currency [0] 6873" xfId="14221" hidden="1"/>
    <cellStyle name="Currency [0] 6873" xfId="43609" hidden="1"/>
    <cellStyle name="Currency [0] 6874" xfId="14218" hidden="1"/>
    <cellStyle name="Currency [0] 6874" xfId="43606" hidden="1"/>
    <cellStyle name="Currency [0] 6875" xfId="14279" hidden="1"/>
    <cellStyle name="Currency [0] 6875" xfId="43667" hidden="1"/>
    <cellStyle name="Currency [0] 6876" xfId="14114" hidden="1"/>
    <cellStyle name="Currency [0] 6876" xfId="43502" hidden="1"/>
    <cellStyle name="Currency [0] 6877" xfId="14263" hidden="1"/>
    <cellStyle name="Currency [0] 6877" xfId="43651" hidden="1"/>
    <cellStyle name="Currency [0] 6878" xfId="14283" hidden="1"/>
    <cellStyle name="Currency [0] 6878" xfId="43671" hidden="1"/>
    <cellStyle name="Currency [0] 6879" xfId="14285" hidden="1"/>
    <cellStyle name="Currency [0] 6879" xfId="43673" hidden="1"/>
    <cellStyle name="Currency [0] 688" xfId="3096" hidden="1"/>
    <cellStyle name="Currency [0] 688" xfId="32485" hidden="1"/>
    <cellStyle name="Currency [0] 6880" xfId="14222" hidden="1"/>
    <cellStyle name="Currency [0] 6880" xfId="43610" hidden="1"/>
    <cellStyle name="Currency [0] 6881" xfId="14250" hidden="1"/>
    <cellStyle name="Currency [0] 6881" xfId="43638" hidden="1"/>
    <cellStyle name="Currency [0] 6882" xfId="14210" hidden="1"/>
    <cellStyle name="Currency [0] 6882" xfId="43598" hidden="1"/>
    <cellStyle name="Currency [0] 6883" xfId="14239" hidden="1"/>
    <cellStyle name="Currency [0] 6883" xfId="43627" hidden="1"/>
    <cellStyle name="Currency [0] 6884" xfId="14236" hidden="1"/>
    <cellStyle name="Currency [0] 6884" xfId="43624" hidden="1"/>
    <cellStyle name="Currency [0] 6885" xfId="14289" hidden="1"/>
    <cellStyle name="Currency [0] 6885" xfId="43677" hidden="1"/>
    <cellStyle name="Currency [0] 6886" xfId="14117" hidden="1"/>
    <cellStyle name="Currency [0] 6886" xfId="43505" hidden="1"/>
    <cellStyle name="Currency [0] 6887" xfId="14276" hidden="1"/>
    <cellStyle name="Currency [0] 6887" xfId="43664" hidden="1"/>
    <cellStyle name="Currency [0] 6888" xfId="14293" hidden="1"/>
    <cellStyle name="Currency [0] 6888" xfId="43681" hidden="1"/>
    <cellStyle name="Currency [0] 6889" xfId="14295" hidden="1"/>
    <cellStyle name="Currency [0] 6889" xfId="43683" hidden="1"/>
    <cellStyle name="Currency [0] 689" xfId="3108" hidden="1"/>
    <cellStyle name="Currency [0] 689" xfId="32497" hidden="1"/>
    <cellStyle name="Currency [0] 6890" xfId="14176" hidden="1"/>
    <cellStyle name="Currency [0] 6890" xfId="43564" hidden="1"/>
    <cellStyle name="Currency [0] 6891" xfId="14212" hidden="1"/>
    <cellStyle name="Currency [0] 6891" xfId="43600" hidden="1"/>
    <cellStyle name="Currency [0] 6892" xfId="14281" hidden="1"/>
    <cellStyle name="Currency [0] 6892" xfId="43669" hidden="1"/>
    <cellStyle name="Currency [0] 6893" xfId="14269" hidden="1"/>
    <cellStyle name="Currency [0] 6893" xfId="43657" hidden="1"/>
    <cellStyle name="Currency [0] 6894" xfId="14286" hidden="1"/>
    <cellStyle name="Currency [0] 6894" xfId="43674" hidden="1"/>
    <cellStyle name="Currency [0] 6895" xfId="14297" hidden="1"/>
    <cellStyle name="Currency [0] 6895" xfId="43685" hidden="1"/>
    <cellStyle name="Currency [0] 6896" xfId="14145" hidden="1"/>
    <cellStyle name="Currency [0] 6896" xfId="43533" hidden="1"/>
    <cellStyle name="Currency [0] 6897" xfId="14209" hidden="1"/>
    <cellStyle name="Currency [0] 6897" xfId="43597" hidden="1"/>
    <cellStyle name="Currency [0] 6898" xfId="14301" hidden="1"/>
    <cellStyle name="Currency [0] 6898" xfId="43689" hidden="1"/>
    <cellStyle name="Currency [0] 6899" xfId="14303" hidden="1"/>
    <cellStyle name="Currency [0] 6899" xfId="43691" hidden="1"/>
    <cellStyle name="Currency [0] 69" xfId="2483" hidden="1"/>
    <cellStyle name="Currency [0] 69" xfId="31872" hidden="1"/>
    <cellStyle name="Currency [0] 690" xfId="3088" hidden="1"/>
    <cellStyle name="Currency [0] 690" xfId="32477" hidden="1"/>
    <cellStyle name="Currency [0] 6900" xfId="14258" hidden="1"/>
    <cellStyle name="Currency [0] 6900" xfId="43646" hidden="1"/>
    <cellStyle name="Currency [0] 6901" xfId="14270" hidden="1"/>
    <cellStyle name="Currency [0] 6901" xfId="43658" hidden="1"/>
    <cellStyle name="Currency [0] 6902" xfId="14298" hidden="1"/>
    <cellStyle name="Currency [0] 6902" xfId="43686" hidden="1"/>
    <cellStyle name="Currency [0] 6903" xfId="14271" hidden="1"/>
    <cellStyle name="Currency [0] 6903" xfId="43659" hidden="1"/>
    <cellStyle name="Currency [0] 6904" xfId="14304" hidden="1"/>
    <cellStyle name="Currency [0] 6904" xfId="43692" hidden="1"/>
    <cellStyle name="Currency [0] 6905" xfId="14306" hidden="1"/>
    <cellStyle name="Currency [0] 6905" xfId="43694" hidden="1"/>
    <cellStyle name="Currency [0] 6906" xfId="14299" hidden="1"/>
    <cellStyle name="Currency [0] 6906" xfId="43687" hidden="1"/>
    <cellStyle name="Currency [0] 6907" xfId="14245" hidden="1"/>
    <cellStyle name="Currency [0] 6907" xfId="43633" hidden="1"/>
    <cellStyle name="Currency [0] 6908" xfId="14308" hidden="1"/>
    <cellStyle name="Currency [0] 6908" xfId="43696" hidden="1"/>
    <cellStyle name="Currency [0] 6909" xfId="14310" hidden="1"/>
    <cellStyle name="Currency [0] 6909" xfId="43698" hidden="1"/>
    <cellStyle name="Currency [0] 691" xfId="3103" hidden="1"/>
    <cellStyle name="Currency [0] 691" xfId="32492" hidden="1"/>
    <cellStyle name="Currency [0] 6910" xfId="13822" hidden="1"/>
    <cellStyle name="Currency [0] 6910" xfId="43210" hidden="1"/>
    <cellStyle name="Currency [0] 6911" xfId="13800" hidden="1"/>
    <cellStyle name="Currency [0] 6911" xfId="43188" hidden="1"/>
    <cellStyle name="Currency [0] 6912" xfId="14316" hidden="1"/>
    <cellStyle name="Currency [0] 6912" xfId="43704" hidden="1"/>
    <cellStyle name="Currency [0] 6913" xfId="14322" hidden="1"/>
    <cellStyle name="Currency [0] 6913" xfId="43710" hidden="1"/>
    <cellStyle name="Currency [0] 6914" xfId="14324" hidden="1"/>
    <cellStyle name="Currency [0] 6914" xfId="43712" hidden="1"/>
    <cellStyle name="Currency [0] 6915" xfId="13817" hidden="1"/>
    <cellStyle name="Currency [0] 6915" xfId="43205" hidden="1"/>
    <cellStyle name="Currency [0] 6916" xfId="14318" hidden="1"/>
    <cellStyle name="Currency [0] 6916" xfId="43706" hidden="1"/>
    <cellStyle name="Currency [0] 6917" xfId="14326" hidden="1"/>
    <cellStyle name="Currency [0] 6917" xfId="43714" hidden="1"/>
    <cellStyle name="Currency [0] 6918" xfId="14328" hidden="1"/>
    <cellStyle name="Currency [0] 6918" xfId="43716" hidden="1"/>
    <cellStyle name="Currency [0] 6919" xfId="14317" hidden="1"/>
    <cellStyle name="Currency [0] 6919" xfId="43705" hidden="1"/>
    <cellStyle name="Currency [0] 692" xfId="3101" hidden="1"/>
    <cellStyle name="Currency [0] 692" xfId="32490" hidden="1"/>
    <cellStyle name="Currency [0] 6920" xfId="13823" hidden="1"/>
    <cellStyle name="Currency [0] 6920" xfId="43211" hidden="1"/>
    <cellStyle name="Currency [0] 6921" xfId="14339" hidden="1"/>
    <cellStyle name="Currency [0] 6921" xfId="43727" hidden="1"/>
    <cellStyle name="Currency [0] 6922" xfId="14348" hidden="1"/>
    <cellStyle name="Currency [0] 6922" xfId="43736" hidden="1"/>
    <cellStyle name="Currency [0] 6923" xfId="14359" hidden="1"/>
    <cellStyle name="Currency [0] 6923" xfId="43747" hidden="1"/>
    <cellStyle name="Currency [0] 6924" xfId="14365" hidden="1"/>
    <cellStyle name="Currency [0] 6924" xfId="43753" hidden="1"/>
    <cellStyle name="Currency [0] 6925" xfId="14337" hidden="1"/>
    <cellStyle name="Currency [0] 6925" xfId="43725" hidden="1"/>
    <cellStyle name="Currency [0] 6926" xfId="14355" hidden="1"/>
    <cellStyle name="Currency [0] 6926" xfId="43743" hidden="1"/>
    <cellStyle name="Currency [0] 6927" xfId="14377" hidden="1"/>
    <cellStyle name="Currency [0] 6927" xfId="43765" hidden="1"/>
    <cellStyle name="Currency [0] 6928" xfId="14379" hidden="1"/>
    <cellStyle name="Currency [0] 6928" xfId="43767" hidden="1"/>
    <cellStyle name="Currency [0] 6929" xfId="14313" hidden="1"/>
    <cellStyle name="Currency [0] 6929" xfId="43701" hidden="1"/>
    <cellStyle name="Currency [0] 693" xfId="3127" hidden="1"/>
    <cellStyle name="Currency [0] 693" xfId="32516" hidden="1"/>
    <cellStyle name="Currency [0] 6930" xfId="13827" hidden="1"/>
    <cellStyle name="Currency [0] 6930" xfId="43215" hidden="1"/>
    <cellStyle name="Currency [0] 6931" xfId="14351" hidden="1"/>
    <cellStyle name="Currency [0] 6931" xfId="43739" hidden="1"/>
    <cellStyle name="Currency [0] 6932" xfId="13843" hidden="1"/>
    <cellStyle name="Currency [0] 6932" xfId="43231" hidden="1"/>
    <cellStyle name="Currency [0] 6933" xfId="14340" hidden="1"/>
    <cellStyle name="Currency [0] 6933" xfId="43728" hidden="1"/>
    <cellStyle name="Currency [0] 6934" xfId="14384" hidden="1"/>
    <cellStyle name="Currency [0] 6934" xfId="43772" hidden="1"/>
    <cellStyle name="Currency [0] 6935" xfId="14352" hidden="1"/>
    <cellStyle name="Currency [0] 6935" xfId="43740" hidden="1"/>
    <cellStyle name="Currency [0] 6936" xfId="14360" hidden="1"/>
    <cellStyle name="Currency [0] 6936" xfId="43748" hidden="1"/>
    <cellStyle name="Currency [0] 6937" xfId="14396" hidden="1"/>
    <cellStyle name="Currency [0] 6937" xfId="43784" hidden="1"/>
    <cellStyle name="Currency [0] 6938" xfId="14398" hidden="1"/>
    <cellStyle name="Currency [0] 6938" xfId="43786" hidden="1"/>
    <cellStyle name="Currency [0] 6939" xfId="14354" hidden="1"/>
    <cellStyle name="Currency [0] 6939" xfId="43742" hidden="1"/>
    <cellStyle name="Currency [0] 694" xfId="3040" hidden="1"/>
    <cellStyle name="Currency [0] 694" xfId="32429" hidden="1"/>
    <cellStyle name="Currency [0] 6940" xfId="14367" hidden="1"/>
    <cellStyle name="Currency [0] 6940" xfId="43755" hidden="1"/>
    <cellStyle name="Currency [0] 6941" xfId="14372" hidden="1"/>
    <cellStyle name="Currency [0] 6941" xfId="43760" hidden="1"/>
    <cellStyle name="Currency [0] 6942" xfId="14366" hidden="1"/>
    <cellStyle name="Currency [0] 6942" xfId="43754" hidden="1"/>
    <cellStyle name="Currency [0] 6943" xfId="14414" hidden="1"/>
    <cellStyle name="Currency [0] 6943" xfId="43802" hidden="1"/>
    <cellStyle name="Currency [0] 6944" xfId="14422" hidden="1"/>
    <cellStyle name="Currency [0] 6944" xfId="43810" hidden="1"/>
    <cellStyle name="Currency [0] 6945" xfId="14350" hidden="1"/>
    <cellStyle name="Currency [0] 6945" xfId="43738" hidden="1"/>
    <cellStyle name="Currency [0] 6946" xfId="14408" hidden="1"/>
    <cellStyle name="Currency [0] 6946" xfId="43796" hidden="1"/>
    <cellStyle name="Currency [0] 6947" xfId="14431" hidden="1"/>
    <cellStyle name="Currency [0] 6947" xfId="43819" hidden="1"/>
    <cellStyle name="Currency [0] 6948" xfId="14433" hidden="1"/>
    <cellStyle name="Currency [0] 6948" xfId="43821" hidden="1"/>
    <cellStyle name="Currency [0] 6949" xfId="14333" hidden="1"/>
    <cellStyle name="Currency [0] 6949" xfId="43721" hidden="1"/>
    <cellStyle name="Currency [0] 695" xfId="3121" hidden="1"/>
    <cellStyle name="Currency [0] 695" xfId="32510" hidden="1"/>
    <cellStyle name="Currency [0] 6950" xfId="14343" hidden="1"/>
    <cellStyle name="Currency [0] 6950" xfId="43731" hidden="1"/>
    <cellStyle name="Currency [0] 6951" xfId="14405" hidden="1"/>
    <cellStyle name="Currency [0] 6951" xfId="43793" hidden="1"/>
    <cellStyle name="Currency [0] 6952" xfId="14370" hidden="1"/>
    <cellStyle name="Currency [0] 6952" xfId="43758" hidden="1"/>
    <cellStyle name="Currency [0] 6953" xfId="14320" hidden="1"/>
    <cellStyle name="Currency [0] 6953" xfId="43708" hidden="1"/>
    <cellStyle name="Currency [0] 6954" xfId="14441" hidden="1"/>
    <cellStyle name="Currency [0] 6954" xfId="43829" hidden="1"/>
    <cellStyle name="Currency [0] 6955" xfId="14406" hidden="1"/>
    <cellStyle name="Currency [0] 6955" xfId="43794" hidden="1"/>
    <cellStyle name="Currency [0] 6956" xfId="14417" hidden="1"/>
    <cellStyle name="Currency [0] 6956" xfId="43805" hidden="1"/>
    <cellStyle name="Currency [0] 6957" xfId="14449" hidden="1"/>
    <cellStyle name="Currency [0] 6957" xfId="43837" hidden="1"/>
    <cellStyle name="Currency [0] 6958" xfId="14451" hidden="1"/>
    <cellStyle name="Currency [0] 6958" xfId="43839" hidden="1"/>
    <cellStyle name="Currency [0] 6959" xfId="14403" hidden="1"/>
    <cellStyle name="Currency [0] 6959" xfId="43791" hidden="1"/>
    <cellStyle name="Currency [0] 696" xfId="3128" hidden="1"/>
    <cellStyle name="Currency [0] 696" xfId="32517" hidden="1"/>
    <cellStyle name="Currency [0] 6960" xfId="14402" hidden="1"/>
    <cellStyle name="Currency [0] 6960" xfId="43790" hidden="1"/>
    <cellStyle name="Currency [0] 6961" xfId="14392" hidden="1"/>
    <cellStyle name="Currency [0] 6961" xfId="43780" hidden="1"/>
    <cellStyle name="Currency [0] 6962" xfId="14388" hidden="1"/>
    <cellStyle name="Currency [0] 6962" xfId="43776" hidden="1"/>
    <cellStyle name="Currency [0] 6963" xfId="14390" hidden="1"/>
    <cellStyle name="Currency [0] 6963" xfId="43778" hidden="1"/>
    <cellStyle name="Currency [0] 6964" xfId="14458" hidden="1"/>
    <cellStyle name="Currency [0] 6964" xfId="43846" hidden="1"/>
    <cellStyle name="Currency [0] 6965" xfId="13829" hidden="1"/>
    <cellStyle name="Currency [0] 6965" xfId="43217" hidden="1"/>
    <cellStyle name="Currency [0] 6966" xfId="14436" hidden="1"/>
    <cellStyle name="Currency [0] 6966" xfId="43824" hidden="1"/>
    <cellStyle name="Currency [0] 6967" xfId="14464" hidden="1"/>
    <cellStyle name="Currency [0] 6967" xfId="43852" hidden="1"/>
    <cellStyle name="Currency [0] 6968" xfId="14466" hidden="1"/>
    <cellStyle name="Currency [0] 6968" xfId="43854" hidden="1"/>
    <cellStyle name="Currency [0] 6969" xfId="14341" hidden="1"/>
    <cellStyle name="Currency [0] 6969" xfId="43729" hidden="1"/>
    <cellStyle name="Currency [0] 697" xfId="3129" hidden="1"/>
    <cellStyle name="Currency [0] 697" xfId="32518" hidden="1"/>
    <cellStyle name="Currency [0] 6970" xfId="14415" hidden="1"/>
    <cellStyle name="Currency [0] 6970" xfId="43803" hidden="1"/>
    <cellStyle name="Currency [0] 6971" xfId="14371" hidden="1"/>
    <cellStyle name="Currency [0] 6971" xfId="43759" hidden="1"/>
    <cellStyle name="Currency [0] 6972" xfId="14407" hidden="1"/>
    <cellStyle name="Currency [0] 6972" xfId="43795" hidden="1"/>
    <cellStyle name="Currency [0] 6973" xfId="14411" hidden="1"/>
    <cellStyle name="Currency [0] 6973" xfId="43799" hidden="1"/>
    <cellStyle name="Currency [0] 6974" xfId="14472" hidden="1"/>
    <cellStyle name="Currency [0] 6974" xfId="43860" hidden="1"/>
    <cellStyle name="Currency [0] 6975" xfId="13816" hidden="1"/>
    <cellStyle name="Currency [0] 6975" xfId="43204" hidden="1"/>
    <cellStyle name="Currency [0] 6976" xfId="14454" hidden="1"/>
    <cellStyle name="Currency [0] 6976" xfId="43842" hidden="1"/>
    <cellStyle name="Currency [0] 6977" xfId="14477" hidden="1"/>
    <cellStyle name="Currency [0] 6977" xfId="43865" hidden="1"/>
    <cellStyle name="Currency [0] 6978" xfId="14479" hidden="1"/>
    <cellStyle name="Currency [0] 6978" xfId="43867" hidden="1"/>
    <cellStyle name="Currency [0] 6979" xfId="14335" hidden="1"/>
    <cellStyle name="Currency [0] 6979" xfId="43723" hidden="1"/>
    <cellStyle name="Currency [0] 698" xfId="3069" hidden="1"/>
    <cellStyle name="Currency [0] 698" xfId="32458" hidden="1"/>
    <cellStyle name="Currency [0] 6980" xfId="14434" hidden="1"/>
    <cellStyle name="Currency [0] 6980" xfId="43822" hidden="1"/>
    <cellStyle name="Currency [0] 6981" xfId="14401" hidden="1"/>
    <cellStyle name="Currency [0] 6981" xfId="43789" hidden="1"/>
    <cellStyle name="Currency [0] 6982" xfId="14419" hidden="1"/>
    <cellStyle name="Currency [0] 6982" xfId="43807" hidden="1"/>
    <cellStyle name="Currency [0] 6983" xfId="14416" hidden="1"/>
    <cellStyle name="Currency [0] 6983" xfId="43804" hidden="1"/>
    <cellStyle name="Currency [0] 6984" xfId="14483" hidden="1"/>
    <cellStyle name="Currency [0] 6984" xfId="43871" hidden="1"/>
    <cellStyle name="Currency [0] 6985" xfId="14368" hidden="1"/>
    <cellStyle name="Currency [0] 6985" xfId="43756" hidden="1"/>
    <cellStyle name="Currency [0] 6986" xfId="14468" hidden="1"/>
    <cellStyle name="Currency [0] 6986" xfId="43856" hidden="1"/>
    <cellStyle name="Currency [0] 6987" xfId="14490" hidden="1"/>
    <cellStyle name="Currency [0] 6987" xfId="43878" hidden="1"/>
    <cellStyle name="Currency [0] 6988" xfId="14492" hidden="1"/>
    <cellStyle name="Currency [0] 6988" xfId="43880" hidden="1"/>
    <cellStyle name="Currency [0] 6989" xfId="14420" hidden="1"/>
    <cellStyle name="Currency [0] 6989" xfId="43808" hidden="1"/>
    <cellStyle name="Currency [0] 699" xfId="3089" hidden="1"/>
    <cellStyle name="Currency [0] 699" xfId="32478" hidden="1"/>
    <cellStyle name="Currency [0] 6990" xfId="14452" hidden="1"/>
    <cellStyle name="Currency [0] 6990" xfId="43840" hidden="1"/>
    <cellStyle name="Currency [0] 6991" xfId="13795" hidden="1"/>
    <cellStyle name="Currency [0] 6991" xfId="43183" hidden="1"/>
    <cellStyle name="Currency [0] 6992" xfId="14438" hidden="1"/>
    <cellStyle name="Currency [0] 6992" xfId="43826" hidden="1"/>
    <cellStyle name="Currency [0] 6993" xfId="14435" hidden="1"/>
    <cellStyle name="Currency [0] 6993" xfId="43823" hidden="1"/>
    <cellStyle name="Currency [0] 6994" xfId="14496" hidden="1"/>
    <cellStyle name="Currency [0] 6994" xfId="43884" hidden="1"/>
    <cellStyle name="Currency [0] 6995" xfId="14331" hidden="1"/>
    <cellStyle name="Currency [0] 6995" xfId="43719" hidden="1"/>
    <cellStyle name="Currency [0] 6996" xfId="14480" hidden="1"/>
    <cellStyle name="Currency [0] 6996" xfId="43868" hidden="1"/>
    <cellStyle name="Currency [0] 6997" xfId="14500" hidden="1"/>
    <cellStyle name="Currency [0] 6997" xfId="43888" hidden="1"/>
    <cellStyle name="Currency [0] 6998" xfId="14502" hidden="1"/>
    <cellStyle name="Currency [0] 6998" xfId="43890" hidden="1"/>
    <cellStyle name="Currency [0] 6999" xfId="14439" hidden="1"/>
    <cellStyle name="Currency [0] 6999" xfId="43827" hidden="1"/>
    <cellStyle name="Currency [0] 7" xfId="120" hidden="1"/>
    <cellStyle name="Currency [0] 7" xfId="285" hidden="1"/>
    <cellStyle name="Currency [0] 7" xfId="259" hidden="1"/>
    <cellStyle name="Currency [0] 7" xfId="95" hidden="1"/>
    <cellStyle name="Currency [0] 7" xfId="468" hidden="1"/>
    <cellStyle name="Currency [0] 7" xfId="633" hidden="1"/>
    <cellStyle name="Currency [0] 7" xfId="607" hidden="1"/>
    <cellStyle name="Currency [0] 7" xfId="443" hidden="1"/>
    <cellStyle name="Currency [0] 7" xfId="806" hidden="1"/>
    <cellStyle name="Currency [0] 7" xfId="971" hidden="1"/>
    <cellStyle name="Currency [0] 7" xfId="945" hidden="1"/>
    <cellStyle name="Currency [0] 7" xfId="781" hidden="1"/>
    <cellStyle name="Currency [0] 7" xfId="1148" hidden="1"/>
    <cellStyle name="Currency [0] 7" xfId="1313" hidden="1"/>
    <cellStyle name="Currency [0] 7" xfId="1287" hidden="1"/>
    <cellStyle name="Currency [0] 7" xfId="1123" hidden="1"/>
    <cellStyle name="Currency [0] 7" xfId="1476" hidden="1"/>
    <cellStyle name="Currency [0] 7" xfId="1641" hidden="1"/>
    <cellStyle name="Currency [0] 7" xfId="1615" hidden="1"/>
    <cellStyle name="Currency [0] 7" xfId="1451" hidden="1"/>
    <cellStyle name="Currency [0] 7" xfId="1804" hidden="1"/>
    <cellStyle name="Currency [0] 7" xfId="1969" hidden="1"/>
    <cellStyle name="Currency [0] 7" xfId="1943" hidden="1"/>
    <cellStyle name="Currency [0] 7" xfId="1779" hidden="1"/>
    <cellStyle name="Currency [0] 7" xfId="2135" hidden="1"/>
    <cellStyle name="Currency [0] 7" xfId="2299" hidden="1"/>
    <cellStyle name="Currency [0] 7" xfId="2274" hidden="1"/>
    <cellStyle name="Currency [0] 7" xfId="2110" hidden="1"/>
    <cellStyle name="Currency [0] 7" xfId="2397" hidden="1"/>
    <cellStyle name="Currency [0] 7" xfId="31786" hidden="1"/>
    <cellStyle name="Currency [0] 7" xfId="61189" hidden="1"/>
    <cellStyle name="Currency [0] 7" xfId="61271" hidden="1"/>
    <cellStyle name="Currency [0] 7" xfId="61355" hidden="1"/>
    <cellStyle name="Currency [0] 7" xfId="61437" hidden="1"/>
    <cellStyle name="Currency [0] 7" xfId="61520" hidden="1"/>
    <cellStyle name="Currency [0] 7" xfId="61602" hidden="1"/>
    <cellStyle name="Currency [0] 7" xfId="61682" hidden="1"/>
    <cellStyle name="Currency [0] 7" xfId="61764" hidden="1"/>
    <cellStyle name="Currency [0] 7" xfId="61846" hidden="1"/>
    <cellStyle name="Currency [0] 7" xfId="61928" hidden="1"/>
    <cellStyle name="Currency [0] 7" xfId="62012" hidden="1"/>
    <cellStyle name="Currency [0] 7" xfId="62094" hidden="1"/>
    <cellStyle name="Currency [0] 7" xfId="62176" hidden="1"/>
    <cellStyle name="Currency [0] 7" xfId="62258" hidden="1"/>
    <cellStyle name="Currency [0] 7" xfId="62338" hidden="1"/>
    <cellStyle name="Currency [0] 7" xfId="62420" hidden="1"/>
    <cellStyle name="Currency [0] 7" xfId="62495" hidden="1"/>
    <cellStyle name="Currency [0] 7" xfId="62577" hidden="1"/>
    <cellStyle name="Currency [0] 7" xfId="62661" hidden="1"/>
    <cellStyle name="Currency [0] 7" xfId="62743" hidden="1"/>
    <cellStyle name="Currency [0] 7" xfId="62825" hidden="1"/>
    <cellStyle name="Currency [0] 7" xfId="62907" hidden="1"/>
    <cellStyle name="Currency [0] 7" xfId="62987" hidden="1"/>
    <cellStyle name="Currency [0] 7" xfId="63069" hidden="1"/>
    <cellStyle name="Currency [0] 70" xfId="2484" hidden="1"/>
    <cellStyle name="Currency [0] 70" xfId="31873" hidden="1"/>
    <cellStyle name="Currency [0] 700" xfId="3123" hidden="1"/>
    <cellStyle name="Currency [0] 700" xfId="32512" hidden="1"/>
    <cellStyle name="Currency [0] 7000" xfId="14467" hidden="1"/>
    <cellStyle name="Currency [0] 7000" xfId="43855" hidden="1"/>
    <cellStyle name="Currency [0] 7001" xfId="14427" hidden="1"/>
    <cellStyle name="Currency [0] 7001" xfId="43815" hidden="1"/>
    <cellStyle name="Currency [0] 7002" xfId="14456" hidden="1"/>
    <cellStyle name="Currency [0] 7002" xfId="43844" hidden="1"/>
    <cellStyle name="Currency [0] 7003" xfId="14453" hidden="1"/>
    <cellStyle name="Currency [0] 7003" xfId="43841" hidden="1"/>
    <cellStyle name="Currency [0] 7004" xfId="14506" hidden="1"/>
    <cellStyle name="Currency [0] 7004" xfId="43894" hidden="1"/>
    <cellStyle name="Currency [0] 7005" xfId="14334" hidden="1"/>
    <cellStyle name="Currency [0] 7005" xfId="43722" hidden="1"/>
    <cellStyle name="Currency [0] 7006" xfId="14493" hidden="1"/>
    <cellStyle name="Currency [0] 7006" xfId="43881" hidden="1"/>
    <cellStyle name="Currency [0] 7007" xfId="14510" hidden="1"/>
    <cellStyle name="Currency [0] 7007" xfId="43898" hidden="1"/>
    <cellStyle name="Currency [0] 7008" xfId="14512" hidden="1"/>
    <cellStyle name="Currency [0] 7008" xfId="43900" hidden="1"/>
    <cellStyle name="Currency [0] 7009" xfId="14393" hidden="1"/>
    <cellStyle name="Currency [0] 7009" xfId="43781" hidden="1"/>
    <cellStyle name="Currency [0] 701" xfId="3116" hidden="1"/>
    <cellStyle name="Currency [0] 701" xfId="32505" hidden="1"/>
    <cellStyle name="Currency [0] 7010" xfId="14429" hidden="1"/>
    <cellStyle name="Currency [0] 7010" xfId="43817" hidden="1"/>
    <cellStyle name="Currency [0] 7011" xfId="14498" hidden="1"/>
    <cellStyle name="Currency [0] 7011" xfId="43886" hidden="1"/>
    <cellStyle name="Currency [0] 7012" xfId="14486" hidden="1"/>
    <cellStyle name="Currency [0] 7012" xfId="43874" hidden="1"/>
    <cellStyle name="Currency [0] 7013" xfId="14503" hidden="1"/>
    <cellStyle name="Currency [0] 7013" xfId="43891" hidden="1"/>
    <cellStyle name="Currency [0] 7014" xfId="14514" hidden="1"/>
    <cellStyle name="Currency [0] 7014" xfId="43902" hidden="1"/>
    <cellStyle name="Currency [0] 7015" xfId="14362" hidden="1"/>
    <cellStyle name="Currency [0] 7015" xfId="43750" hidden="1"/>
    <cellStyle name="Currency [0] 7016" xfId="14426" hidden="1"/>
    <cellStyle name="Currency [0] 7016" xfId="43814" hidden="1"/>
    <cellStyle name="Currency [0] 7017" xfId="14518" hidden="1"/>
    <cellStyle name="Currency [0] 7017" xfId="43906" hidden="1"/>
    <cellStyle name="Currency [0] 7018" xfId="14520" hidden="1"/>
    <cellStyle name="Currency [0] 7018" xfId="43908" hidden="1"/>
    <cellStyle name="Currency [0] 7019" xfId="14475" hidden="1"/>
    <cellStyle name="Currency [0] 7019" xfId="43863" hidden="1"/>
    <cellStyle name="Currency [0] 702" xfId="3126" hidden="1"/>
    <cellStyle name="Currency [0] 702" xfId="32515" hidden="1"/>
    <cellStyle name="Currency [0] 7020" xfId="14487" hidden="1"/>
    <cellStyle name="Currency [0] 7020" xfId="43875" hidden="1"/>
    <cellStyle name="Currency [0] 7021" xfId="14515" hidden="1"/>
    <cellStyle name="Currency [0] 7021" xfId="43903" hidden="1"/>
    <cellStyle name="Currency [0] 7022" xfId="14488" hidden="1"/>
    <cellStyle name="Currency [0] 7022" xfId="43876" hidden="1"/>
    <cellStyle name="Currency [0] 7023" xfId="14521" hidden="1"/>
    <cellStyle name="Currency [0] 7023" xfId="43909" hidden="1"/>
    <cellStyle name="Currency [0] 7024" xfId="14523" hidden="1"/>
    <cellStyle name="Currency [0] 7024" xfId="43911" hidden="1"/>
    <cellStyle name="Currency [0] 7025" xfId="14516" hidden="1"/>
    <cellStyle name="Currency [0] 7025" xfId="43904" hidden="1"/>
    <cellStyle name="Currency [0] 7026" xfId="14462" hidden="1"/>
    <cellStyle name="Currency [0] 7026" xfId="43850" hidden="1"/>
    <cellStyle name="Currency [0] 7027" xfId="14525" hidden="1"/>
    <cellStyle name="Currency [0] 7027" xfId="43913" hidden="1"/>
    <cellStyle name="Currency [0] 7028" xfId="14527" hidden="1"/>
    <cellStyle name="Currency [0] 7028" xfId="43915" hidden="1"/>
    <cellStyle name="Currency [0] 7029" xfId="13889" hidden="1"/>
    <cellStyle name="Currency [0] 7029" xfId="43277" hidden="1"/>
    <cellStyle name="Currency [0] 703" xfId="3130" hidden="1"/>
    <cellStyle name="Currency [0] 703" xfId="32519" hidden="1"/>
    <cellStyle name="Currency [0] 7030" xfId="13830" hidden="1"/>
    <cellStyle name="Currency [0] 7030" xfId="43218" hidden="1"/>
    <cellStyle name="Currency [0] 7031" xfId="14533" hidden="1"/>
    <cellStyle name="Currency [0] 7031" xfId="43921" hidden="1"/>
    <cellStyle name="Currency [0] 7032" xfId="14539" hidden="1"/>
    <cellStyle name="Currency [0] 7032" xfId="43927" hidden="1"/>
    <cellStyle name="Currency [0] 7033" xfId="14541" hidden="1"/>
    <cellStyle name="Currency [0] 7033" xfId="43929" hidden="1"/>
    <cellStyle name="Currency [0] 7034" xfId="13820" hidden="1"/>
    <cellStyle name="Currency [0] 7034" xfId="43208" hidden="1"/>
    <cellStyle name="Currency [0] 7035" xfId="14535" hidden="1"/>
    <cellStyle name="Currency [0] 7035" xfId="43923" hidden="1"/>
    <cellStyle name="Currency [0] 7036" xfId="14543" hidden="1"/>
    <cellStyle name="Currency [0] 7036" xfId="43931" hidden="1"/>
    <cellStyle name="Currency [0] 7037" xfId="14545" hidden="1"/>
    <cellStyle name="Currency [0] 7037" xfId="43933" hidden="1"/>
    <cellStyle name="Currency [0] 7038" xfId="14534" hidden="1"/>
    <cellStyle name="Currency [0] 7038" xfId="43922" hidden="1"/>
    <cellStyle name="Currency [0] 7039" xfId="13865" hidden="1"/>
    <cellStyle name="Currency [0] 7039" xfId="43253" hidden="1"/>
    <cellStyle name="Currency [0] 704" xfId="3055" hidden="1"/>
    <cellStyle name="Currency [0] 704" xfId="32444" hidden="1"/>
    <cellStyle name="Currency [0] 7040" xfId="14556" hidden="1"/>
    <cellStyle name="Currency [0] 7040" xfId="43944" hidden="1"/>
    <cellStyle name="Currency [0] 7041" xfId="14565" hidden="1"/>
    <cellStyle name="Currency [0] 7041" xfId="43953" hidden="1"/>
    <cellStyle name="Currency [0] 7042" xfId="14576" hidden="1"/>
    <cellStyle name="Currency [0] 7042" xfId="43964" hidden="1"/>
    <cellStyle name="Currency [0] 7043" xfId="14582" hidden="1"/>
    <cellStyle name="Currency [0] 7043" xfId="43970" hidden="1"/>
    <cellStyle name="Currency [0] 7044" xfId="14554" hidden="1"/>
    <cellStyle name="Currency [0] 7044" xfId="43942" hidden="1"/>
    <cellStyle name="Currency [0] 7045" xfId="14572" hidden="1"/>
    <cellStyle name="Currency [0] 7045" xfId="43960" hidden="1"/>
    <cellStyle name="Currency [0] 7046" xfId="14594" hidden="1"/>
    <cellStyle name="Currency [0] 7046" xfId="43982" hidden="1"/>
    <cellStyle name="Currency [0] 7047" xfId="14596" hidden="1"/>
    <cellStyle name="Currency [0] 7047" xfId="43984" hidden="1"/>
    <cellStyle name="Currency [0] 7048" xfId="14530" hidden="1"/>
    <cellStyle name="Currency [0] 7048" xfId="43918" hidden="1"/>
    <cellStyle name="Currency [0] 7049" xfId="13819" hidden="1"/>
    <cellStyle name="Currency [0] 7049" xfId="43207" hidden="1"/>
    <cellStyle name="Currency [0] 705" xfId="3087" hidden="1"/>
    <cellStyle name="Currency [0] 705" xfId="32476" hidden="1"/>
    <cellStyle name="Currency [0] 7050" xfId="14568" hidden="1"/>
    <cellStyle name="Currency [0] 7050" xfId="43956" hidden="1"/>
    <cellStyle name="Currency [0] 7051" xfId="13798" hidden="1"/>
    <cellStyle name="Currency [0] 7051" xfId="43186" hidden="1"/>
    <cellStyle name="Currency [0] 7052" xfId="14557" hidden="1"/>
    <cellStyle name="Currency [0] 7052" xfId="43945" hidden="1"/>
    <cellStyle name="Currency [0] 7053" xfId="14601" hidden="1"/>
    <cellStyle name="Currency [0] 7053" xfId="43989" hidden="1"/>
    <cellStyle name="Currency [0] 7054" xfId="14569" hidden="1"/>
    <cellStyle name="Currency [0] 7054" xfId="43957" hidden="1"/>
    <cellStyle name="Currency [0] 7055" xfId="14577" hidden="1"/>
    <cellStyle name="Currency [0] 7055" xfId="43965" hidden="1"/>
    <cellStyle name="Currency [0] 7056" xfId="14613" hidden="1"/>
    <cellStyle name="Currency [0] 7056" xfId="44001" hidden="1"/>
    <cellStyle name="Currency [0] 7057" xfId="14615" hidden="1"/>
    <cellStyle name="Currency [0] 7057" xfId="44003" hidden="1"/>
    <cellStyle name="Currency [0] 7058" xfId="14571" hidden="1"/>
    <cellStyle name="Currency [0] 7058" xfId="43959" hidden="1"/>
    <cellStyle name="Currency [0] 7059" xfId="14584" hidden="1"/>
    <cellStyle name="Currency [0] 7059" xfId="43972" hidden="1"/>
    <cellStyle name="Currency [0] 706" xfId="3133" hidden="1"/>
    <cellStyle name="Currency [0] 706" xfId="32522" hidden="1"/>
    <cellStyle name="Currency [0] 7060" xfId="14589" hidden="1"/>
    <cellStyle name="Currency [0] 7060" xfId="43977" hidden="1"/>
    <cellStyle name="Currency [0] 7061" xfId="14583" hidden="1"/>
    <cellStyle name="Currency [0] 7061" xfId="43971" hidden="1"/>
    <cellStyle name="Currency [0] 7062" xfId="14631" hidden="1"/>
    <cellStyle name="Currency [0] 7062" xfId="44019" hidden="1"/>
    <cellStyle name="Currency [0] 7063" xfId="14639" hidden="1"/>
    <cellStyle name="Currency [0] 7063" xfId="44027" hidden="1"/>
    <cellStyle name="Currency [0] 7064" xfId="14567" hidden="1"/>
    <cellStyle name="Currency [0] 7064" xfId="43955" hidden="1"/>
    <cellStyle name="Currency [0] 7065" xfId="14625" hidden="1"/>
    <cellStyle name="Currency [0] 7065" xfId="44013" hidden="1"/>
    <cellStyle name="Currency [0] 7066" xfId="14648" hidden="1"/>
    <cellStyle name="Currency [0] 7066" xfId="44036" hidden="1"/>
    <cellStyle name="Currency [0] 7067" xfId="14650" hidden="1"/>
    <cellStyle name="Currency [0] 7067" xfId="44038" hidden="1"/>
    <cellStyle name="Currency [0] 7068" xfId="14550" hidden="1"/>
    <cellStyle name="Currency [0] 7068" xfId="43938" hidden="1"/>
    <cellStyle name="Currency [0] 7069" xfId="14560" hidden="1"/>
    <cellStyle name="Currency [0] 7069" xfId="43948" hidden="1"/>
    <cellStyle name="Currency [0] 707" xfId="3134" hidden="1"/>
    <cellStyle name="Currency [0] 707" xfId="32523" hidden="1"/>
    <cellStyle name="Currency [0] 7070" xfId="14622" hidden="1"/>
    <cellStyle name="Currency [0] 7070" xfId="44010" hidden="1"/>
    <cellStyle name="Currency [0] 7071" xfId="14587" hidden="1"/>
    <cellStyle name="Currency [0] 7071" xfId="43975" hidden="1"/>
    <cellStyle name="Currency [0] 7072" xfId="14537" hidden="1"/>
    <cellStyle name="Currency [0] 7072" xfId="43925" hidden="1"/>
    <cellStyle name="Currency [0] 7073" xfId="14658" hidden="1"/>
    <cellStyle name="Currency [0] 7073" xfId="44046" hidden="1"/>
    <cellStyle name="Currency [0] 7074" xfId="14623" hidden="1"/>
    <cellStyle name="Currency [0] 7074" xfId="44011" hidden="1"/>
    <cellStyle name="Currency [0] 7075" xfId="14634" hidden="1"/>
    <cellStyle name="Currency [0] 7075" xfId="44022" hidden="1"/>
    <cellStyle name="Currency [0] 7076" xfId="14666" hidden="1"/>
    <cellStyle name="Currency [0] 7076" xfId="44054" hidden="1"/>
    <cellStyle name="Currency [0] 7077" xfId="14668" hidden="1"/>
    <cellStyle name="Currency [0] 7077" xfId="44056" hidden="1"/>
    <cellStyle name="Currency [0] 7078" xfId="14620" hidden="1"/>
    <cellStyle name="Currency [0] 7078" xfId="44008" hidden="1"/>
    <cellStyle name="Currency [0] 7079" xfId="14619" hidden="1"/>
    <cellStyle name="Currency [0] 7079" xfId="44007" hidden="1"/>
    <cellStyle name="Currency [0] 708" xfId="3111" hidden="1"/>
    <cellStyle name="Currency [0] 708" xfId="32500" hidden="1"/>
    <cellStyle name="Currency [0] 7080" xfId="14609" hidden="1"/>
    <cellStyle name="Currency [0] 7080" xfId="43997" hidden="1"/>
    <cellStyle name="Currency [0] 7081" xfId="14605" hidden="1"/>
    <cellStyle name="Currency [0] 7081" xfId="43993" hidden="1"/>
    <cellStyle name="Currency [0] 7082" xfId="14607" hidden="1"/>
    <cellStyle name="Currency [0] 7082" xfId="43995" hidden="1"/>
    <cellStyle name="Currency [0] 7083" xfId="14675" hidden="1"/>
    <cellStyle name="Currency [0] 7083" xfId="44063" hidden="1"/>
    <cellStyle name="Currency [0] 7084" xfId="13834" hidden="1"/>
    <cellStyle name="Currency [0] 7084" xfId="43222" hidden="1"/>
    <cellStyle name="Currency [0] 7085" xfId="14653" hidden="1"/>
    <cellStyle name="Currency [0] 7085" xfId="44041" hidden="1"/>
    <cellStyle name="Currency [0] 7086" xfId="14681" hidden="1"/>
    <cellStyle name="Currency [0] 7086" xfId="44069" hidden="1"/>
    <cellStyle name="Currency [0] 7087" xfId="14683" hidden="1"/>
    <cellStyle name="Currency [0] 7087" xfId="44071" hidden="1"/>
    <cellStyle name="Currency [0] 7088" xfId="14558" hidden="1"/>
    <cellStyle name="Currency [0] 7088" xfId="43946" hidden="1"/>
    <cellStyle name="Currency [0] 7089" xfId="14632" hidden="1"/>
    <cellStyle name="Currency [0] 7089" xfId="44020" hidden="1"/>
    <cellStyle name="Currency [0] 709" xfId="3117" hidden="1"/>
    <cellStyle name="Currency [0] 709" xfId="32506" hidden="1"/>
    <cellStyle name="Currency [0] 7090" xfId="14588" hidden="1"/>
    <cellStyle name="Currency [0] 7090" xfId="43976" hidden="1"/>
    <cellStyle name="Currency [0] 7091" xfId="14624" hidden="1"/>
    <cellStyle name="Currency [0] 7091" xfId="44012" hidden="1"/>
    <cellStyle name="Currency [0] 7092" xfId="14628" hidden="1"/>
    <cellStyle name="Currency [0] 7092" xfId="44016" hidden="1"/>
    <cellStyle name="Currency [0] 7093" xfId="14689" hidden="1"/>
    <cellStyle name="Currency [0] 7093" xfId="44077" hidden="1"/>
    <cellStyle name="Currency [0] 7094" xfId="13847" hidden="1"/>
    <cellStyle name="Currency [0] 7094" xfId="43235" hidden="1"/>
    <cellStyle name="Currency [0] 7095" xfId="14671" hidden="1"/>
    <cellStyle name="Currency [0] 7095" xfId="44059" hidden="1"/>
    <cellStyle name="Currency [0] 7096" xfId="14694" hidden="1"/>
    <cellStyle name="Currency [0] 7096" xfId="44082" hidden="1"/>
    <cellStyle name="Currency [0] 7097" xfId="14696" hidden="1"/>
    <cellStyle name="Currency [0] 7097" xfId="44084" hidden="1"/>
    <cellStyle name="Currency [0] 7098" xfId="14552" hidden="1"/>
    <cellStyle name="Currency [0] 7098" xfId="43940" hidden="1"/>
    <cellStyle name="Currency [0] 7099" xfId="14651" hidden="1"/>
    <cellStyle name="Currency [0] 7099" xfId="44039" hidden="1"/>
    <cellStyle name="Currency [0] 71" xfId="2412" hidden="1"/>
    <cellStyle name="Currency [0] 71" xfId="31801" hidden="1"/>
    <cellStyle name="Currency [0] 710" xfId="3131" hidden="1"/>
    <cellStyle name="Currency [0] 710" xfId="32520" hidden="1"/>
    <cellStyle name="Currency [0] 7100" xfId="14618" hidden="1"/>
    <cellStyle name="Currency [0] 7100" xfId="44006" hidden="1"/>
    <cellStyle name="Currency [0] 7101" xfId="14636" hidden="1"/>
    <cellStyle name="Currency [0] 7101" xfId="44024" hidden="1"/>
    <cellStyle name="Currency [0] 7102" xfId="14633" hidden="1"/>
    <cellStyle name="Currency [0] 7102" xfId="44021" hidden="1"/>
    <cellStyle name="Currency [0] 7103" xfId="14700" hidden="1"/>
    <cellStyle name="Currency [0] 7103" xfId="44088" hidden="1"/>
    <cellStyle name="Currency [0] 7104" xfId="14585" hidden="1"/>
    <cellStyle name="Currency [0] 7104" xfId="43973" hidden="1"/>
    <cellStyle name="Currency [0] 7105" xfId="14685" hidden="1"/>
    <cellStyle name="Currency [0] 7105" xfId="44073" hidden="1"/>
    <cellStyle name="Currency [0] 7106" xfId="14707" hidden="1"/>
    <cellStyle name="Currency [0] 7106" xfId="44095" hidden="1"/>
    <cellStyle name="Currency [0] 7107" xfId="14709" hidden="1"/>
    <cellStyle name="Currency [0] 7107" xfId="44097" hidden="1"/>
    <cellStyle name="Currency [0] 7108" xfId="14637" hidden="1"/>
    <cellStyle name="Currency [0] 7108" xfId="44025" hidden="1"/>
    <cellStyle name="Currency [0] 7109" xfId="14669" hidden="1"/>
    <cellStyle name="Currency [0] 7109" xfId="44057" hidden="1"/>
    <cellStyle name="Currency [0] 711" xfId="3118" hidden="1"/>
    <cellStyle name="Currency [0] 711" xfId="32507" hidden="1"/>
    <cellStyle name="Currency [0] 7110" xfId="13799" hidden="1"/>
    <cellStyle name="Currency [0] 7110" xfId="43187" hidden="1"/>
    <cellStyle name="Currency [0] 7111" xfId="14655" hidden="1"/>
    <cellStyle name="Currency [0] 7111" xfId="44043" hidden="1"/>
    <cellStyle name="Currency [0] 7112" xfId="14652" hidden="1"/>
    <cellStyle name="Currency [0] 7112" xfId="44040" hidden="1"/>
    <cellStyle name="Currency [0] 7113" xfId="14713" hidden="1"/>
    <cellStyle name="Currency [0] 7113" xfId="44101" hidden="1"/>
    <cellStyle name="Currency [0] 7114" xfId="14548" hidden="1"/>
    <cellStyle name="Currency [0] 7114" xfId="43936" hidden="1"/>
    <cellStyle name="Currency [0] 7115" xfId="14697" hidden="1"/>
    <cellStyle name="Currency [0] 7115" xfId="44085" hidden="1"/>
    <cellStyle name="Currency [0] 7116" xfId="14717" hidden="1"/>
    <cellStyle name="Currency [0] 7116" xfId="44105" hidden="1"/>
    <cellStyle name="Currency [0] 7117" xfId="14719" hidden="1"/>
    <cellStyle name="Currency [0] 7117" xfId="44107" hidden="1"/>
    <cellStyle name="Currency [0] 7118" xfId="14656" hidden="1"/>
    <cellStyle name="Currency [0] 7118" xfId="44044" hidden="1"/>
    <cellStyle name="Currency [0] 7119" xfId="14684" hidden="1"/>
    <cellStyle name="Currency [0] 7119" xfId="44072" hidden="1"/>
    <cellStyle name="Currency [0] 712" xfId="3135" hidden="1"/>
    <cellStyle name="Currency [0] 712" xfId="32524" hidden="1"/>
    <cellStyle name="Currency [0] 7120" xfId="14644" hidden="1"/>
    <cellStyle name="Currency [0] 7120" xfId="44032" hidden="1"/>
    <cellStyle name="Currency [0] 7121" xfId="14673" hidden="1"/>
    <cellStyle name="Currency [0] 7121" xfId="44061" hidden="1"/>
    <cellStyle name="Currency [0] 7122" xfId="14670" hidden="1"/>
    <cellStyle name="Currency [0] 7122" xfId="44058" hidden="1"/>
    <cellStyle name="Currency [0] 7123" xfId="14723" hidden="1"/>
    <cellStyle name="Currency [0] 7123" xfId="44111" hidden="1"/>
    <cellStyle name="Currency [0] 7124" xfId="14551" hidden="1"/>
    <cellStyle name="Currency [0] 7124" xfId="43939" hidden="1"/>
    <cellStyle name="Currency [0] 7125" xfId="14710" hidden="1"/>
    <cellStyle name="Currency [0] 7125" xfId="44098" hidden="1"/>
    <cellStyle name="Currency [0] 7126" xfId="14727" hidden="1"/>
    <cellStyle name="Currency [0] 7126" xfId="44115" hidden="1"/>
    <cellStyle name="Currency [0] 7127" xfId="14729" hidden="1"/>
    <cellStyle name="Currency [0] 7127" xfId="44117" hidden="1"/>
    <cellStyle name="Currency [0] 7128" xfId="14610" hidden="1"/>
    <cellStyle name="Currency [0] 7128" xfId="43998" hidden="1"/>
    <cellStyle name="Currency [0] 7129" xfId="14646" hidden="1"/>
    <cellStyle name="Currency [0] 7129" xfId="44034" hidden="1"/>
    <cellStyle name="Currency [0] 713" xfId="3136" hidden="1"/>
    <cellStyle name="Currency [0] 713" xfId="32525" hidden="1"/>
    <cellStyle name="Currency [0] 7130" xfId="14715" hidden="1"/>
    <cellStyle name="Currency [0] 7130" xfId="44103" hidden="1"/>
    <cellStyle name="Currency [0] 7131" xfId="14703" hidden="1"/>
    <cellStyle name="Currency [0] 7131" xfId="44091" hidden="1"/>
    <cellStyle name="Currency [0] 7132" xfId="14720" hidden="1"/>
    <cellStyle name="Currency [0] 7132" xfId="44108" hidden="1"/>
    <cellStyle name="Currency [0] 7133" xfId="14731" hidden="1"/>
    <cellStyle name="Currency [0] 7133" xfId="44119" hidden="1"/>
    <cellStyle name="Currency [0] 7134" xfId="14579" hidden="1"/>
    <cellStyle name="Currency [0] 7134" xfId="43967" hidden="1"/>
    <cellStyle name="Currency [0] 7135" xfId="14643" hidden="1"/>
    <cellStyle name="Currency [0] 7135" xfId="44031" hidden="1"/>
    <cellStyle name="Currency [0] 7136" xfId="14735" hidden="1"/>
    <cellStyle name="Currency [0] 7136" xfId="44123" hidden="1"/>
    <cellStyle name="Currency [0] 7137" xfId="14737" hidden="1"/>
    <cellStyle name="Currency [0] 7137" xfId="44125" hidden="1"/>
    <cellStyle name="Currency [0] 7138" xfId="14692" hidden="1"/>
    <cellStyle name="Currency [0] 7138" xfId="44080" hidden="1"/>
    <cellStyle name="Currency [0] 7139" xfId="14704" hidden="1"/>
    <cellStyle name="Currency [0] 7139" xfId="44092" hidden="1"/>
    <cellStyle name="Currency [0] 714" xfId="3132" hidden="1"/>
    <cellStyle name="Currency [0] 714" xfId="32521" hidden="1"/>
    <cellStyle name="Currency [0] 7140" xfId="14732" hidden="1"/>
    <cellStyle name="Currency [0] 7140" xfId="44120" hidden="1"/>
    <cellStyle name="Currency [0] 7141" xfId="14705" hidden="1"/>
    <cellStyle name="Currency [0] 7141" xfId="44093" hidden="1"/>
    <cellStyle name="Currency [0] 7142" xfId="14738" hidden="1"/>
    <cellStyle name="Currency [0] 7142" xfId="44126" hidden="1"/>
    <cellStyle name="Currency [0] 7143" xfId="14740" hidden="1"/>
    <cellStyle name="Currency [0] 7143" xfId="44128" hidden="1"/>
    <cellStyle name="Currency [0] 7144" xfId="14733" hidden="1"/>
    <cellStyle name="Currency [0] 7144" xfId="44121" hidden="1"/>
    <cellStyle name="Currency [0] 7145" xfId="14679" hidden="1"/>
    <cellStyle name="Currency [0] 7145" xfId="44067" hidden="1"/>
    <cellStyle name="Currency [0] 7146" xfId="14742" hidden="1"/>
    <cellStyle name="Currency [0] 7146" xfId="44130" hidden="1"/>
    <cellStyle name="Currency [0] 7147" xfId="14744" hidden="1"/>
    <cellStyle name="Currency [0] 7147" xfId="44132" hidden="1"/>
    <cellStyle name="Currency [0] 7148" xfId="13504" hidden="1"/>
    <cellStyle name="Currency [0] 7148" xfId="42892" hidden="1"/>
    <cellStyle name="Currency [0] 7149" xfId="13559" hidden="1"/>
    <cellStyle name="Currency [0] 7149" xfId="42947" hidden="1"/>
    <cellStyle name="Currency [0] 715" xfId="3105" hidden="1"/>
    <cellStyle name="Currency [0] 715" xfId="32494" hidden="1"/>
    <cellStyle name="Currency [0] 7150" xfId="13584" hidden="1"/>
    <cellStyle name="Currency [0] 7150" xfId="42972" hidden="1"/>
    <cellStyle name="Currency [0] 7151" xfId="14749" hidden="1"/>
    <cellStyle name="Currency [0] 7151" xfId="44137" hidden="1"/>
    <cellStyle name="Currency [0] 7152" xfId="14752" hidden="1"/>
    <cellStyle name="Currency [0] 7152" xfId="44140" hidden="1"/>
    <cellStyle name="Currency [0] 7153" xfId="13512" hidden="1"/>
    <cellStyle name="Currency [0] 7153" xfId="42900" hidden="1"/>
    <cellStyle name="Currency [0] 7154" xfId="14745" hidden="1"/>
    <cellStyle name="Currency [0] 7154" xfId="44133" hidden="1"/>
    <cellStyle name="Currency [0] 7155" xfId="14754" hidden="1"/>
    <cellStyle name="Currency [0] 7155" xfId="44142" hidden="1"/>
    <cellStyle name="Currency [0] 7156" xfId="14756" hidden="1"/>
    <cellStyle name="Currency [0] 7156" xfId="44144" hidden="1"/>
    <cellStyle name="Currency [0] 7157" xfId="13537" hidden="1"/>
    <cellStyle name="Currency [0] 7157" xfId="42925" hidden="1"/>
    <cellStyle name="Currency [0] 7158" xfId="13503" hidden="1"/>
    <cellStyle name="Currency [0] 7158" xfId="42891" hidden="1"/>
    <cellStyle name="Currency [0] 7159" xfId="14767" hidden="1"/>
    <cellStyle name="Currency [0] 7159" xfId="44155" hidden="1"/>
    <cellStyle name="Currency [0] 716" xfId="3137" hidden="1"/>
    <cellStyle name="Currency [0] 716" xfId="32526" hidden="1"/>
    <cellStyle name="Currency [0] 7160" xfId="14776" hidden="1"/>
    <cellStyle name="Currency [0] 7160" xfId="44164" hidden="1"/>
    <cellStyle name="Currency [0] 7161" xfId="14787" hidden="1"/>
    <cellStyle name="Currency [0] 7161" xfId="44175" hidden="1"/>
    <cellStyle name="Currency [0] 7162" xfId="14793" hidden="1"/>
    <cellStyle name="Currency [0] 7162" xfId="44181" hidden="1"/>
    <cellStyle name="Currency [0] 7163" xfId="14765" hidden="1"/>
    <cellStyle name="Currency [0] 7163" xfId="44153" hidden="1"/>
    <cellStyle name="Currency [0] 7164" xfId="14783" hidden="1"/>
    <cellStyle name="Currency [0] 7164" xfId="44171" hidden="1"/>
    <cellStyle name="Currency [0] 7165" xfId="14805" hidden="1"/>
    <cellStyle name="Currency [0] 7165" xfId="44193" hidden="1"/>
    <cellStyle name="Currency [0] 7166" xfId="14807" hidden="1"/>
    <cellStyle name="Currency [0] 7166" xfId="44195" hidden="1"/>
    <cellStyle name="Currency [0] 7167" xfId="13507" hidden="1"/>
    <cellStyle name="Currency [0] 7167" xfId="42895" hidden="1"/>
    <cellStyle name="Currency [0] 7168" xfId="13521" hidden="1"/>
    <cellStyle name="Currency [0] 7168" xfId="42909" hidden="1"/>
    <cellStyle name="Currency [0] 7169" xfId="14779" hidden="1"/>
    <cellStyle name="Currency [0] 7169" xfId="44167" hidden="1"/>
    <cellStyle name="Currency [0] 717" xfId="3138" hidden="1"/>
    <cellStyle name="Currency [0] 717" xfId="32527" hidden="1"/>
    <cellStyle name="Currency [0] 7170" xfId="13516" hidden="1"/>
    <cellStyle name="Currency [0] 7170" xfId="42904" hidden="1"/>
    <cellStyle name="Currency [0] 7171" xfId="14768" hidden="1"/>
    <cellStyle name="Currency [0] 7171" xfId="44156" hidden="1"/>
    <cellStyle name="Currency [0] 7172" xfId="14812" hidden="1"/>
    <cellStyle name="Currency [0] 7172" xfId="44200" hidden="1"/>
    <cellStyle name="Currency [0] 7173" xfId="14780" hidden="1"/>
    <cellStyle name="Currency [0] 7173" xfId="44168" hidden="1"/>
    <cellStyle name="Currency [0] 7174" xfId="14788" hidden="1"/>
    <cellStyle name="Currency [0] 7174" xfId="44176" hidden="1"/>
    <cellStyle name="Currency [0] 7175" xfId="14824" hidden="1"/>
    <cellStyle name="Currency [0] 7175" xfId="44212" hidden="1"/>
    <cellStyle name="Currency [0] 7176" xfId="14826" hidden="1"/>
    <cellStyle name="Currency [0] 7176" xfId="44214" hidden="1"/>
    <cellStyle name="Currency [0] 7177" xfId="14782" hidden="1"/>
    <cellStyle name="Currency [0] 7177" xfId="44170" hidden="1"/>
    <cellStyle name="Currency [0] 7178" xfId="14795" hidden="1"/>
    <cellStyle name="Currency [0] 7178" xfId="44183" hidden="1"/>
    <cellStyle name="Currency [0] 7179" xfId="14800" hidden="1"/>
    <cellStyle name="Currency [0] 7179" xfId="44188" hidden="1"/>
    <cellStyle name="Currency [0] 718" xfId="3163" hidden="1"/>
    <cellStyle name="Currency [0] 718" xfId="32552" hidden="1"/>
    <cellStyle name="Currency [0] 7180" xfId="14794" hidden="1"/>
    <cellStyle name="Currency [0] 7180" xfId="44182" hidden="1"/>
    <cellStyle name="Currency [0] 7181" xfId="14842" hidden="1"/>
    <cellStyle name="Currency [0] 7181" xfId="44230" hidden="1"/>
    <cellStyle name="Currency [0] 7182" xfId="14850" hidden="1"/>
    <cellStyle name="Currency [0] 7182" xfId="44238" hidden="1"/>
    <cellStyle name="Currency [0] 7183" xfId="14778" hidden="1"/>
    <cellStyle name="Currency [0] 7183" xfId="44166" hidden="1"/>
    <cellStyle name="Currency [0] 7184" xfId="14836" hidden="1"/>
    <cellStyle name="Currency [0] 7184" xfId="44224" hidden="1"/>
    <cellStyle name="Currency [0] 7185" xfId="14859" hidden="1"/>
    <cellStyle name="Currency [0] 7185" xfId="44247" hidden="1"/>
    <cellStyle name="Currency [0] 7186" xfId="14861" hidden="1"/>
    <cellStyle name="Currency [0] 7186" xfId="44249" hidden="1"/>
    <cellStyle name="Currency [0] 7187" xfId="14761" hidden="1"/>
    <cellStyle name="Currency [0] 7187" xfId="44149" hidden="1"/>
    <cellStyle name="Currency [0] 7188" xfId="14771" hidden="1"/>
    <cellStyle name="Currency [0] 7188" xfId="44159" hidden="1"/>
    <cellStyle name="Currency [0] 7189" xfId="14833" hidden="1"/>
    <cellStyle name="Currency [0] 7189" xfId="44221" hidden="1"/>
    <cellStyle name="Currency [0] 719" xfId="3171" hidden="1"/>
    <cellStyle name="Currency [0] 719" xfId="32560" hidden="1"/>
    <cellStyle name="Currency [0] 7190" xfId="14798" hidden="1"/>
    <cellStyle name="Currency [0] 7190" xfId="44186" hidden="1"/>
    <cellStyle name="Currency [0] 7191" xfId="14747" hidden="1"/>
    <cellStyle name="Currency [0] 7191" xfId="44135" hidden="1"/>
    <cellStyle name="Currency [0] 7192" xfId="14869" hidden="1"/>
    <cellStyle name="Currency [0] 7192" xfId="44257" hidden="1"/>
    <cellStyle name="Currency [0] 7193" xfId="14834" hidden="1"/>
    <cellStyle name="Currency [0] 7193" xfId="44222" hidden="1"/>
    <cellStyle name="Currency [0] 7194" xfId="14845" hidden="1"/>
    <cellStyle name="Currency [0] 7194" xfId="44233" hidden="1"/>
    <cellStyle name="Currency [0] 7195" xfId="14877" hidden="1"/>
    <cellStyle name="Currency [0] 7195" xfId="44265" hidden="1"/>
    <cellStyle name="Currency [0] 7196" xfId="14879" hidden="1"/>
    <cellStyle name="Currency [0] 7196" xfId="44267" hidden="1"/>
    <cellStyle name="Currency [0] 7197" xfId="14831" hidden="1"/>
    <cellStyle name="Currency [0] 7197" xfId="44219" hidden="1"/>
    <cellStyle name="Currency [0] 7198" xfId="14830" hidden="1"/>
    <cellStyle name="Currency [0] 7198" xfId="44218" hidden="1"/>
    <cellStyle name="Currency [0] 7199" xfId="14820" hidden="1"/>
    <cellStyle name="Currency [0] 7199" xfId="44208" hidden="1"/>
    <cellStyle name="Currency [0] 72" xfId="2463" hidden="1"/>
    <cellStyle name="Currency [0] 72" xfId="31852" hidden="1"/>
    <cellStyle name="Currency [0] 720" xfId="3174" hidden="1"/>
    <cellStyle name="Currency [0] 720" xfId="32563" hidden="1"/>
    <cellStyle name="Currency [0] 7200" xfId="14816" hidden="1"/>
    <cellStyle name="Currency [0] 7200" xfId="44204" hidden="1"/>
    <cellStyle name="Currency [0] 7201" xfId="14818" hidden="1"/>
    <cellStyle name="Currency [0] 7201" xfId="44206" hidden="1"/>
    <cellStyle name="Currency [0] 7202" xfId="14886" hidden="1"/>
    <cellStyle name="Currency [0] 7202" xfId="44274" hidden="1"/>
    <cellStyle name="Currency [0] 7203" xfId="13539" hidden="1"/>
    <cellStyle name="Currency [0] 7203" xfId="42927" hidden="1"/>
    <cellStyle name="Currency [0] 7204" xfId="14864" hidden="1"/>
    <cellStyle name="Currency [0] 7204" xfId="44252" hidden="1"/>
    <cellStyle name="Currency [0] 7205" xfId="14892" hidden="1"/>
    <cellStyle name="Currency [0] 7205" xfId="44280" hidden="1"/>
    <cellStyle name="Currency [0] 7206" xfId="14894" hidden="1"/>
    <cellStyle name="Currency [0] 7206" xfId="44282" hidden="1"/>
    <cellStyle name="Currency [0] 7207" xfId="14769" hidden="1"/>
    <cellStyle name="Currency [0] 7207" xfId="44157" hidden="1"/>
    <cellStyle name="Currency [0] 7208" xfId="14843" hidden="1"/>
    <cellStyle name="Currency [0] 7208" xfId="44231" hidden="1"/>
    <cellStyle name="Currency [0] 7209" xfId="14799" hidden="1"/>
    <cellStyle name="Currency [0] 7209" xfId="44187" hidden="1"/>
    <cellStyle name="Currency [0] 721" xfId="3178" hidden="1"/>
    <cellStyle name="Currency [0] 721" xfId="32567" hidden="1"/>
    <cellStyle name="Currency [0] 7210" xfId="14835" hidden="1"/>
    <cellStyle name="Currency [0] 7210" xfId="44223" hidden="1"/>
    <cellStyle name="Currency [0] 7211" xfId="14839" hidden="1"/>
    <cellStyle name="Currency [0] 7211" xfId="44227" hidden="1"/>
    <cellStyle name="Currency [0] 7212" xfId="14900" hidden="1"/>
    <cellStyle name="Currency [0] 7212" xfId="44288" hidden="1"/>
    <cellStyle name="Currency [0] 7213" xfId="13523" hidden="1"/>
    <cellStyle name="Currency [0] 7213" xfId="42911" hidden="1"/>
    <cellStyle name="Currency [0] 7214" xfId="14882" hidden="1"/>
    <cellStyle name="Currency [0] 7214" xfId="44270" hidden="1"/>
    <cellStyle name="Currency [0] 7215" xfId="14905" hidden="1"/>
    <cellStyle name="Currency [0] 7215" xfId="44293" hidden="1"/>
    <cellStyle name="Currency [0] 7216" xfId="14907" hidden="1"/>
    <cellStyle name="Currency [0] 7216" xfId="44295" hidden="1"/>
    <cellStyle name="Currency [0] 7217" xfId="14763" hidden="1"/>
    <cellStyle name="Currency [0] 7217" xfId="44151" hidden="1"/>
    <cellStyle name="Currency [0] 7218" xfId="14862" hidden="1"/>
    <cellStyle name="Currency [0] 7218" xfId="44250" hidden="1"/>
    <cellStyle name="Currency [0] 7219" xfId="14829" hidden="1"/>
    <cellStyle name="Currency [0] 7219" xfId="44217" hidden="1"/>
    <cellStyle name="Currency [0] 722" xfId="3180" hidden="1"/>
    <cellStyle name="Currency [0] 722" xfId="32569" hidden="1"/>
    <cellStyle name="Currency [0] 7220" xfId="14847" hidden="1"/>
    <cellStyle name="Currency [0] 7220" xfId="44235" hidden="1"/>
    <cellStyle name="Currency [0] 7221" xfId="14844" hidden="1"/>
    <cellStyle name="Currency [0] 7221" xfId="44232" hidden="1"/>
    <cellStyle name="Currency [0] 7222" xfId="14911" hidden="1"/>
    <cellStyle name="Currency [0] 7222" xfId="44299" hidden="1"/>
    <cellStyle name="Currency [0] 7223" xfId="14796" hidden="1"/>
    <cellStyle name="Currency [0] 7223" xfId="44184" hidden="1"/>
    <cellStyle name="Currency [0] 7224" xfId="14896" hidden="1"/>
    <cellStyle name="Currency [0] 7224" xfId="44284" hidden="1"/>
    <cellStyle name="Currency [0] 7225" xfId="14918" hidden="1"/>
    <cellStyle name="Currency [0] 7225" xfId="44306" hidden="1"/>
    <cellStyle name="Currency [0] 7226" xfId="14920" hidden="1"/>
    <cellStyle name="Currency [0] 7226" xfId="44308" hidden="1"/>
    <cellStyle name="Currency [0] 7227" xfId="14848" hidden="1"/>
    <cellStyle name="Currency [0] 7227" xfId="44236" hidden="1"/>
    <cellStyle name="Currency [0] 7228" xfId="14880" hidden="1"/>
    <cellStyle name="Currency [0] 7228" xfId="44268" hidden="1"/>
    <cellStyle name="Currency [0] 7229" xfId="13510" hidden="1"/>
    <cellStyle name="Currency [0] 7229" xfId="42898" hidden="1"/>
    <cellStyle name="Currency [0] 723" xfId="3170" hidden="1"/>
    <cellStyle name="Currency [0] 723" xfId="32559" hidden="1"/>
    <cellStyle name="Currency [0] 7230" xfId="14866" hidden="1"/>
    <cellStyle name="Currency [0] 7230" xfId="44254" hidden="1"/>
    <cellStyle name="Currency [0] 7231" xfId="14863" hidden="1"/>
    <cellStyle name="Currency [0] 7231" xfId="44251" hidden="1"/>
    <cellStyle name="Currency [0] 7232" xfId="14924" hidden="1"/>
    <cellStyle name="Currency [0] 7232" xfId="44312" hidden="1"/>
    <cellStyle name="Currency [0] 7233" xfId="14759" hidden="1"/>
    <cellStyle name="Currency [0] 7233" xfId="44147" hidden="1"/>
    <cellStyle name="Currency [0] 7234" xfId="14908" hidden="1"/>
    <cellStyle name="Currency [0] 7234" xfId="44296" hidden="1"/>
    <cellStyle name="Currency [0] 7235" xfId="14928" hidden="1"/>
    <cellStyle name="Currency [0] 7235" xfId="44316" hidden="1"/>
    <cellStyle name="Currency [0] 7236" xfId="14930" hidden="1"/>
    <cellStyle name="Currency [0] 7236" xfId="44318" hidden="1"/>
    <cellStyle name="Currency [0] 7237" xfId="14867" hidden="1"/>
    <cellStyle name="Currency [0] 7237" xfId="44255" hidden="1"/>
    <cellStyle name="Currency [0] 7238" xfId="14895" hidden="1"/>
    <cellStyle name="Currency [0] 7238" xfId="44283" hidden="1"/>
    <cellStyle name="Currency [0] 7239" xfId="14855" hidden="1"/>
    <cellStyle name="Currency [0] 7239" xfId="44243" hidden="1"/>
    <cellStyle name="Currency [0] 724" xfId="3176" hidden="1"/>
    <cellStyle name="Currency [0] 724" xfId="32565" hidden="1"/>
    <cellStyle name="Currency [0] 7240" xfId="14884" hidden="1"/>
    <cellStyle name="Currency [0] 7240" xfId="44272" hidden="1"/>
    <cellStyle name="Currency [0] 7241" xfId="14881" hidden="1"/>
    <cellStyle name="Currency [0] 7241" xfId="44269" hidden="1"/>
    <cellStyle name="Currency [0] 7242" xfId="14934" hidden="1"/>
    <cellStyle name="Currency [0] 7242" xfId="44322" hidden="1"/>
    <cellStyle name="Currency [0] 7243" xfId="14762" hidden="1"/>
    <cellStyle name="Currency [0] 7243" xfId="44150" hidden="1"/>
    <cellStyle name="Currency [0] 7244" xfId="14921" hidden="1"/>
    <cellStyle name="Currency [0] 7244" xfId="44309" hidden="1"/>
    <cellStyle name="Currency [0] 7245" xfId="14938" hidden="1"/>
    <cellStyle name="Currency [0] 7245" xfId="44326" hidden="1"/>
    <cellStyle name="Currency [0] 7246" xfId="14940" hidden="1"/>
    <cellStyle name="Currency [0] 7246" xfId="44328" hidden="1"/>
    <cellStyle name="Currency [0] 7247" xfId="14821" hidden="1"/>
    <cellStyle name="Currency [0] 7247" xfId="44209" hidden="1"/>
    <cellStyle name="Currency [0] 7248" xfId="14857" hidden="1"/>
    <cellStyle name="Currency [0] 7248" xfId="44245" hidden="1"/>
    <cellStyle name="Currency [0] 7249" xfId="14926" hidden="1"/>
    <cellStyle name="Currency [0] 7249" xfId="44314" hidden="1"/>
    <cellStyle name="Currency [0] 725" xfId="3182" hidden="1"/>
    <cellStyle name="Currency [0] 725" xfId="32571" hidden="1"/>
    <cellStyle name="Currency [0] 7250" xfId="14914" hidden="1"/>
    <cellStyle name="Currency [0] 7250" xfId="44302" hidden="1"/>
    <cellStyle name="Currency [0] 7251" xfId="14931" hidden="1"/>
    <cellStyle name="Currency [0] 7251" xfId="44319" hidden="1"/>
    <cellStyle name="Currency [0] 7252" xfId="14942" hidden="1"/>
    <cellStyle name="Currency [0] 7252" xfId="44330" hidden="1"/>
    <cellStyle name="Currency [0] 7253" xfId="14790" hidden="1"/>
    <cellStyle name="Currency [0] 7253" xfId="44178" hidden="1"/>
    <cellStyle name="Currency [0] 7254" xfId="14854" hidden="1"/>
    <cellStyle name="Currency [0] 7254" xfId="44242" hidden="1"/>
    <cellStyle name="Currency [0] 7255" xfId="14946" hidden="1"/>
    <cellStyle name="Currency [0] 7255" xfId="44334" hidden="1"/>
    <cellStyle name="Currency [0] 7256" xfId="14948" hidden="1"/>
    <cellStyle name="Currency [0] 7256" xfId="44336" hidden="1"/>
    <cellStyle name="Currency [0] 7257" xfId="14903" hidden="1"/>
    <cellStyle name="Currency [0] 7257" xfId="44291" hidden="1"/>
    <cellStyle name="Currency [0] 7258" xfId="14915" hidden="1"/>
    <cellStyle name="Currency [0] 7258" xfId="44303" hidden="1"/>
    <cellStyle name="Currency [0] 7259" xfId="14943" hidden="1"/>
    <cellStyle name="Currency [0] 7259" xfId="44331" hidden="1"/>
    <cellStyle name="Currency [0] 726" xfId="3183" hidden="1"/>
    <cellStyle name="Currency [0] 726" xfId="32572" hidden="1"/>
    <cellStyle name="Currency [0] 7260" xfId="14916" hidden="1"/>
    <cellStyle name="Currency [0] 7260" xfId="44304" hidden="1"/>
    <cellStyle name="Currency [0] 7261" xfId="14949" hidden="1"/>
    <cellStyle name="Currency [0] 7261" xfId="44337" hidden="1"/>
    <cellStyle name="Currency [0] 7262" xfId="14951" hidden="1"/>
    <cellStyle name="Currency [0] 7262" xfId="44339" hidden="1"/>
    <cellStyle name="Currency [0] 7263" xfId="14944" hidden="1"/>
    <cellStyle name="Currency [0] 7263" xfId="44332" hidden="1"/>
    <cellStyle name="Currency [0] 7264" xfId="14890" hidden="1"/>
    <cellStyle name="Currency [0] 7264" xfId="44278" hidden="1"/>
    <cellStyle name="Currency [0] 7265" xfId="14953" hidden="1"/>
    <cellStyle name="Currency [0] 7265" xfId="44341" hidden="1"/>
    <cellStyle name="Currency [0] 7266" xfId="14955" hidden="1"/>
    <cellStyle name="Currency [0] 7266" xfId="44343" hidden="1"/>
    <cellStyle name="Currency [0] 7267" xfId="15014" hidden="1"/>
    <cellStyle name="Currency [0] 7267" xfId="44402" hidden="1"/>
    <cellStyle name="Currency [0] 7268" xfId="15033" hidden="1"/>
    <cellStyle name="Currency [0] 7268" xfId="44421" hidden="1"/>
    <cellStyle name="Currency [0] 7269" xfId="15040" hidden="1"/>
    <cellStyle name="Currency [0] 7269" xfId="44428" hidden="1"/>
    <cellStyle name="Currency [0] 727" xfId="3175" hidden="1"/>
    <cellStyle name="Currency [0] 727" xfId="32564" hidden="1"/>
    <cellStyle name="Currency [0] 7270" xfId="15047" hidden="1"/>
    <cellStyle name="Currency [0] 7270" xfId="44435" hidden="1"/>
    <cellStyle name="Currency [0] 7271" xfId="15052" hidden="1"/>
    <cellStyle name="Currency [0] 7271" xfId="44440" hidden="1"/>
    <cellStyle name="Currency [0] 7272" xfId="15031" hidden="1"/>
    <cellStyle name="Currency [0] 7272" xfId="44419" hidden="1"/>
    <cellStyle name="Currency [0] 7273" xfId="15042" hidden="1"/>
    <cellStyle name="Currency [0] 7273" xfId="44430" hidden="1"/>
    <cellStyle name="Currency [0] 7274" xfId="15056" hidden="1"/>
    <cellStyle name="Currency [0] 7274" xfId="44444" hidden="1"/>
    <cellStyle name="Currency [0] 7275" xfId="15058" hidden="1"/>
    <cellStyle name="Currency [0] 7275" xfId="44446" hidden="1"/>
    <cellStyle name="Currency [0] 7276" xfId="15041" hidden="1"/>
    <cellStyle name="Currency [0] 7276" xfId="44429" hidden="1"/>
    <cellStyle name="Currency [0] 7277" xfId="15015" hidden="1"/>
    <cellStyle name="Currency [0] 7277" xfId="44403" hidden="1"/>
    <cellStyle name="Currency [0] 7278" xfId="15069" hidden="1"/>
    <cellStyle name="Currency [0] 7278" xfId="44457" hidden="1"/>
    <cellStyle name="Currency [0] 7279" xfId="15078" hidden="1"/>
    <cellStyle name="Currency [0] 7279" xfId="44466" hidden="1"/>
    <cellStyle name="Currency [0] 728" xfId="3164" hidden="1"/>
    <cellStyle name="Currency [0] 728" xfId="32553" hidden="1"/>
    <cellStyle name="Currency [0] 7280" xfId="15089" hidden="1"/>
    <cellStyle name="Currency [0] 7280" xfId="44477" hidden="1"/>
    <cellStyle name="Currency [0] 7281" xfId="15095" hidden="1"/>
    <cellStyle name="Currency [0] 7281" xfId="44483" hidden="1"/>
    <cellStyle name="Currency [0] 7282" xfId="15067" hidden="1"/>
    <cellStyle name="Currency [0] 7282" xfId="44455" hidden="1"/>
    <cellStyle name="Currency [0] 7283" xfId="15085" hidden="1"/>
    <cellStyle name="Currency [0] 7283" xfId="44473" hidden="1"/>
    <cellStyle name="Currency [0] 7284" xfId="15107" hidden="1"/>
    <cellStyle name="Currency [0] 7284" xfId="44495" hidden="1"/>
    <cellStyle name="Currency [0] 7285" xfId="15109" hidden="1"/>
    <cellStyle name="Currency [0] 7285" xfId="44497" hidden="1"/>
    <cellStyle name="Currency [0] 7286" xfId="15037" hidden="1"/>
    <cellStyle name="Currency [0] 7286" xfId="44425" hidden="1"/>
    <cellStyle name="Currency [0] 7287" xfId="15021" hidden="1"/>
    <cellStyle name="Currency [0] 7287" xfId="44409" hidden="1"/>
    <cellStyle name="Currency [0] 7288" xfId="15081" hidden="1"/>
    <cellStyle name="Currency [0] 7288" xfId="44469" hidden="1"/>
    <cellStyle name="Currency [0] 7289" xfId="15026" hidden="1"/>
    <cellStyle name="Currency [0] 7289" xfId="44414" hidden="1"/>
    <cellStyle name="Currency [0] 729" xfId="3189" hidden="1"/>
    <cellStyle name="Currency [0] 729" xfId="32578" hidden="1"/>
    <cellStyle name="Currency [0] 7290" xfId="15070" hidden="1"/>
    <cellStyle name="Currency [0] 7290" xfId="44458" hidden="1"/>
    <cellStyle name="Currency [0] 7291" xfId="15114" hidden="1"/>
    <cellStyle name="Currency [0] 7291" xfId="44502" hidden="1"/>
    <cellStyle name="Currency [0] 7292" xfId="15082" hidden="1"/>
    <cellStyle name="Currency [0] 7292" xfId="44470" hidden="1"/>
    <cellStyle name="Currency [0] 7293" xfId="15090" hidden="1"/>
    <cellStyle name="Currency [0] 7293" xfId="44478" hidden="1"/>
    <cellStyle name="Currency [0] 7294" xfId="15126" hidden="1"/>
    <cellStyle name="Currency [0] 7294" xfId="44514" hidden="1"/>
    <cellStyle name="Currency [0] 7295" xfId="15128" hidden="1"/>
    <cellStyle name="Currency [0] 7295" xfId="44516" hidden="1"/>
    <cellStyle name="Currency [0] 7296" xfId="15084" hidden="1"/>
    <cellStyle name="Currency [0] 7296" xfId="44472" hidden="1"/>
    <cellStyle name="Currency [0] 7297" xfId="15097" hidden="1"/>
    <cellStyle name="Currency [0] 7297" xfId="44485" hidden="1"/>
    <cellStyle name="Currency [0] 7298" xfId="15102" hidden="1"/>
    <cellStyle name="Currency [0] 7298" xfId="44490" hidden="1"/>
    <cellStyle name="Currency [0] 7299" xfId="15096" hidden="1"/>
    <cellStyle name="Currency [0] 7299" xfId="44484" hidden="1"/>
    <cellStyle name="Currency [0] 73" xfId="2443" hidden="1"/>
    <cellStyle name="Currency [0] 73" xfId="31832" hidden="1"/>
    <cellStyle name="Currency [0] 730" xfId="3193" hidden="1"/>
    <cellStyle name="Currency [0] 730" xfId="32582" hidden="1"/>
    <cellStyle name="Currency [0] 7300" xfId="15144" hidden="1"/>
    <cellStyle name="Currency [0] 7300" xfId="44532" hidden="1"/>
    <cellStyle name="Currency [0] 7301" xfId="15152" hidden="1"/>
    <cellStyle name="Currency [0] 7301" xfId="44540" hidden="1"/>
    <cellStyle name="Currency [0] 7302" xfId="15080" hidden="1"/>
    <cellStyle name="Currency [0] 7302" xfId="44468" hidden="1"/>
    <cellStyle name="Currency [0] 7303" xfId="15138" hidden="1"/>
    <cellStyle name="Currency [0] 7303" xfId="44526" hidden="1"/>
    <cellStyle name="Currency [0] 7304" xfId="15161" hidden="1"/>
    <cellStyle name="Currency [0] 7304" xfId="44549" hidden="1"/>
    <cellStyle name="Currency [0] 7305" xfId="15163" hidden="1"/>
    <cellStyle name="Currency [0] 7305" xfId="44551" hidden="1"/>
    <cellStyle name="Currency [0] 7306" xfId="15063" hidden="1"/>
    <cellStyle name="Currency [0] 7306" xfId="44451" hidden="1"/>
    <cellStyle name="Currency [0] 7307" xfId="15073" hidden="1"/>
    <cellStyle name="Currency [0] 7307" xfId="44461" hidden="1"/>
    <cellStyle name="Currency [0] 7308" xfId="15135" hidden="1"/>
    <cellStyle name="Currency [0] 7308" xfId="44523" hidden="1"/>
    <cellStyle name="Currency [0] 7309" xfId="15100" hidden="1"/>
    <cellStyle name="Currency [0] 7309" xfId="44488" hidden="1"/>
    <cellStyle name="Currency [0] 731" xfId="3199" hidden="1"/>
    <cellStyle name="Currency [0] 731" xfId="32588" hidden="1"/>
    <cellStyle name="Currency [0] 7310" xfId="15045" hidden="1"/>
    <cellStyle name="Currency [0] 7310" xfId="44433" hidden="1"/>
    <cellStyle name="Currency [0] 7311" xfId="15171" hidden="1"/>
    <cellStyle name="Currency [0] 7311" xfId="44559" hidden="1"/>
    <cellStyle name="Currency [0] 7312" xfId="15136" hidden="1"/>
    <cellStyle name="Currency [0] 7312" xfId="44524" hidden="1"/>
    <cellStyle name="Currency [0] 7313" xfId="15147" hidden="1"/>
    <cellStyle name="Currency [0] 7313" xfId="44535" hidden="1"/>
    <cellStyle name="Currency [0] 7314" xfId="15179" hidden="1"/>
    <cellStyle name="Currency [0] 7314" xfId="44567" hidden="1"/>
    <cellStyle name="Currency [0] 7315" xfId="15181" hidden="1"/>
    <cellStyle name="Currency [0] 7315" xfId="44569" hidden="1"/>
    <cellStyle name="Currency [0] 7316" xfId="15133" hidden="1"/>
    <cellStyle name="Currency [0] 7316" xfId="44521" hidden="1"/>
    <cellStyle name="Currency [0] 7317" xfId="15132" hidden="1"/>
    <cellStyle name="Currency [0] 7317" xfId="44520" hidden="1"/>
    <cellStyle name="Currency [0] 7318" xfId="15122" hidden="1"/>
    <cellStyle name="Currency [0] 7318" xfId="44510" hidden="1"/>
    <cellStyle name="Currency [0] 7319" xfId="15118" hidden="1"/>
    <cellStyle name="Currency [0] 7319" xfId="44506" hidden="1"/>
    <cellStyle name="Currency [0] 732" xfId="3202" hidden="1"/>
    <cellStyle name="Currency [0] 732" xfId="32591" hidden="1"/>
    <cellStyle name="Currency [0] 7320" xfId="15120" hidden="1"/>
    <cellStyle name="Currency [0] 7320" xfId="44508" hidden="1"/>
    <cellStyle name="Currency [0] 7321" xfId="15188" hidden="1"/>
    <cellStyle name="Currency [0] 7321" xfId="44576" hidden="1"/>
    <cellStyle name="Currency [0] 7322" xfId="15023" hidden="1"/>
    <cellStyle name="Currency [0] 7322" xfId="44411" hidden="1"/>
    <cellStyle name="Currency [0] 7323" xfId="15166" hidden="1"/>
    <cellStyle name="Currency [0] 7323" xfId="44554" hidden="1"/>
    <cellStyle name="Currency [0] 7324" xfId="15194" hidden="1"/>
    <cellStyle name="Currency [0] 7324" xfId="44582" hidden="1"/>
    <cellStyle name="Currency [0] 7325" xfId="15196" hidden="1"/>
    <cellStyle name="Currency [0] 7325" xfId="44584" hidden="1"/>
    <cellStyle name="Currency [0] 7326" xfId="15071" hidden="1"/>
    <cellStyle name="Currency [0] 7326" xfId="44459" hidden="1"/>
    <cellStyle name="Currency [0] 7327" xfId="15145" hidden="1"/>
    <cellStyle name="Currency [0] 7327" xfId="44533" hidden="1"/>
    <cellStyle name="Currency [0] 7328" xfId="15101" hidden="1"/>
    <cellStyle name="Currency [0] 7328" xfId="44489" hidden="1"/>
    <cellStyle name="Currency [0] 7329" xfId="15137" hidden="1"/>
    <cellStyle name="Currency [0] 7329" xfId="44525" hidden="1"/>
    <cellStyle name="Currency [0] 733" xfId="3188" hidden="1"/>
    <cellStyle name="Currency [0] 733" xfId="32577" hidden="1"/>
    <cellStyle name="Currency [0] 7330" xfId="15141" hidden="1"/>
    <cellStyle name="Currency [0] 7330" xfId="44529" hidden="1"/>
    <cellStyle name="Currency [0] 7331" xfId="15202" hidden="1"/>
    <cellStyle name="Currency [0] 7331" xfId="44590" hidden="1"/>
    <cellStyle name="Currency [0] 7332" xfId="15018" hidden="1"/>
    <cellStyle name="Currency [0] 7332" xfId="44406" hidden="1"/>
    <cellStyle name="Currency [0] 7333" xfId="15184" hidden="1"/>
    <cellStyle name="Currency [0] 7333" xfId="44572" hidden="1"/>
    <cellStyle name="Currency [0] 7334" xfId="15207" hidden="1"/>
    <cellStyle name="Currency [0] 7334" xfId="44595" hidden="1"/>
    <cellStyle name="Currency [0] 7335" xfId="15209" hidden="1"/>
    <cellStyle name="Currency [0] 7335" xfId="44597" hidden="1"/>
    <cellStyle name="Currency [0] 7336" xfId="15065" hidden="1"/>
    <cellStyle name="Currency [0] 7336" xfId="44453" hidden="1"/>
    <cellStyle name="Currency [0] 7337" xfId="15164" hidden="1"/>
    <cellStyle name="Currency [0] 7337" xfId="44552" hidden="1"/>
    <cellStyle name="Currency [0] 7338" xfId="15131" hidden="1"/>
    <cellStyle name="Currency [0] 7338" xfId="44519" hidden="1"/>
    <cellStyle name="Currency [0] 7339" xfId="15149" hidden="1"/>
    <cellStyle name="Currency [0] 7339" xfId="44537" hidden="1"/>
    <cellStyle name="Currency [0] 734" xfId="3198" hidden="1"/>
    <cellStyle name="Currency [0] 734" xfId="32587" hidden="1"/>
    <cellStyle name="Currency [0] 7340" xfId="15146" hidden="1"/>
    <cellStyle name="Currency [0] 7340" xfId="44534" hidden="1"/>
    <cellStyle name="Currency [0] 7341" xfId="15213" hidden="1"/>
    <cellStyle name="Currency [0] 7341" xfId="44601" hidden="1"/>
    <cellStyle name="Currency [0] 7342" xfId="15098" hidden="1"/>
    <cellStyle name="Currency [0] 7342" xfId="44486" hidden="1"/>
    <cellStyle name="Currency [0] 7343" xfId="15198" hidden="1"/>
    <cellStyle name="Currency [0] 7343" xfId="44586" hidden="1"/>
    <cellStyle name="Currency [0] 7344" xfId="15220" hidden="1"/>
    <cellStyle name="Currency [0] 7344" xfId="44608" hidden="1"/>
    <cellStyle name="Currency [0] 7345" xfId="15222" hidden="1"/>
    <cellStyle name="Currency [0] 7345" xfId="44610" hidden="1"/>
    <cellStyle name="Currency [0] 7346" xfId="15150" hidden="1"/>
    <cellStyle name="Currency [0] 7346" xfId="44538" hidden="1"/>
    <cellStyle name="Currency [0] 7347" xfId="15182" hidden="1"/>
    <cellStyle name="Currency [0] 7347" xfId="44570" hidden="1"/>
    <cellStyle name="Currency [0] 7348" xfId="15034" hidden="1"/>
    <cellStyle name="Currency [0] 7348" xfId="44422" hidden="1"/>
    <cellStyle name="Currency [0] 7349" xfId="15168" hidden="1"/>
    <cellStyle name="Currency [0] 7349" xfId="44556" hidden="1"/>
    <cellStyle name="Currency [0] 735" xfId="3209" hidden="1"/>
    <cellStyle name="Currency [0] 735" xfId="32598" hidden="1"/>
    <cellStyle name="Currency [0] 7350" xfId="15165" hidden="1"/>
    <cellStyle name="Currency [0] 7350" xfId="44553" hidden="1"/>
    <cellStyle name="Currency [0] 7351" xfId="15226" hidden="1"/>
    <cellStyle name="Currency [0] 7351" xfId="44614" hidden="1"/>
    <cellStyle name="Currency [0] 7352" xfId="15061" hidden="1"/>
    <cellStyle name="Currency [0] 7352" xfId="44449" hidden="1"/>
    <cellStyle name="Currency [0] 7353" xfId="15210" hidden="1"/>
    <cellStyle name="Currency [0] 7353" xfId="44598" hidden="1"/>
    <cellStyle name="Currency [0] 7354" xfId="15230" hidden="1"/>
    <cellStyle name="Currency [0] 7354" xfId="44618" hidden="1"/>
    <cellStyle name="Currency [0] 7355" xfId="15232" hidden="1"/>
    <cellStyle name="Currency [0] 7355" xfId="44620" hidden="1"/>
    <cellStyle name="Currency [0] 7356" xfId="15169" hidden="1"/>
    <cellStyle name="Currency [0] 7356" xfId="44557" hidden="1"/>
    <cellStyle name="Currency [0] 7357" xfId="15197" hidden="1"/>
    <cellStyle name="Currency [0] 7357" xfId="44585" hidden="1"/>
    <cellStyle name="Currency [0] 7358" xfId="15157" hidden="1"/>
    <cellStyle name="Currency [0] 7358" xfId="44545" hidden="1"/>
    <cellStyle name="Currency [0] 7359" xfId="15186" hidden="1"/>
    <cellStyle name="Currency [0] 7359" xfId="44574" hidden="1"/>
    <cellStyle name="Currency [0] 736" xfId="3210" hidden="1"/>
    <cellStyle name="Currency [0] 736" xfId="32599" hidden="1"/>
    <cellStyle name="Currency [0] 7360" xfId="15183" hidden="1"/>
    <cellStyle name="Currency [0] 7360" xfId="44571" hidden="1"/>
    <cellStyle name="Currency [0] 7361" xfId="15236" hidden="1"/>
    <cellStyle name="Currency [0] 7361" xfId="44624" hidden="1"/>
    <cellStyle name="Currency [0] 7362" xfId="15064" hidden="1"/>
    <cellStyle name="Currency [0] 7362" xfId="44452" hidden="1"/>
    <cellStyle name="Currency [0] 7363" xfId="15223" hidden="1"/>
    <cellStyle name="Currency [0] 7363" xfId="44611" hidden="1"/>
    <cellStyle name="Currency [0] 7364" xfId="15240" hidden="1"/>
    <cellStyle name="Currency [0] 7364" xfId="44628" hidden="1"/>
    <cellStyle name="Currency [0] 7365" xfId="15242" hidden="1"/>
    <cellStyle name="Currency [0] 7365" xfId="44630" hidden="1"/>
    <cellStyle name="Currency [0] 7366" xfId="15123" hidden="1"/>
    <cellStyle name="Currency [0] 7366" xfId="44511" hidden="1"/>
    <cellStyle name="Currency [0] 7367" xfId="15159" hidden="1"/>
    <cellStyle name="Currency [0] 7367" xfId="44547" hidden="1"/>
    <cellStyle name="Currency [0] 7368" xfId="15228" hidden="1"/>
    <cellStyle name="Currency [0] 7368" xfId="44616" hidden="1"/>
    <cellStyle name="Currency [0] 7369" xfId="15216" hidden="1"/>
    <cellStyle name="Currency [0] 7369" xfId="44604" hidden="1"/>
    <cellStyle name="Currency [0] 737" xfId="3173" hidden="1"/>
    <cellStyle name="Currency [0] 737" xfId="32562" hidden="1"/>
    <cellStyle name="Currency [0] 7370" xfId="15233" hidden="1"/>
    <cellStyle name="Currency [0] 7370" xfId="44621" hidden="1"/>
    <cellStyle name="Currency [0] 7371" xfId="15244" hidden="1"/>
    <cellStyle name="Currency [0] 7371" xfId="44632" hidden="1"/>
    <cellStyle name="Currency [0] 7372" xfId="15092" hidden="1"/>
    <cellStyle name="Currency [0] 7372" xfId="44480" hidden="1"/>
    <cellStyle name="Currency [0] 7373" xfId="15156" hidden="1"/>
    <cellStyle name="Currency [0] 7373" xfId="44544" hidden="1"/>
    <cellStyle name="Currency [0] 7374" xfId="15248" hidden="1"/>
    <cellStyle name="Currency [0] 7374" xfId="44636" hidden="1"/>
    <cellStyle name="Currency [0] 7375" xfId="15250" hidden="1"/>
    <cellStyle name="Currency [0] 7375" xfId="44638" hidden="1"/>
    <cellStyle name="Currency [0] 7376" xfId="15205" hidden="1"/>
    <cellStyle name="Currency [0] 7376" xfId="44593" hidden="1"/>
    <cellStyle name="Currency [0] 7377" xfId="15217" hidden="1"/>
    <cellStyle name="Currency [0] 7377" xfId="44605" hidden="1"/>
    <cellStyle name="Currency [0] 7378" xfId="15245" hidden="1"/>
    <cellStyle name="Currency [0] 7378" xfId="44633" hidden="1"/>
    <cellStyle name="Currency [0] 7379" xfId="15218" hidden="1"/>
    <cellStyle name="Currency [0] 7379" xfId="44606" hidden="1"/>
    <cellStyle name="Currency [0] 738" xfId="3166" hidden="1"/>
    <cellStyle name="Currency [0] 738" xfId="32555" hidden="1"/>
    <cellStyle name="Currency [0] 7380" xfId="15251" hidden="1"/>
    <cellStyle name="Currency [0] 7380" xfId="44639" hidden="1"/>
    <cellStyle name="Currency [0] 7381" xfId="15253" hidden="1"/>
    <cellStyle name="Currency [0] 7381" xfId="44641" hidden="1"/>
    <cellStyle name="Currency [0] 7382" xfId="15246" hidden="1"/>
    <cellStyle name="Currency [0] 7382" xfId="44634" hidden="1"/>
    <cellStyle name="Currency [0] 7383" xfId="15192" hidden="1"/>
    <cellStyle name="Currency [0] 7383" xfId="44580" hidden="1"/>
    <cellStyle name="Currency [0] 7384" xfId="15256" hidden="1"/>
    <cellStyle name="Currency [0] 7384" xfId="44644" hidden="1"/>
    <cellStyle name="Currency [0] 7385" xfId="15258" hidden="1"/>
    <cellStyle name="Currency [0] 7385" xfId="44646" hidden="1"/>
    <cellStyle name="Currency [0] 7386" xfId="14975" hidden="1"/>
    <cellStyle name="Currency [0] 7386" xfId="44363" hidden="1"/>
    <cellStyle name="Currency [0] 7387" xfId="14997" hidden="1"/>
    <cellStyle name="Currency [0] 7387" xfId="44385" hidden="1"/>
    <cellStyle name="Currency [0] 7388" xfId="15262" hidden="1"/>
    <cellStyle name="Currency [0] 7388" xfId="44650" hidden="1"/>
    <cellStyle name="Currency [0] 7389" xfId="15269" hidden="1"/>
    <cellStyle name="Currency [0] 7389" xfId="44657" hidden="1"/>
    <cellStyle name="Currency [0] 739" xfId="3195" hidden="1"/>
    <cellStyle name="Currency [0] 739" xfId="32584" hidden="1"/>
    <cellStyle name="Currency [0] 7390" xfId="15271" hidden="1"/>
    <cellStyle name="Currency [0] 7390" xfId="44659" hidden="1"/>
    <cellStyle name="Currency [0] 7391" xfId="14962" hidden="1"/>
    <cellStyle name="Currency [0] 7391" xfId="44350" hidden="1"/>
    <cellStyle name="Currency [0] 7392" xfId="15265" hidden="1"/>
    <cellStyle name="Currency [0] 7392" xfId="44653" hidden="1"/>
    <cellStyle name="Currency [0] 7393" xfId="15274" hidden="1"/>
    <cellStyle name="Currency [0] 7393" xfId="44662" hidden="1"/>
    <cellStyle name="Currency [0] 7394" xfId="15276" hidden="1"/>
    <cellStyle name="Currency [0] 7394" xfId="44664" hidden="1"/>
    <cellStyle name="Currency [0] 7395" xfId="15264" hidden="1"/>
    <cellStyle name="Currency [0] 7395" xfId="44652" hidden="1"/>
    <cellStyle name="Currency [0] 7396" xfId="14974" hidden="1"/>
    <cellStyle name="Currency [0] 7396" xfId="44362" hidden="1"/>
    <cellStyle name="Currency [0] 7397" xfId="15287" hidden="1"/>
    <cellStyle name="Currency [0] 7397" xfId="44675" hidden="1"/>
    <cellStyle name="Currency [0] 7398" xfId="15296" hidden="1"/>
    <cellStyle name="Currency [0] 7398" xfId="44684" hidden="1"/>
    <cellStyle name="Currency [0] 7399" xfId="15307" hidden="1"/>
    <cellStyle name="Currency [0] 7399" xfId="44695" hidden="1"/>
    <cellStyle name="Currency [0] 74" xfId="2455" hidden="1"/>
    <cellStyle name="Currency [0] 74" xfId="31844" hidden="1"/>
    <cellStyle name="Currency [0] 740" xfId="3168" hidden="1"/>
    <cellStyle name="Currency [0] 740" xfId="32557" hidden="1"/>
    <cellStyle name="Currency [0] 7400" xfId="15313" hidden="1"/>
    <cellStyle name="Currency [0] 7400" xfId="44701" hidden="1"/>
    <cellStyle name="Currency [0] 7401" xfId="15285" hidden="1"/>
    <cellStyle name="Currency [0] 7401" xfId="44673" hidden="1"/>
    <cellStyle name="Currency [0] 7402" xfId="15303" hidden="1"/>
    <cellStyle name="Currency [0] 7402" xfId="44691" hidden="1"/>
    <cellStyle name="Currency [0] 7403" xfId="15325" hidden="1"/>
    <cellStyle name="Currency [0] 7403" xfId="44713" hidden="1"/>
    <cellStyle name="Currency [0] 7404" xfId="15327" hidden="1"/>
    <cellStyle name="Currency [0] 7404" xfId="44715" hidden="1"/>
    <cellStyle name="Currency [0] 7405" xfId="15259" hidden="1"/>
    <cellStyle name="Currency [0] 7405" xfId="44647" hidden="1"/>
    <cellStyle name="Currency [0] 7406" xfId="14970" hidden="1"/>
    <cellStyle name="Currency [0] 7406" xfId="44358" hidden="1"/>
    <cellStyle name="Currency [0] 7407" xfId="15299" hidden="1"/>
    <cellStyle name="Currency [0] 7407" xfId="44687" hidden="1"/>
    <cellStyle name="Currency [0] 7408" xfId="14966" hidden="1"/>
    <cellStyle name="Currency [0] 7408" xfId="44354" hidden="1"/>
    <cellStyle name="Currency [0] 7409" xfId="15288" hidden="1"/>
    <cellStyle name="Currency [0] 7409" xfId="44676" hidden="1"/>
    <cellStyle name="Currency [0] 741" xfId="3190" hidden="1"/>
    <cellStyle name="Currency [0] 741" xfId="32579" hidden="1"/>
    <cellStyle name="Currency [0] 7410" xfId="15332" hidden="1"/>
    <cellStyle name="Currency [0] 7410" xfId="44720" hidden="1"/>
    <cellStyle name="Currency [0] 7411" xfId="15300" hidden="1"/>
    <cellStyle name="Currency [0] 7411" xfId="44688" hidden="1"/>
    <cellStyle name="Currency [0] 7412" xfId="15308" hidden="1"/>
    <cellStyle name="Currency [0] 7412" xfId="44696" hidden="1"/>
    <cellStyle name="Currency [0] 7413" xfId="15344" hidden="1"/>
    <cellStyle name="Currency [0] 7413" xfId="44732" hidden="1"/>
    <cellStyle name="Currency [0] 7414" xfId="15346" hidden="1"/>
    <cellStyle name="Currency [0] 7414" xfId="44734" hidden="1"/>
    <cellStyle name="Currency [0] 7415" xfId="15302" hidden="1"/>
    <cellStyle name="Currency [0] 7415" xfId="44690" hidden="1"/>
    <cellStyle name="Currency [0] 7416" xfId="15315" hidden="1"/>
    <cellStyle name="Currency [0] 7416" xfId="44703" hidden="1"/>
    <cellStyle name="Currency [0] 7417" xfId="15320" hidden="1"/>
    <cellStyle name="Currency [0] 7417" xfId="44708" hidden="1"/>
    <cellStyle name="Currency [0] 7418" xfId="15314" hidden="1"/>
    <cellStyle name="Currency [0] 7418" xfId="44702" hidden="1"/>
    <cellStyle name="Currency [0] 7419" xfId="15362" hidden="1"/>
    <cellStyle name="Currency [0] 7419" xfId="44750" hidden="1"/>
    <cellStyle name="Currency [0] 742" xfId="3211" hidden="1"/>
    <cellStyle name="Currency [0] 742" xfId="32600" hidden="1"/>
    <cellStyle name="Currency [0] 7420" xfId="15370" hidden="1"/>
    <cellStyle name="Currency [0] 7420" xfId="44758" hidden="1"/>
    <cellStyle name="Currency [0] 7421" xfId="15298" hidden="1"/>
    <cellStyle name="Currency [0] 7421" xfId="44686" hidden="1"/>
    <cellStyle name="Currency [0] 7422" xfId="15356" hidden="1"/>
    <cellStyle name="Currency [0] 7422" xfId="44744" hidden="1"/>
    <cellStyle name="Currency [0] 7423" xfId="15379" hidden="1"/>
    <cellStyle name="Currency [0] 7423" xfId="44767" hidden="1"/>
    <cellStyle name="Currency [0] 7424" xfId="15381" hidden="1"/>
    <cellStyle name="Currency [0] 7424" xfId="44769" hidden="1"/>
    <cellStyle name="Currency [0] 7425" xfId="15281" hidden="1"/>
    <cellStyle name="Currency [0] 7425" xfId="44669" hidden="1"/>
    <cellStyle name="Currency [0] 7426" xfId="15291" hidden="1"/>
    <cellStyle name="Currency [0] 7426" xfId="44679" hidden="1"/>
    <cellStyle name="Currency [0] 7427" xfId="15353" hidden="1"/>
    <cellStyle name="Currency [0] 7427" xfId="44741" hidden="1"/>
    <cellStyle name="Currency [0] 7428" xfId="15318" hidden="1"/>
    <cellStyle name="Currency [0] 7428" xfId="44706" hidden="1"/>
    <cellStyle name="Currency [0] 7429" xfId="15267" hidden="1"/>
    <cellStyle name="Currency [0] 7429" xfId="44655" hidden="1"/>
    <cellStyle name="Currency [0] 743" xfId="3196" hidden="1"/>
    <cellStyle name="Currency [0] 743" xfId="32585" hidden="1"/>
    <cellStyle name="Currency [0] 7430" xfId="15389" hidden="1"/>
    <cellStyle name="Currency [0] 7430" xfId="44777" hidden="1"/>
    <cellStyle name="Currency [0] 7431" xfId="15354" hidden="1"/>
    <cellStyle name="Currency [0] 7431" xfId="44742" hidden="1"/>
    <cellStyle name="Currency [0] 7432" xfId="15365" hidden="1"/>
    <cellStyle name="Currency [0] 7432" xfId="44753" hidden="1"/>
    <cellStyle name="Currency [0] 7433" xfId="15397" hidden="1"/>
    <cellStyle name="Currency [0] 7433" xfId="44785" hidden="1"/>
    <cellStyle name="Currency [0] 7434" xfId="15399" hidden="1"/>
    <cellStyle name="Currency [0] 7434" xfId="44787" hidden="1"/>
    <cellStyle name="Currency [0] 7435" xfId="15351" hidden="1"/>
    <cellStyle name="Currency [0] 7435" xfId="44739" hidden="1"/>
    <cellStyle name="Currency [0] 7436" xfId="15350" hidden="1"/>
    <cellStyle name="Currency [0] 7436" xfId="44738" hidden="1"/>
    <cellStyle name="Currency [0] 7437" xfId="15340" hidden="1"/>
    <cellStyle name="Currency [0] 7437" xfId="44728" hidden="1"/>
    <cellStyle name="Currency [0] 7438" xfId="15336" hidden="1"/>
    <cellStyle name="Currency [0] 7438" xfId="44724" hidden="1"/>
    <cellStyle name="Currency [0] 7439" xfId="15338" hidden="1"/>
    <cellStyle name="Currency [0] 7439" xfId="44726" hidden="1"/>
    <cellStyle name="Currency [0] 744" xfId="3200" hidden="1"/>
    <cellStyle name="Currency [0] 744" xfId="32589" hidden="1"/>
    <cellStyle name="Currency [0] 7440" xfId="15406" hidden="1"/>
    <cellStyle name="Currency [0] 7440" xfId="44794" hidden="1"/>
    <cellStyle name="Currency [0] 7441" xfId="14968" hidden="1"/>
    <cellStyle name="Currency [0] 7441" xfId="44356" hidden="1"/>
    <cellStyle name="Currency [0] 7442" xfId="15384" hidden="1"/>
    <cellStyle name="Currency [0] 7442" xfId="44772" hidden="1"/>
    <cellStyle name="Currency [0] 7443" xfId="15412" hidden="1"/>
    <cellStyle name="Currency [0] 7443" xfId="44800" hidden="1"/>
    <cellStyle name="Currency [0] 7444" xfId="15414" hidden="1"/>
    <cellStyle name="Currency [0] 7444" xfId="44802" hidden="1"/>
    <cellStyle name="Currency [0] 7445" xfId="15289" hidden="1"/>
    <cellStyle name="Currency [0] 7445" xfId="44677" hidden="1"/>
    <cellStyle name="Currency [0] 7446" xfId="15363" hidden="1"/>
    <cellStyle name="Currency [0] 7446" xfId="44751" hidden="1"/>
    <cellStyle name="Currency [0] 7447" xfId="15319" hidden="1"/>
    <cellStyle name="Currency [0] 7447" xfId="44707" hidden="1"/>
    <cellStyle name="Currency [0] 7448" xfId="15355" hidden="1"/>
    <cellStyle name="Currency [0] 7448" xfId="44743" hidden="1"/>
    <cellStyle name="Currency [0] 7449" xfId="15359" hidden="1"/>
    <cellStyle name="Currency [0] 7449" xfId="44747" hidden="1"/>
    <cellStyle name="Currency [0] 745" xfId="3216" hidden="1"/>
    <cellStyle name="Currency [0] 745" xfId="32605" hidden="1"/>
    <cellStyle name="Currency [0] 7450" xfId="15420" hidden="1"/>
    <cellStyle name="Currency [0] 7450" xfId="44808" hidden="1"/>
    <cellStyle name="Currency [0] 7451" xfId="15003" hidden="1"/>
    <cellStyle name="Currency [0] 7451" xfId="44391" hidden="1"/>
    <cellStyle name="Currency [0] 7452" xfId="15402" hidden="1"/>
    <cellStyle name="Currency [0] 7452" xfId="44790" hidden="1"/>
    <cellStyle name="Currency [0] 7453" xfId="15425" hidden="1"/>
    <cellStyle name="Currency [0] 7453" xfId="44813" hidden="1"/>
    <cellStyle name="Currency [0] 7454" xfId="15427" hidden="1"/>
    <cellStyle name="Currency [0] 7454" xfId="44815" hidden="1"/>
    <cellStyle name="Currency [0] 7455" xfId="15283" hidden="1"/>
    <cellStyle name="Currency [0] 7455" xfId="44671" hidden="1"/>
    <cellStyle name="Currency [0] 7456" xfId="15382" hidden="1"/>
    <cellStyle name="Currency [0] 7456" xfId="44770" hidden="1"/>
    <cellStyle name="Currency [0] 7457" xfId="15349" hidden="1"/>
    <cellStyle name="Currency [0] 7457" xfId="44737" hidden="1"/>
    <cellStyle name="Currency [0] 7458" xfId="15367" hidden="1"/>
    <cellStyle name="Currency [0] 7458" xfId="44755" hidden="1"/>
    <cellStyle name="Currency [0] 7459" xfId="15364" hidden="1"/>
    <cellStyle name="Currency [0] 7459" xfId="44752" hidden="1"/>
    <cellStyle name="Currency [0] 746" xfId="3217" hidden="1"/>
    <cellStyle name="Currency [0] 746" xfId="32606" hidden="1"/>
    <cellStyle name="Currency [0] 7460" xfId="15431" hidden="1"/>
    <cellStyle name="Currency [0] 7460" xfId="44819" hidden="1"/>
    <cellStyle name="Currency [0] 7461" xfId="15316" hidden="1"/>
    <cellStyle name="Currency [0] 7461" xfId="44704" hidden="1"/>
    <cellStyle name="Currency [0] 7462" xfId="15416" hidden="1"/>
    <cellStyle name="Currency [0] 7462" xfId="44804" hidden="1"/>
    <cellStyle name="Currency [0] 7463" xfId="15438" hidden="1"/>
    <cellStyle name="Currency [0] 7463" xfId="44826" hidden="1"/>
    <cellStyle name="Currency [0] 7464" xfId="15440" hidden="1"/>
    <cellStyle name="Currency [0] 7464" xfId="44828" hidden="1"/>
    <cellStyle name="Currency [0] 7465" xfId="15368" hidden="1"/>
    <cellStyle name="Currency [0] 7465" xfId="44756" hidden="1"/>
    <cellStyle name="Currency [0] 7466" xfId="15400" hidden="1"/>
    <cellStyle name="Currency [0] 7466" xfId="44788" hidden="1"/>
    <cellStyle name="Currency [0] 7467" xfId="15048" hidden="1"/>
    <cellStyle name="Currency [0] 7467" xfId="44436" hidden="1"/>
    <cellStyle name="Currency [0] 7468" xfId="15386" hidden="1"/>
    <cellStyle name="Currency [0] 7468" xfId="44774" hidden="1"/>
    <cellStyle name="Currency [0] 7469" xfId="15383" hidden="1"/>
    <cellStyle name="Currency [0] 7469" xfId="44771" hidden="1"/>
    <cellStyle name="Currency [0] 747" xfId="3197" hidden="1"/>
    <cellStyle name="Currency [0] 747" xfId="32586" hidden="1"/>
    <cellStyle name="Currency [0] 7470" xfId="15444" hidden="1"/>
    <cellStyle name="Currency [0] 7470" xfId="44832" hidden="1"/>
    <cellStyle name="Currency [0] 7471" xfId="15279" hidden="1"/>
    <cellStyle name="Currency [0] 7471" xfId="44667" hidden="1"/>
    <cellStyle name="Currency [0] 7472" xfId="15428" hidden="1"/>
    <cellStyle name="Currency [0] 7472" xfId="44816" hidden="1"/>
    <cellStyle name="Currency [0] 7473" xfId="15448" hidden="1"/>
    <cellStyle name="Currency [0] 7473" xfId="44836" hidden="1"/>
    <cellStyle name="Currency [0] 7474" xfId="15450" hidden="1"/>
    <cellStyle name="Currency [0] 7474" xfId="44838" hidden="1"/>
    <cellStyle name="Currency [0] 7475" xfId="15387" hidden="1"/>
    <cellStyle name="Currency [0] 7475" xfId="44775" hidden="1"/>
    <cellStyle name="Currency [0] 7476" xfId="15415" hidden="1"/>
    <cellStyle name="Currency [0] 7476" xfId="44803" hidden="1"/>
    <cellStyle name="Currency [0] 7477" xfId="15375" hidden="1"/>
    <cellStyle name="Currency [0] 7477" xfId="44763" hidden="1"/>
    <cellStyle name="Currency [0] 7478" xfId="15404" hidden="1"/>
    <cellStyle name="Currency [0] 7478" xfId="44792" hidden="1"/>
    <cellStyle name="Currency [0] 7479" xfId="15401" hidden="1"/>
    <cellStyle name="Currency [0] 7479" xfId="44789" hidden="1"/>
    <cellStyle name="Currency [0] 748" xfId="3204" hidden="1"/>
    <cellStyle name="Currency [0] 748" xfId="32593" hidden="1"/>
    <cellStyle name="Currency [0] 7480" xfId="15454" hidden="1"/>
    <cellStyle name="Currency [0] 7480" xfId="44842" hidden="1"/>
    <cellStyle name="Currency [0] 7481" xfId="15282" hidden="1"/>
    <cellStyle name="Currency [0] 7481" xfId="44670" hidden="1"/>
    <cellStyle name="Currency [0] 7482" xfId="15441" hidden="1"/>
    <cellStyle name="Currency [0] 7482" xfId="44829" hidden="1"/>
    <cellStyle name="Currency [0] 7483" xfId="15458" hidden="1"/>
    <cellStyle name="Currency [0] 7483" xfId="44846" hidden="1"/>
    <cellStyle name="Currency [0] 7484" xfId="15460" hidden="1"/>
    <cellStyle name="Currency [0] 7484" xfId="44848" hidden="1"/>
    <cellStyle name="Currency [0] 7485" xfId="15341" hidden="1"/>
    <cellStyle name="Currency [0] 7485" xfId="44729" hidden="1"/>
    <cellStyle name="Currency [0] 7486" xfId="15377" hidden="1"/>
    <cellStyle name="Currency [0] 7486" xfId="44765" hidden="1"/>
    <cellStyle name="Currency [0] 7487" xfId="15446" hidden="1"/>
    <cellStyle name="Currency [0] 7487" xfId="44834" hidden="1"/>
    <cellStyle name="Currency [0] 7488" xfId="15434" hidden="1"/>
    <cellStyle name="Currency [0] 7488" xfId="44822" hidden="1"/>
    <cellStyle name="Currency [0] 7489" xfId="15451" hidden="1"/>
    <cellStyle name="Currency [0] 7489" xfId="44839" hidden="1"/>
    <cellStyle name="Currency [0] 749" xfId="3208" hidden="1"/>
    <cellStyle name="Currency [0] 749" xfId="32597" hidden="1"/>
    <cellStyle name="Currency [0] 7490" xfId="15462" hidden="1"/>
    <cellStyle name="Currency [0] 7490" xfId="44850" hidden="1"/>
    <cellStyle name="Currency [0] 7491" xfId="15310" hidden="1"/>
    <cellStyle name="Currency [0] 7491" xfId="44698" hidden="1"/>
    <cellStyle name="Currency [0] 7492" xfId="15374" hidden="1"/>
    <cellStyle name="Currency [0] 7492" xfId="44762" hidden="1"/>
    <cellStyle name="Currency [0] 7493" xfId="15466" hidden="1"/>
    <cellStyle name="Currency [0] 7493" xfId="44854" hidden="1"/>
    <cellStyle name="Currency [0] 7494" xfId="15468" hidden="1"/>
    <cellStyle name="Currency [0] 7494" xfId="44856" hidden="1"/>
    <cellStyle name="Currency [0] 7495" xfId="15423" hidden="1"/>
    <cellStyle name="Currency [0] 7495" xfId="44811" hidden="1"/>
    <cellStyle name="Currency [0] 7496" xfId="15435" hidden="1"/>
    <cellStyle name="Currency [0] 7496" xfId="44823" hidden="1"/>
    <cellStyle name="Currency [0] 7497" xfId="15463" hidden="1"/>
    <cellStyle name="Currency [0] 7497" xfId="44851" hidden="1"/>
    <cellStyle name="Currency [0] 7498" xfId="15436" hidden="1"/>
    <cellStyle name="Currency [0] 7498" xfId="44824" hidden="1"/>
    <cellStyle name="Currency [0] 7499" xfId="15469" hidden="1"/>
    <cellStyle name="Currency [0] 7499" xfId="44857" hidden="1"/>
    <cellStyle name="Currency [0] 75" xfId="2453" hidden="1"/>
    <cellStyle name="Currency [0] 75" xfId="31842" hidden="1"/>
    <cellStyle name="Currency [0] 750" xfId="3203" hidden="1"/>
    <cellStyle name="Currency [0] 750" xfId="32592" hidden="1"/>
    <cellStyle name="Currency [0] 7500" xfId="15471" hidden="1"/>
    <cellStyle name="Currency [0] 7500" xfId="44859" hidden="1"/>
    <cellStyle name="Currency [0] 7501" xfId="15464" hidden="1"/>
    <cellStyle name="Currency [0] 7501" xfId="44852" hidden="1"/>
    <cellStyle name="Currency [0] 7502" xfId="15410" hidden="1"/>
    <cellStyle name="Currency [0] 7502" xfId="44798" hidden="1"/>
    <cellStyle name="Currency [0] 7503" xfId="15473" hidden="1"/>
    <cellStyle name="Currency [0] 7503" xfId="44861" hidden="1"/>
    <cellStyle name="Currency [0] 7504" xfId="15475" hidden="1"/>
    <cellStyle name="Currency [0] 7504" xfId="44863" hidden="1"/>
    <cellStyle name="Currency [0] 7505" xfId="14987" hidden="1"/>
    <cellStyle name="Currency [0] 7505" xfId="44375" hidden="1"/>
    <cellStyle name="Currency [0] 7506" xfId="14965" hidden="1"/>
    <cellStyle name="Currency [0] 7506" xfId="44353" hidden="1"/>
    <cellStyle name="Currency [0] 7507" xfId="15481" hidden="1"/>
    <cellStyle name="Currency [0] 7507" xfId="44869" hidden="1"/>
    <cellStyle name="Currency [0] 7508" xfId="15487" hidden="1"/>
    <cellStyle name="Currency [0] 7508" xfId="44875" hidden="1"/>
    <cellStyle name="Currency [0] 7509" xfId="15489" hidden="1"/>
    <cellStyle name="Currency [0] 7509" xfId="44877" hidden="1"/>
    <cellStyle name="Currency [0] 751" xfId="3226" hidden="1"/>
    <cellStyle name="Currency [0] 751" xfId="32615" hidden="1"/>
    <cellStyle name="Currency [0] 7510" xfId="14982" hidden="1"/>
    <cellStyle name="Currency [0] 7510" xfId="44370" hidden="1"/>
    <cellStyle name="Currency [0] 7511" xfId="15483" hidden="1"/>
    <cellStyle name="Currency [0] 7511" xfId="44871" hidden="1"/>
    <cellStyle name="Currency [0] 7512" xfId="15491" hidden="1"/>
    <cellStyle name="Currency [0] 7512" xfId="44879" hidden="1"/>
    <cellStyle name="Currency [0] 7513" xfId="15493" hidden="1"/>
    <cellStyle name="Currency [0] 7513" xfId="44881" hidden="1"/>
    <cellStyle name="Currency [0] 7514" xfId="15482" hidden="1"/>
    <cellStyle name="Currency [0] 7514" xfId="44870" hidden="1"/>
    <cellStyle name="Currency [0] 7515" xfId="14988" hidden="1"/>
    <cellStyle name="Currency [0] 7515" xfId="44376" hidden="1"/>
    <cellStyle name="Currency [0] 7516" xfId="15504" hidden="1"/>
    <cellStyle name="Currency [0] 7516" xfId="44892" hidden="1"/>
    <cellStyle name="Currency [0] 7517" xfId="15513" hidden="1"/>
    <cellStyle name="Currency [0] 7517" xfId="44901" hidden="1"/>
    <cellStyle name="Currency [0] 7518" xfId="15524" hidden="1"/>
    <cellStyle name="Currency [0] 7518" xfId="44912" hidden="1"/>
    <cellStyle name="Currency [0] 7519" xfId="15530" hidden="1"/>
    <cellStyle name="Currency [0] 7519" xfId="44918" hidden="1"/>
    <cellStyle name="Currency [0] 752" xfId="3232" hidden="1"/>
    <cellStyle name="Currency [0] 752" xfId="32621" hidden="1"/>
    <cellStyle name="Currency [0] 7520" xfId="15502" hidden="1"/>
    <cellStyle name="Currency [0] 7520" xfId="44890" hidden="1"/>
    <cellStyle name="Currency [0] 7521" xfId="15520" hidden="1"/>
    <cellStyle name="Currency [0] 7521" xfId="44908" hidden="1"/>
    <cellStyle name="Currency [0] 7522" xfId="15542" hidden="1"/>
    <cellStyle name="Currency [0] 7522" xfId="44930" hidden="1"/>
    <cellStyle name="Currency [0] 7523" xfId="15544" hidden="1"/>
    <cellStyle name="Currency [0] 7523" xfId="44932" hidden="1"/>
    <cellStyle name="Currency [0] 7524" xfId="15478" hidden="1"/>
    <cellStyle name="Currency [0] 7524" xfId="44866" hidden="1"/>
    <cellStyle name="Currency [0] 7525" xfId="14992" hidden="1"/>
    <cellStyle name="Currency [0] 7525" xfId="44380" hidden="1"/>
    <cellStyle name="Currency [0] 7526" xfId="15516" hidden="1"/>
    <cellStyle name="Currency [0] 7526" xfId="44904" hidden="1"/>
    <cellStyle name="Currency [0] 7527" xfId="15008" hidden="1"/>
    <cellStyle name="Currency [0] 7527" xfId="44396" hidden="1"/>
    <cellStyle name="Currency [0] 7528" xfId="15505" hidden="1"/>
    <cellStyle name="Currency [0] 7528" xfId="44893" hidden="1"/>
    <cellStyle name="Currency [0] 7529" xfId="15549" hidden="1"/>
    <cellStyle name="Currency [0] 7529" xfId="44937" hidden="1"/>
    <cellStyle name="Currency [0] 753" xfId="3194" hidden="1"/>
    <cellStyle name="Currency [0] 753" xfId="32583" hidden="1"/>
    <cellStyle name="Currency [0] 7530" xfId="15517" hidden="1"/>
    <cellStyle name="Currency [0] 7530" xfId="44905" hidden="1"/>
    <cellStyle name="Currency [0] 7531" xfId="15525" hidden="1"/>
    <cellStyle name="Currency [0] 7531" xfId="44913" hidden="1"/>
    <cellStyle name="Currency [0] 7532" xfId="15561" hidden="1"/>
    <cellStyle name="Currency [0] 7532" xfId="44949" hidden="1"/>
    <cellStyle name="Currency [0] 7533" xfId="15563" hidden="1"/>
    <cellStyle name="Currency [0] 7533" xfId="44951" hidden="1"/>
    <cellStyle name="Currency [0] 7534" xfId="15519" hidden="1"/>
    <cellStyle name="Currency [0] 7534" xfId="44907" hidden="1"/>
    <cellStyle name="Currency [0] 7535" xfId="15532" hidden="1"/>
    <cellStyle name="Currency [0] 7535" xfId="44920" hidden="1"/>
    <cellStyle name="Currency [0] 7536" xfId="15537" hidden="1"/>
    <cellStyle name="Currency [0] 7536" xfId="44925" hidden="1"/>
    <cellStyle name="Currency [0] 7537" xfId="15531" hidden="1"/>
    <cellStyle name="Currency [0] 7537" xfId="44919" hidden="1"/>
    <cellStyle name="Currency [0] 7538" xfId="15579" hidden="1"/>
    <cellStyle name="Currency [0] 7538" xfId="44967" hidden="1"/>
    <cellStyle name="Currency [0] 7539" xfId="15587" hidden="1"/>
    <cellStyle name="Currency [0] 7539" xfId="44975" hidden="1"/>
    <cellStyle name="Currency [0] 754" xfId="3224" hidden="1"/>
    <cellStyle name="Currency [0] 754" xfId="32613" hidden="1"/>
    <cellStyle name="Currency [0] 7540" xfId="15515" hidden="1"/>
    <cellStyle name="Currency [0] 7540" xfId="44903" hidden="1"/>
    <cellStyle name="Currency [0] 7541" xfId="15573" hidden="1"/>
    <cellStyle name="Currency [0] 7541" xfId="44961" hidden="1"/>
    <cellStyle name="Currency [0] 7542" xfId="15596" hidden="1"/>
    <cellStyle name="Currency [0] 7542" xfId="44984" hidden="1"/>
    <cellStyle name="Currency [0] 7543" xfId="15598" hidden="1"/>
    <cellStyle name="Currency [0] 7543" xfId="44986" hidden="1"/>
    <cellStyle name="Currency [0] 7544" xfId="15498" hidden="1"/>
    <cellStyle name="Currency [0] 7544" xfId="44886" hidden="1"/>
    <cellStyle name="Currency [0] 7545" xfId="15508" hidden="1"/>
    <cellStyle name="Currency [0] 7545" xfId="44896" hidden="1"/>
    <cellStyle name="Currency [0] 7546" xfId="15570" hidden="1"/>
    <cellStyle name="Currency [0] 7546" xfId="44958" hidden="1"/>
    <cellStyle name="Currency [0] 7547" xfId="15535" hidden="1"/>
    <cellStyle name="Currency [0] 7547" xfId="44923" hidden="1"/>
    <cellStyle name="Currency [0] 7548" xfId="15485" hidden="1"/>
    <cellStyle name="Currency [0] 7548" xfId="44873" hidden="1"/>
    <cellStyle name="Currency [0] 7549" xfId="15606" hidden="1"/>
    <cellStyle name="Currency [0] 7549" xfId="44994" hidden="1"/>
    <cellStyle name="Currency [0] 755" xfId="3236" hidden="1"/>
    <cellStyle name="Currency [0] 755" xfId="32625" hidden="1"/>
    <cellStyle name="Currency [0] 7550" xfId="15571" hidden="1"/>
    <cellStyle name="Currency [0] 7550" xfId="44959" hidden="1"/>
    <cellStyle name="Currency [0] 7551" xfId="15582" hidden="1"/>
    <cellStyle name="Currency [0] 7551" xfId="44970" hidden="1"/>
    <cellStyle name="Currency [0] 7552" xfId="15614" hidden="1"/>
    <cellStyle name="Currency [0] 7552" xfId="45002" hidden="1"/>
    <cellStyle name="Currency [0] 7553" xfId="15616" hidden="1"/>
    <cellStyle name="Currency [0] 7553" xfId="45004" hidden="1"/>
    <cellStyle name="Currency [0] 7554" xfId="15568" hidden="1"/>
    <cellStyle name="Currency [0] 7554" xfId="44956" hidden="1"/>
    <cellStyle name="Currency [0] 7555" xfId="15567" hidden="1"/>
    <cellStyle name="Currency [0] 7555" xfId="44955" hidden="1"/>
    <cellStyle name="Currency [0] 7556" xfId="15557" hidden="1"/>
    <cellStyle name="Currency [0] 7556" xfId="44945" hidden="1"/>
    <cellStyle name="Currency [0] 7557" xfId="15553" hidden="1"/>
    <cellStyle name="Currency [0] 7557" xfId="44941" hidden="1"/>
    <cellStyle name="Currency [0] 7558" xfId="15555" hidden="1"/>
    <cellStyle name="Currency [0] 7558" xfId="44943" hidden="1"/>
    <cellStyle name="Currency [0] 7559" xfId="15623" hidden="1"/>
    <cellStyle name="Currency [0] 7559" xfId="45011" hidden="1"/>
    <cellStyle name="Currency [0] 756" xfId="3237" hidden="1"/>
    <cellStyle name="Currency [0] 756" xfId="32626" hidden="1"/>
    <cellStyle name="Currency [0] 7560" xfId="14994" hidden="1"/>
    <cellStyle name="Currency [0] 7560" xfId="44382" hidden="1"/>
    <cellStyle name="Currency [0] 7561" xfId="15601" hidden="1"/>
    <cellStyle name="Currency [0] 7561" xfId="44989" hidden="1"/>
    <cellStyle name="Currency [0] 7562" xfId="15629" hidden="1"/>
    <cellStyle name="Currency [0] 7562" xfId="45017" hidden="1"/>
    <cellStyle name="Currency [0] 7563" xfId="15631" hidden="1"/>
    <cellStyle name="Currency [0] 7563" xfId="45019" hidden="1"/>
    <cellStyle name="Currency [0] 7564" xfId="15506" hidden="1"/>
    <cellStyle name="Currency [0] 7564" xfId="44894" hidden="1"/>
    <cellStyle name="Currency [0] 7565" xfId="15580" hidden="1"/>
    <cellStyle name="Currency [0] 7565" xfId="44968" hidden="1"/>
    <cellStyle name="Currency [0] 7566" xfId="15536" hidden="1"/>
    <cellStyle name="Currency [0] 7566" xfId="44924" hidden="1"/>
    <cellStyle name="Currency [0] 7567" xfId="15572" hidden="1"/>
    <cellStyle name="Currency [0] 7567" xfId="44960" hidden="1"/>
    <cellStyle name="Currency [0] 7568" xfId="15576" hidden="1"/>
    <cellStyle name="Currency [0] 7568" xfId="44964" hidden="1"/>
    <cellStyle name="Currency [0] 7569" xfId="15637" hidden="1"/>
    <cellStyle name="Currency [0] 7569" xfId="45025" hidden="1"/>
    <cellStyle name="Currency [0] 757" xfId="3185" hidden="1"/>
    <cellStyle name="Currency [0] 757" xfId="32574" hidden="1"/>
    <cellStyle name="Currency [0] 7570" xfId="14981" hidden="1"/>
    <cellStyle name="Currency [0] 7570" xfId="44369" hidden="1"/>
    <cellStyle name="Currency [0] 7571" xfId="15619" hidden="1"/>
    <cellStyle name="Currency [0] 7571" xfId="45007" hidden="1"/>
    <cellStyle name="Currency [0] 7572" xfId="15642" hidden="1"/>
    <cellStyle name="Currency [0] 7572" xfId="45030" hidden="1"/>
    <cellStyle name="Currency [0] 7573" xfId="15644" hidden="1"/>
    <cellStyle name="Currency [0] 7573" xfId="45032" hidden="1"/>
    <cellStyle name="Currency [0] 7574" xfId="15500" hidden="1"/>
    <cellStyle name="Currency [0] 7574" xfId="44888" hidden="1"/>
    <cellStyle name="Currency [0] 7575" xfId="15599" hidden="1"/>
    <cellStyle name="Currency [0] 7575" xfId="44987" hidden="1"/>
    <cellStyle name="Currency [0] 7576" xfId="15566" hidden="1"/>
    <cellStyle name="Currency [0] 7576" xfId="44954" hidden="1"/>
    <cellStyle name="Currency [0] 7577" xfId="15584" hidden="1"/>
    <cellStyle name="Currency [0] 7577" xfId="44972" hidden="1"/>
    <cellStyle name="Currency [0] 7578" xfId="15581" hidden="1"/>
    <cellStyle name="Currency [0] 7578" xfId="44969" hidden="1"/>
    <cellStyle name="Currency [0] 7579" xfId="15648" hidden="1"/>
    <cellStyle name="Currency [0] 7579" xfId="45036" hidden="1"/>
    <cellStyle name="Currency [0] 758" xfId="3192" hidden="1"/>
    <cellStyle name="Currency [0] 758" xfId="32581" hidden="1"/>
    <cellStyle name="Currency [0] 7580" xfId="15533" hidden="1"/>
    <cellStyle name="Currency [0] 7580" xfId="44921" hidden="1"/>
    <cellStyle name="Currency [0] 7581" xfId="15633" hidden="1"/>
    <cellStyle name="Currency [0] 7581" xfId="45021" hidden="1"/>
    <cellStyle name="Currency [0] 7582" xfId="15655" hidden="1"/>
    <cellStyle name="Currency [0] 7582" xfId="45043" hidden="1"/>
    <cellStyle name="Currency [0] 7583" xfId="15657" hidden="1"/>
    <cellStyle name="Currency [0] 7583" xfId="45045" hidden="1"/>
    <cellStyle name="Currency [0] 7584" xfId="15585" hidden="1"/>
    <cellStyle name="Currency [0] 7584" xfId="44973" hidden="1"/>
    <cellStyle name="Currency [0] 7585" xfId="15617" hidden="1"/>
    <cellStyle name="Currency [0] 7585" xfId="45005" hidden="1"/>
    <cellStyle name="Currency [0] 7586" xfId="14960" hidden="1"/>
    <cellStyle name="Currency [0] 7586" xfId="44348" hidden="1"/>
    <cellStyle name="Currency [0] 7587" xfId="15603" hidden="1"/>
    <cellStyle name="Currency [0] 7587" xfId="44991" hidden="1"/>
    <cellStyle name="Currency [0] 7588" xfId="15600" hidden="1"/>
    <cellStyle name="Currency [0] 7588" xfId="44988" hidden="1"/>
    <cellStyle name="Currency [0] 7589" xfId="15661" hidden="1"/>
    <cellStyle name="Currency [0] 7589" xfId="45049" hidden="1"/>
    <cellStyle name="Currency [0] 759" xfId="3221" hidden="1"/>
    <cellStyle name="Currency [0] 759" xfId="32610" hidden="1"/>
    <cellStyle name="Currency [0] 7590" xfId="15496" hidden="1"/>
    <cellStyle name="Currency [0] 7590" xfId="44884" hidden="1"/>
    <cellStyle name="Currency [0] 7591" xfId="15645" hidden="1"/>
    <cellStyle name="Currency [0] 7591" xfId="45033" hidden="1"/>
    <cellStyle name="Currency [0] 7592" xfId="15665" hidden="1"/>
    <cellStyle name="Currency [0] 7592" xfId="45053" hidden="1"/>
    <cellStyle name="Currency [0] 7593" xfId="15667" hidden="1"/>
    <cellStyle name="Currency [0] 7593" xfId="45055" hidden="1"/>
    <cellStyle name="Currency [0] 7594" xfId="15604" hidden="1"/>
    <cellStyle name="Currency [0] 7594" xfId="44992" hidden="1"/>
    <cellStyle name="Currency [0] 7595" xfId="15632" hidden="1"/>
    <cellStyle name="Currency [0] 7595" xfId="45020" hidden="1"/>
    <cellStyle name="Currency [0] 7596" xfId="15592" hidden="1"/>
    <cellStyle name="Currency [0] 7596" xfId="44980" hidden="1"/>
    <cellStyle name="Currency [0] 7597" xfId="15621" hidden="1"/>
    <cellStyle name="Currency [0] 7597" xfId="45009" hidden="1"/>
    <cellStyle name="Currency [0] 7598" xfId="15618" hidden="1"/>
    <cellStyle name="Currency [0] 7598" xfId="45006" hidden="1"/>
    <cellStyle name="Currency [0] 7599" xfId="15671" hidden="1"/>
    <cellStyle name="Currency [0] 7599" xfId="45059" hidden="1"/>
    <cellStyle name="Currency [0] 76" xfId="2486" hidden="1"/>
    <cellStyle name="Currency [0] 76" xfId="31875" hidden="1"/>
    <cellStyle name="Currency [0] 760" xfId="3206" hidden="1"/>
    <cellStyle name="Currency [0] 760" xfId="32595" hidden="1"/>
    <cellStyle name="Currency [0] 7600" xfId="15499" hidden="1"/>
    <cellStyle name="Currency [0] 7600" xfId="44887" hidden="1"/>
    <cellStyle name="Currency [0] 7601" xfId="15658" hidden="1"/>
    <cellStyle name="Currency [0] 7601" xfId="45046" hidden="1"/>
    <cellStyle name="Currency [0] 7602" xfId="15675" hidden="1"/>
    <cellStyle name="Currency [0] 7602" xfId="45063" hidden="1"/>
    <cellStyle name="Currency [0] 7603" xfId="15677" hidden="1"/>
    <cellStyle name="Currency [0] 7603" xfId="45065" hidden="1"/>
    <cellStyle name="Currency [0] 7604" xfId="15558" hidden="1"/>
    <cellStyle name="Currency [0] 7604" xfId="44946" hidden="1"/>
    <cellStyle name="Currency [0] 7605" xfId="15594" hidden="1"/>
    <cellStyle name="Currency [0] 7605" xfId="44982" hidden="1"/>
    <cellStyle name="Currency [0] 7606" xfId="15663" hidden="1"/>
    <cellStyle name="Currency [0] 7606" xfId="45051" hidden="1"/>
    <cellStyle name="Currency [0] 7607" xfId="15651" hidden="1"/>
    <cellStyle name="Currency [0] 7607" xfId="45039" hidden="1"/>
    <cellStyle name="Currency [0] 7608" xfId="15668" hidden="1"/>
    <cellStyle name="Currency [0] 7608" xfId="45056" hidden="1"/>
    <cellStyle name="Currency [0] 7609" xfId="15679" hidden="1"/>
    <cellStyle name="Currency [0] 7609" xfId="45067" hidden="1"/>
    <cellStyle name="Currency [0] 761" xfId="3177" hidden="1"/>
    <cellStyle name="Currency [0] 761" xfId="32566" hidden="1"/>
    <cellStyle name="Currency [0] 7610" xfId="15527" hidden="1"/>
    <cellStyle name="Currency [0] 7610" xfId="44915" hidden="1"/>
    <cellStyle name="Currency [0] 7611" xfId="15591" hidden="1"/>
    <cellStyle name="Currency [0] 7611" xfId="44979" hidden="1"/>
    <cellStyle name="Currency [0] 7612" xfId="15683" hidden="1"/>
    <cellStyle name="Currency [0] 7612" xfId="45071" hidden="1"/>
    <cellStyle name="Currency [0] 7613" xfId="15685" hidden="1"/>
    <cellStyle name="Currency [0] 7613" xfId="45073" hidden="1"/>
    <cellStyle name="Currency [0] 7614" xfId="15640" hidden="1"/>
    <cellStyle name="Currency [0] 7614" xfId="45028" hidden="1"/>
    <cellStyle name="Currency [0] 7615" xfId="15652" hidden="1"/>
    <cellStyle name="Currency [0] 7615" xfId="45040" hidden="1"/>
    <cellStyle name="Currency [0] 7616" xfId="15680" hidden="1"/>
    <cellStyle name="Currency [0] 7616" xfId="45068" hidden="1"/>
    <cellStyle name="Currency [0] 7617" xfId="15653" hidden="1"/>
    <cellStyle name="Currency [0] 7617" xfId="45041" hidden="1"/>
    <cellStyle name="Currency [0] 7618" xfId="15686" hidden="1"/>
    <cellStyle name="Currency [0] 7618" xfId="45074" hidden="1"/>
    <cellStyle name="Currency [0] 7619" xfId="15688" hidden="1"/>
    <cellStyle name="Currency [0] 7619" xfId="45076" hidden="1"/>
    <cellStyle name="Currency [0] 762" xfId="3243" hidden="1"/>
    <cellStyle name="Currency [0] 762" xfId="32632" hidden="1"/>
    <cellStyle name="Currency [0] 7620" xfId="15681" hidden="1"/>
    <cellStyle name="Currency [0] 7620" xfId="45069" hidden="1"/>
    <cellStyle name="Currency [0] 7621" xfId="15627" hidden="1"/>
    <cellStyle name="Currency [0] 7621" xfId="45015" hidden="1"/>
    <cellStyle name="Currency [0] 7622" xfId="15690" hidden="1"/>
    <cellStyle name="Currency [0] 7622" xfId="45078" hidden="1"/>
    <cellStyle name="Currency [0] 7623" xfId="15692" hidden="1"/>
    <cellStyle name="Currency [0] 7623" xfId="45080" hidden="1"/>
    <cellStyle name="Currency [0] 7624" xfId="15054" hidden="1"/>
    <cellStyle name="Currency [0] 7624" xfId="44442" hidden="1"/>
    <cellStyle name="Currency [0] 7625" xfId="14995" hidden="1"/>
    <cellStyle name="Currency [0] 7625" xfId="44383" hidden="1"/>
    <cellStyle name="Currency [0] 7626" xfId="15698" hidden="1"/>
    <cellStyle name="Currency [0] 7626" xfId="45086" hidden="1"/>
    <cellStyle name="Currency [0] 7627" xfId="15704" hidden="1"/>
    <cellStyle name="Currency [0] 7627" xfId="45092" hidden="1"/>
    <cellStyle name="Currency [0] 7628" xfId="15706" hidden="1"/>
    <cellStyle name="Currency [0] 7628" xfId="45094" hidden="1"/>
    <cellStyle name="Currency [0] 7629" xfId="14985" hidden="1"/>
    <cellStyle name="Currency [0] 7629" xfId="44373" hidden="1"/>
    <cellStyle name="Currency [0] 763" xfId="3222" hidden="1"/>
    <cellStyle name="Currency [0] 763" xfId="32611" hidden="1"/>
    <cellStyle name="Currency [0] 7630" xfId="15700" hidden="1"/>
    <cellStyle name="Currency [0] 7630" xfId="45088" hidden="1"/>
    <cellStyle name="Currency [0] 7631" xfId="15708" hidden="1"/>
    <cellStyle name="Currency [0] 7631" xfId="45096" hidden="1"/>
    <cellStyle name="Currency [0] 7632" xfId="15710" hidden="1"/>
    <cellStyle name="Currency [0] 7632" xfId="45098" hidden="1"/>
    <cellStyle name="Currency [0] 7633" xfId="15699" hidden="1"/>
    <cellStyle name="Currency [0] 7633" xfId="45087" hidden="1"/>
    <cellStyle name="Currency [0] 7634" xfId="15030" hidden="1"/>
    <cellStyle name="Currency [0] 7634" xfId="44418" hidden="1"/>
    <cellStyle name="Currency [0] 7635" xfId="15721" hidden="1"/>
    <cellStyle name="Currency [0] 7635" xfId="45109" hidden="1"/>
    <cellStyle name="Currency [0] 7636" xfId="15730" hidden="1"/>
    <cellStyle name="Currency [0] 7636" xfId="45118" hidden="1"/>
    <cellStyle name="Currency [0] 7637" xfId="15741" hidden="1"/>
    <cellStyle name="Currency [0] 7637" xfId="45129" hidden="1"/>
    <cellStyle name="Currency [0] 7638" xfId="15747" hidden="1"/>
    <cellStyle name="Currency [0] 7638" xfId="45135" hidden="1"/>
    <cellStyle name="Currency [0] 7639" xfId="15719" hidden="1"/>
    <cellStyle name="Currency [0] 7639" xfId="45107" hidden="1"/>
    <cellStyle name="Currency [0] 764" xfId="3229" hidden="1"/>
    <cellStyle name="Currency [0] 764" xfId="32618" hidden="1"/>
    <cellStyle name="Currency [0] 7640" xfId="15737" hidden="1"/>
    <cellStyle name="Currency [0] 7640" xfId="45125" hidden="1"/>
    <cellStyle name="Currency [0] 7641" xfId="15759" hidden="1"/>
    <cellStyle name="Currency [0] 7641" xfId="45147" hidden="1"/>
    <cellStyle name="Currency [0] 7642" xfId="15761" hidden="1"/>
    <cellStyle name="Currency [0] 7642" xfId="45149" hidden="1"/>
    <cellStyle name="Currency [0] 7643" xfId="15695" hidden="1"/>
    <cellStyle name="Currency [0] 7643" xfId="45083" hidden="1"/>
    <cellStyle name="Currency [0] 7644" xfId="14984" hidden="1"/>
    <cellStyle name="Currency [0] 7644" xfId="44372" hidden="1"/>
    <cellStyle name="Currency [0] 7645" xfId="15733" hidden="1"/>
    <cellStyle name="Currency [0] 7645" xfId="45121" hidden="1"/>
    <cellStyle name="Currency [0] 7646" xfId="14963" hidden="1"/>
    <cellStyle name="Currency [0] 7646" xfId="44351" hidden="1"/>
    <cellStyle name="Currency [0] 7647" xfId="15722" hidden="1"/>
    <cellStyle name="Currency [0] 7647" xfId="45110" hidden="1"/>
    <cellStyle name="Currency [0] 7648" xfId="15766" hidden="1"/>
    <cellStyle name="Currency [0] 7648" xfId="45154" hidden="1"/>
    <cellStyle name="Currency [0] 7649" xfId="15734" hidden="1"/>
    <cellStyle name="Currency [0] 7649" xfId="45122" hidden="1"/>
    <cellStyle name="Currency [0] 765" xfId="3244" hidden="1"/>
    <cellStyle name="Currency [0] 765" xfId="32633" hidden="1"/>
    <cellStyle name="Currency [0] 7650" xfId="15742" hidden="1"/>
    <cellStyle name="Currency [0] 7650" xfId="45130" hidden="1"/>
    <cellStyle name="Currency [0] 7651" xfId="15778" hidden="1"/>
    <cellStyle name="Currency [0] 7651" xfId="45166" hidden="1"/>
    <cellStyle name="Currency [0] 7652" xfId="15780" hidden="1"/>
    <cellStyle name="Currency [0] 7652" xfId="45168" hidden="1"/>
    <cellStyle name="Currency [0] 7653" xfId="15736" hidden="1"/>
    <cellStyle name="Currency [0] 7653" xfId="45124" hidden="1"/>
    <cellStyle name="Currency [0] 7654" xfId="15749" hidden="1"/>
    <cellStyle name="Currency [0] 7654" xfId="45137" hidden="1"/>
    <cellStyle name="Currency [0] 7655" xfId="15754" hidden="1"/>
    <cellStyle name="Currency [0] 7655" xfId="45142" hidden="1"/>
    <cellStyle name="Currency [0] 7656" xfId="15748" hidden="1"/>
    <cellStyle name="Currency [0] 7656" xfId="45136" hidden="1"/>
    <cellStyle name="Currency [0] 7657" xfId="15796" hidden="1"/>
    <cellStyle name="Currency [0] 7657" xfId="45184" hidden="1"/>
    <cellStyle name="Currency [0] 7658" xfId="15804" hidden="1"/>
    <cellStyle name="Currency [0] 7658" xfId="45192" hidden="1"/>
    <cellStyle name="Currency [0] 7659" xfId="15732" hidden="1"/>
    <cellStyle name="Currency [0] 7659" xfId="45120" hidden="1"/>
    <cellStyle name="Currency [0] 766" xfId="3245" hidden="1"/>
    <cellStyle name="Currency [0] 766" xfId="32634" hidden="1"/>
    <cellStyle name="Currency [0] 7660" xfId="15790" hidden="1"/>
    <cellStyle name="Currency [0] 7660" xfId="45178" hidden="1"/>
    <cellStyle name="Currency [0] 7661" xfId="15813" hidden="1"/>
    <cellStyle name="Currency [0] 7661" xfId="45201" hidden="1"/>
    <cellStyle name="Currency [0] 7662" xfId="15815" hidden="1"/>
    <cellStyle name="Currency [0] 7662" xfId="45203" hidden="1"/>
    <cellStyle name="Currency [0] 7663" xfId="15715" hidden="1"/>
    <cellStyle name="Currency [0] 7663" xfId="45103" hidden="1"/>
    <cellStyle name="Currency [0] 7664" xfId="15725" hidden="1"/>
    <cellStyle name="Currency [0] 7664" xfId="45113" hidden="1"/>
    <cellStyle name="Currency [0] 7665" xfId="15787" hidden="1"/>
    <cellStyle name="Currency [0] 7665" xfId="45175" hidden="1"/>
    <cellStyle name="Currency [0] 7666" xfId="15752" hidden="1"/>
    <cellStyle name="Currency [0] 7666" xfId="45140" hidden="1"/>
    <cellStyle name="Currency [0] 7667" xfId="15702" hidden="1"/>
    <cellStyle name="Currency [0] 7667" xfId="45090" hidden="1"/>
    <cellStyle name="Currency [0] 7668" xfId="15823" hidden="1"/>
    <cellStyle name="Currency [0] 7668" xfId="45211" hidden="1"/>
    <cellStyle name="Currency [0] 7669" xfId="15788" hidden="1"/>
    <cellStyle name="Currency [0] 7669" xfId="45176" hidden="1"/>
    <cellStyle name="Currency [0] 767" xfId="3220" hidden="1"/>
    <cellStyle name="Currency [0] 767" xfId="32609" hidden="1"/>
    <cellStyle name="Currency [0] 7670" xfId="15799" hidden="1"/>
    <cellStyle name="Currency [0] 7670" xfId="45187" hidden="1"/>
    <cellStyle name="Currency [0] 7671" xfId="15831" hidden="1"/>
    <cellStyle name="Currency [0] 7671" xfId="45219" hidden="1"/>
    <cellStyle name="Currency [0] 7672" xfId="15833" hidden="1"/>
    <cellStyle name="Currency [0] 7672" xfId="45221" hidden="1"/>
    <cellStyle name="Currency [0] 7673" xfId="15785" hidden="1"/>
    <cellStyle name="Currency [0] 7673" xfId="45173" hidden="1"/>
    <cellStyle name="Currency [0] 7674" xfId="15784" hidden="1"/>
    <cellStyle name="Currency [0] 7674" xfId="45172" hidden="1"/>
    <cellStyle name="Currency [0] 7675" xfId="15774" hidden="1"/>
    <cellStyle name="Currency [0] 7675" xfId="45162" hidden="1"/>
    <cellStyle name="Currency [0] 7676" xfId="15770" hidden="1"/>
    <cellStyle name="Currency [0] 7676" xfId="45158" hidden="1"/>
    <cellStyle name="Currency [0] 7677" xfId="15772" hidden="1"/>
    <cellStyle name="Currency [0] 7677" xfId="45160" hidden="1"/>
    <cellStyle name="Currency [0] 7678" xfId="15840" hidden="1"/>
    <cellStyle name="Currency [0] 7678" xfId="45228" hidden="1"/>
    <cellStyle name="Currency [0] 7679" xfId="14999" hidden="1"/>
    <cellStyle name="Currency [0] 7679" xfId="44387" hidden="1"/>
    <cellStyle name="Currency [0] 768" xfId="3219" hidden="1"/>
    <cellStyle name="Currency [0] 768" xfId="32608" hidden="1"/>
    <cellStyle name="Currency [0] 7680" xfId="15818" hidden="1"/>
    <cellStyle name="Currency [0] 7680" xfId="45206" hidden="1"/>
    <cellStyle name="Currency [0] 7681" xfId="15846" hidden="1"/>
    <cellStyle name="Currency [0] 7681" xfId="45234" hidden="1"/>
    <cellStyle name="Currency [0] 7682" xfId="15848" hidden="1"/>
    <cellStyle name="Currency [0] 7682" xfId="45236" hidden="1"/>
    <cellStyle name="Currency [0] 7683" xfId="15723" hidden="1"/>
    <cellStyle name="Currency [0] 7683" xfId="45111" hidden="1"/>
    <cellStyle name="Currency [0] 7684" xfId="15797" hidden="1"/>
    <cellStyle name="Currency [0] 7684" xfId="45185" hidden="1"/>
    <cellStyle name="Currency [0] 7685" xfId="15753" hidden="1"/>
    <cellStyle name="Currency [0] 7685" xfId="45141" hidden="1"/>
    <cellStyle name="Currency [0] 7686" xfId="15789" hidden="1"/>
    <cellStyle name="Currency [0] 7686" xfId="45177" hidden="1"/>
    <cellStyle name="Currency [0] 7687" xfId="15793" hidden="1"/>
    <cellStyle name="Currency [0] 7687" xfId="45181" hidden="1"/>
    <cellStyle name="Currency [0] 7688" xfId="15854" hidden="1"/>
    <cellStyle name="Currency [0] 7688" xfId="45242" hidden="1"/>
    <cellStyle name="Currency [0] 7689" xfId="15012" hidden="1"/>
    <cellStyle name="Currency [0] 7689" xfId="44400" hidden="1"/>
    <cellStyle name="Currency [0] 769" xfId="3214" hidden="1"/>
    <cellStyle name="Currency [0] 769" xfId="32603" hidden="1"/>
    <cellStyle name="Currency [0] 7690" xfId="15836" hidden="1"/>
    <cellStyle name="Currency [0] 7690" xfId="45224" hidden="1"/>
    <cellStyle name="Currency [0] 7691" xfId="15859" hidden="1"/>
    <cellStyle name="Currency [0] 7691" xfId="45247" hidden="1"/>
    <cellStyle name="Currency [0] 7692" xfId="15861" hidden="1"/>
    <cellStyle name="Currency [0] 7692" xfId="45249" hidden="1"/>
    <cellStyle name="Currency [0] 7693" xfId="15717" hidden="1"/>
    <cellStyle name="Currency [0] 7693" xfId="45105" hidden="1"/>
    <cellStyle name="Currency [0] 7694" xfId="15816" hidden="1"/>
    <cellStyle name="Currency [0] 7694" xfId="45204" hidden="1"/>
    <cellStyle name="Currency [0] 7695" xfId="15783" hidden="1"/>
    <cellStyle name="Currency [0] 7695" xfId="45171" hidden="1"/>
    <cellStyle name="Currency [0] 7696" xfId="15801" hidden="1"/>
    <cellStyle name="Currency [0] 7696" xfId="45189" hidden="1"/>
    <cellStyle name="Currency [0] 7697" xfId="15798" hidden="1"/>
    <cellStyle name="Currency [0] 7697" xfId="45186" hidden="1"/>
    <cellStyle name="Currency [0] 7698" xfId="15865" hidden="1"/>
    <cellStyle name="Currency [0] 7698" xfId="45253" hidden="1"/>
    <cellStyle name="Currency [0] 7699" xfId="15750" hidden="1"/>
    <cellStyle name="Currency [0] 7699" xfId="45138" hidden="1"/>
    <cellStyle name="Currency [0] 77" xfId="2430" hidden="1"/>
    <cellStyle name="Currency [0] 77" xfId="31819" hidden="1"/>
    <cellStyle name="Currency [0] 770" xfId="3212" hidden="1"/>
    <cellStyle name="Currency [0] 770" xfId="32601" hidden="1"/>
    <cellStyle name="Currency [0] 7700" xfId="15850" hidden="1"/>
    <cellStyle name="Currency [0] 7700" xfId="45238" hidden="1"/>
    <cellStyle name="Currency [0] 7701" xfId="15872" hidden="1"/>
    <cellStyle name="Currency [0] 7701" xfId="45260" hidden="1"/>
    <cellStyle name="Currency [0] 7702" xfId="15874" hidden="1"/>
    <cellStyle name="Currency [0] 7702" xfId="45262" hidden="1"/>
    <cellStyle name="Currency [0] 7703" xfId="15802" hidden="1"/>
    <cellStyle name="Currency [0] 7703" xfId="45190" hidden="1"/>
    <cellStyle name="Currency [0] 7704" xfId="15834" hidden="1"/>
    <cellStyle name="Currency [0] 7704" xfId="45222" hidden="1"/>
    <cellStyle name="Currency [0] 7705" xfId="14964" hidden="1"/>
    <cellStyle name="Currency [0] 7705" xfId="44352" hidden="1"/>
    <cellStyle name="Currency [0] 7706" xfId="15820" hidden="1"/>
    <cellStyle name="Currency [0] 7706" xfId="45208" hidden="1"/>
    <cellStyle name="Currency [0] 7707" xfId="15817" hidden="1"/>
    <cellStyle name="Currency [0] 7707" xfId="45205" hidden="1"/>
    <cellStyle name="Currency [0] 7708" xfId="15878" hidden="1"/>
    <cellStyle name="Currency [0] 7708" xfId="45266" hidden="1"/>
    <cellStyle name="Currency [0] 7709" xfId="15713" hidden="1"/>
    <cellStyle name="Currency [0] 7709" xfId="45101" hidden="1"/>
    <cellStyle name="Currency [0] 771" xfId="3213" hidden="1"/>
    <cellStyle name="Currency [0] 771" xfId="32602" hidden="1"/>
    <cellStyle name="Currency [0] 7710" xfId="15862" hidden="1"/>
    <cellStyle name="Currency [0] 7710" xfId="45250" hidden="1"/>
    <cellStyle name="Currency [0] 7711" xfId="15882" hidden="1"/>
    <cellStyle name="Currency [0] 7711" xfId="45270" hidden="1"/>
    <cellStyle name="Currency [0] 7712" xfId="15884" hidden="1"/>
    <cellStyle name="Currency [0] 7712" xfId="45272" hidden="1"/>
    <cellStyle name="Currency [0] 7713" xfId="15821" hidden="1"/>
    <cellStyle name="Currency [0] 7713" xfId="45209" hidden="1"/>
    <cellStyle name="Currency [0] 7714" xfId="15849" hidden="1"/>
    <cellStyle name="Currency [0] 7714" xfId="45237" hidden="1"/>
    <cellStyle name="Currency [0] 7715" xfId="15809" hidden="1"/>
    <cellStyle name="Currency [0] 7715" xfId="45197" hidden="1"/>
    <cellStyle name="Currency [0] 7716" xfId="15838" hidden="1"/>
    <cellStyle name="Currency [0] 7716" xfId="45226" hidden="1"/>
    <cellStyle name="Currency [0] 7717" xfId="15835" hidden="1"/>
    <cellStyle name="Currency [0] 7717" xfId="45223" hidden="1"/>
    <cellStyle name="Currency [0] 7718" xfId="15888" hidden="1"/>
    <cellStyle name="Currency [0] 7718" xfId="45276" hidden="1"/>
    <cellStyle name="Currency [0] 7719" xfId="15716" hidden="1"/>
    <cellStyle name="Currency [0] 7719" xfId="45104" hidden="1"/>
    <cellStyle name="Currency [0] 772" xfId="3250" hidden="1"/>
    <cellStyle name="Currency [0] 772" xfId="32639" hidden="1"/>
    <cellStyle name="Currency [0] 7720" xfId="15875" hidden="1"/>
    <cellStyle name="Currency [0] 7720" xfId="45263" hidden="1"/>
    <cellStyle name="Currency [0] 7721" xfId="15892" hidden="1"/>
    <cellStyle name="Currency [0] 7721" xfId="45280" hidden="1"/>
    <cellStyle name="Currency [0] 7722" xfId="15894" hidden="1"/>
    <cellStyle name="Currency [0] 7722" xfId="45282" hidden="1"/>
    <cellStyle name="Currency [0] 7723" xfId="15775" hidden="1"/>
    <cellStyle name="Currency [0] 7723" xfId="45163" hidden="1"/>
    <cellStyle name="Currency [0] 7724" xfId="15811" hidden="1"/>
    <cellStyle name="Currency [0] 7724" xfId="45199" hidden="1"/>
    <cellStyle name="Currency [0] 7725" xfId="15880" hidden="1"/>
    <cellStyle name="Currency [0] 7725" xfId="45268" hidden="1"/>
    <cellStyle name="Currency [0] 7726" xfId="15868" hidden="1"/>
    <cellStyle name="Currency [0] 7726" xfId="45256" hidden="1"/>
    <cellStyle name="Currency [0] 7727" xfId="15885" hidden="1"/>
    <cellStyle name="Currency [0] 7727" xfId="45273" hidden="1"/>
    <cellStyle name="Currency [0] 7728" xfId="15896" hidden="1"/>
    <cellStyle name="Currency [0] 7728" xfId="45284" hidden="1"/>
    <cellStyle name="Currency [0] 7729" xfId="15744" hidden="1"/>
    <cellStyle name="Currency [0] 7729" xfId="45132" hidden="1"/>
    <cellStyle name="Currency [0] 773" xfId="3167" hidden="1"/>
    <cellStyle name="Currency [0] 773" xfId="32556" hidden="1"/>
    <cellStyle name="Currency [0] 7730" xfId="15808" hidden="1"/>
    <cellStyle name="Currency [0] 7730" xfId="45196" hidden="1"/>
    <cellStyle name="Currency [0] 7731" xfId="15900" hidden="1"/>
    <cellStyle name="Currency [0] 7731" xfId="45288" hidden="1"/>
    <cellStyle name="Currency [0] 7732" xfId="15902" hidden="1"/>
    <cellStyle name="Currency [0] 7732" xfId="45290" hidden="1"/>
    <cellStyle name="Currency [0] 7733" xfId="15857" hidden="1"/>
    <cellStyle name="Currency [0] 7733" xfId="45245" hidden="1"/>
    <cellStyle name="Currency [0] 7734" xfId="15869" hidden="1"/>
    <cellStyle name="Currency [0] 7734" xfId="45257" hidden="1"/>
    <cellStyle name="Currency [0] 7735" xfId="15897" hidden="1"/>
    <cellStyle name="Currency [0] 7735" xfId="45285" hidden="1"/>
    <cellStyle name="Currency [0] 7736" xfId="15870" hidden="1"/>
    <cellStyle name="Currency [0] 7736" xfId="45258" hidden="1"/>
    <cellStyle name="Currency [0] 7737" xfId="15903" hidden="1"/>
    <cellStyle name="Currency [0] 7737" xfId="45291" hidden="1"/>
    <cellStyle name="Currency [0] 7738" xfId="15905" hidden="1"/>
    <cellStyle name="Currency [0] 7738" xfId="45293" hidden="1"/>
    <cellStyle name="Currency [0] 7739" xfId="15898" hidden="1"/>
    <cellStyle name="Currency [0] 7739" xfId="45286" hidden="1"/>
    <cellStyle name="Currency [0] 774" xfId="3240" hidden="1"/>
    <cellStyle name="Currency [0] 774" xfId="32629" hidden="1"/>
    <cellStyle name="Currency [0] 7740" xfId="15844" hidden="1"/>
    <cellStyle name="Currency [0] 7740" xfId="45232" hidden="1"/>
    <cellStyle name="Currency [0] 7741" xfId="15907" hidden="1"/>
    <cellStyle name="Currency [0] 7741" xfId="45295" hidden="1"/>
    <cellStyle name="Currency [0] 7742" xfId="15909" hidden="1"/>
    <cellStyle name="Currency [0] 7742" xfId="45297" hidden="1"/>
    <cellStyle name="Currency [0] 7743" xfId="13565" hidden="1"/>
    <cellStyle name="Currency [0] 7743" xfId="42953" hidden="1"/>
    <cellStyle name="Currency [0] 7744" xfId="13518" hidden="1"/>
    <cellStyle name="Currency [0] 7744" xfId="42906" hidden="1"/>
    <cellStyle name="Currency [0] 7745" xfId="14750" hidden="1"/>
    <cellStyle name="Currency [0] 7745" xfId="44138" hidden="1"/>
    <cellStyle name="Currency [0] 7746" xfId="15914" hidden="1"/>
    <cellStyle name="Currency [0] 7746" xfId="45302" hidden="1"/>
    <cellStyle name="Currency [0] 7747" xfId="15916" hidden="1"/>
    <cellStyle name="Currency [0] 7747" xfId="45304" hidden="1"/>
    <cellStyle name="Currency [0] 7748" xfId="13545" hidden="1"/>
    <cellStyle name="Currency [0] 7748" xfId="42933" hidden="1"/>
    <cellStyle name="Currency [0] 7749" xfId="15910" hidden="1"/>
    <cellStyle name="Currency [0] 7749" xfId="45298" hidden="1"/>
    <cellStyle name="Currency [0] 775" xfId="3252" hidden="1"/>
    <cellStyle name="Currency [0] 775" xfId="32641" hidden="1"/>
    <cellStyle name="Currency [0] 7750" xfId="15918" hidden="1"/>
    <cellStyle name="Currency [0] 7750" xfId="45306" hidden="1"/>
    <cellStyle name="Currency [0] 7751" xfId="15920" hidden="1"/>
    <cellStyle name="Currency [0] 7751" xfId="45308" hidden="1"/>
    <cellStyle name="Currency [0] 7752" xfId="13525" hidden="1"/>
    <cellStyle name="Currency [0] 7752" xfId="42913" hidden="1"/>
    <cellStyle name="Currency [0] 7753" xfId="13543" hidden="1"/>
    <cellStyle name="Currency [0] 7753" xfId="42931" hidden="1"/>
    <cellStyle name="Currency [0] 7754" xfId="15931" hidden="1"/>
    <cellStyle name="Currency [0] 7754" xfId="45319" hidden="1"/>
    <cellStyle name="Currency [0] 7755" xfId="15940" hidden="1"/>
    <cellStyle name="Currency [0] 7755" xfId="45328" hidden="1"/>
    <cellStyle name="Currency [0] 7756" xfId="15951" hidden="1"/>
    <cellStyle name="Currency [0] 7756" xfId="45339" hidden="1"/>
    <cellStyle name="Currency [0] 7757" xfId="15957" hidden="1"/>
    <cellStyle name="Currency [0] 7757" xfId="45345" hidden="1"/>
    <cellStyle name="Currency [0] 7758" xfId="15929" hidden="1"/>
    <cellStyle name="Currency [0] 7758" xfId="45317" hidden="1"/>
    <cellStyle name="Currency [0] 7759" xfId="15947" hidden="1"/>
    <cellStyle name="Currency [0] 7759" xfId="45335" hidden="1"/>
    <cellStyle name="Currency [0] 776" xfId="3253" hidden="1"/>
    <cellStyle name="Currency [0] 776" xfId="32642" hidden="1"/>
    <cellStyle name="Currency [0] 7760" xfId="15969" hidden="1"/>
    <cellStyle name="Currency [0] 7760" xfId="45357" hidden="1"/>
    <cellStyle name="Currency [0] 7761" xfId="15971" hidden="1"/>
    <cellStyle name="Currency [0] 7761" xfId="45359" hidden="1"/>
    <cellStyle name="Currency [0] 7762" xfId="13502" hidden="1"/>
    <cellStyle name="Currency [0] 7762" xfId="42890" hidden="1"/>
    <cellStyle name="Currency [0] 7763" xfId="13529" hidden="1"/>
    <cellStyle name="Currency [0] 7763" xfId="42917" hidden="1"/>
    <cellStyle name="Currency [0] 7764" xfId="15943" hidden="1"/>
    <cellStyle name="Currency [0] 7764" xfId="45331" hidden="1"/>
    <cellStyle name="Currency [0] 7765" xfId="13532" hidden="1"/>
    <cellStyle name="Currency [0] 7765" xfId="42920" hidden="1"/>
    <cellStyle name="Currency [0] 7766" xfId="15932" hidden="1"/>
    <cellStyle name="Currency [0] 7766" xfId="45320" hidden="1"/>
    <cellStyle name="Currency [0] 7767" xfId="15976" hidden="1"/>
    <cellStyle name="Currency [0] 7767" xfId="45364" hidden="1"/>
    <cellStyle name="Currency [0] 7768" xfId="15944" hidden="1"/>
    <cellStyle name="Currency [0] 7768" xfId="45332" hidden="1"/>
    <cellStyle name="Currency [0] 7769" xfId="15952" hidden="1"/>
    <cellStyle name="Currency [0] 7769" xfId="45340" hidden="1"/>
    <cellStyle name="Currency [0] 777" xfId="3191" hidden="1"/>
    <cellStyle name="Currency [0] 777" xfId="32580" hidden="1"/>
    <cellStyle name="Currency [0] 7770" xfId="15988" hidden="1"/>
    <cellStyle name="Currency [0] 7770" xfId="45376" hidden="1"/>
    <cellStyle name="Currency [0] 7771" xfId="15990" hidden="1"/>
    <cellStyle name="Currency [0] 7771" xfId="45378" hidden="1"/>
    <cellStyle name="Currency [0] 7772" xfId="15946" hidden="1"/>
    <cellStyle name="Currency [0] 7772" xfId="45334" hidden="1"/>
    <cellStyle name="Currency [0] 7773" xfId="15959" hidden="1"/>
    <cellStyle name="Currency [0] 7773" xfId="45347" hidden="1"/>
    <cellStyle name="Currency [0] 7774" xfId="15964" hidden="1"/>
    <cellStyle name="Currency [0] 7774" xfId="45352" hidden="1"/>
    <cellStyle name="Currency [0] 7775" xfId="15958" hidden="1"/>
    <cellStyle name="Currency [0] 7775" xfId="45346" hidden="1"/>
    <cellStyle name="Currency [0] 7776" xfId="16006" hidden="1"/>
    <cellStyle name="Currency [0] 7776" xfId="45394" hidden="1"/>
    <cellStyle name="Currency [0] 7777" xfId="16014" hidden="1"/>
    <cellStyle name="Currency [0] 7777" xfId="45402" hidden="1"/>
    <cellStyle name="Currency [0] 7778" xfId="15942" hidden="1"/>
    <cellStyle name="Currency [0] 7778" xfId="45330" hidden="1"/>
    <cellStyle name="Currency [0] 7779" xfId="16000" hidden="1"/>
    <cellStyle name="Currency [0] 7779" xfId="45388" hidden="1"/>
    <cellStyle name="Currency [0] 778" xfId="3227" hidden="1"/>
    <cellStyle name="Currency [0] 778" xfId="32616" hidden="1"/>
    <cellStyle name="Currency [0] 7780" xfId="16023" hidden="1"/>
    <cellStyle name="Currency [0] 7780" xfId="45411" hidden="1"/>
    <cellStyle name="Currency [0] 7781" xfId="16025" hidden="1"/>
    <cellStyle name="Currency [0] 7781" xfId="45413" hidden="1"/>
    <cellStyle name="Currency [0] 7782" xfId="15925" hidden="1"/>
    <cellStyle name="Currency [0] 7782" xfId="45313" hidden="1"/>
    <cellStyle name="Currency [0] 7783" xfId="15935" hidden="1"/>
    <cellStyle name="Currency [0] 7783" xfId="45323" hidden="1"/>
    <cellStyle name="Currency [0] 7784" xfId="15997" hidden="1"/>
    <cellStyle name="Currency [0] 7784" xfId="45385" hidden="1"/>
    <cellStyle name="Currency [0] 7785" xfId="15962" hidden="1"/>
    <cellStyle name="Currency [0] 7785" xfId="45350" hidden="1"/>
    <cellStyle name="Currency [0] 7786" xfId="15912" hidden="1"/>
    <cellStyle name="Currency [0] 7786" xfId="45300" hidden="1"/>
    <cellStyle name="Currency [0] 7787" xfId="16033" hidden="1"/>
    <cellStyle name="Currency [0] 7787" xfId="45421" hidden="1"/>
    <cellStyle name="Currency [0] 7788" xfId="15998" hidden="1"/>
    <cellStyle name="Currency [0] 7788" xfId="45386" hidden="1"/>
    <cellStyle name="Currency [0] 7789" xfId="16009" hidden="1"/>
    <cellStyle name="Currency [0] 7789" xfId="45397" hidden="1"/>
    <cellStyle name="Currency [0] 779" xfId="3207" hidden="1"/>
    <cellStyle name="Currency [0] 779" xfId="32596" hidden="1"/>
    <cellStyle name="Currency [0] 7790" xfId="16041" hidden="1"/>
    <cellStyle name="Currency [0] 7790" xfId="45429" hidden="1"/>
    <cellStyle name="Currency [0] 7791" xfId="16043" hidden="1"/>
    <cellStyle name="Currency [0] 7791" xfId="45431" hidden="1"/>
    <cellStyle name="Currency [0] 7792" xfId="15995" hidden="1"/>
    <cellStyle name="Currency [0] 7792" xfId="45383" hidden="1"/>
    <cellStyle name="Currency [0] 7793" xfId="15994" hidden="1"/>
    <cellStyle name="Currency [0] 7793" xfId="45382" hidden="1"/>
    <cellStyle name="Currency [0] 7794" xfId="15984" hidden="1"/>
    <cellStyle name="Currency [0] 7794" xfId="45372" hidden="1"/>
    <cellStyle name="Currency [0] 7795" xfId="15980" hidden="1"/>
    <cellStyle name="Currency [0] 7795" xfId="45368" hidden="1"/>
    <cellStyle name="Currency [0] 7796" xfId="15982" hidden="1"/>
    <cellStyle name="Currency [0] 7796" xfId="45370" hidden="1"/>
    <cellStyle name="Currency [0] 7797" xfId="16050" hidden="1"/>
    <cellStyle name="Currency [0] 7797" xfId="45438" hidden="1"/>
    <cellStyle name="Currency [0] 7798" xfId="13578" hidden="1"/>
    <cellStyle name="Currency [0] 7798" xfId="42966" hidden="1"/>
    <cellStyle name="Currency [0] 7799" xfId="16028" hidden="1"/>
    <cellStyle name="Currency [0] 7799" xfId="45416" hidden="1"/>
    <cellStyle name="Currency [0] 78" xfId="2480" hidden="1"/>
    <cellStyle name="Currency [0] 78" xfId="31869" hidden="1"/>
    <cellStyle name="Currency [0] 780" xfId="3223" hidden="1"/>
    <cellStyle name="Currency [0] 780" xfId="32612" hidden="1"/>
    <cellStyle name="Currency [0] 7800" xfId="16056" hidden="1"/>
    <cellStyle name="Currency [0] 7800" xfId="45444" hidden="1"/>
    <cellStyle name="Currency [0] 7801" xfId="16058" hidden="1"/>
    <cellStyle name="Currency [0] 7801" xfId="45446" hidden="1"/>
    <cellStyle name="Currency [0] 7802" xfId="15933" hidden="1"/>
    <cellStyle name="Currency [0] 7802" xfId="45321" hidden="1"/>
    <cellStyle name="Currency [0] 7803" xfId="16007" hidden="1"/>
    <cellStyle name="Currency [0] 7803" xfId="45395" hidden="1"/>
    <cellStyle name="Currency [0] 7804" xfId="15963" hidden="1"/>
    <cellStyle name="Currency [0] 7804" xfId="45351" hidden="1"/>
    <cellStyle name="Currency [0] 7805" xfId="15999" hidden="1"/>
    <cellStyle name="Currency [0] 7805" xfId="45387" hidden="1"/>
    <cellStyle name="Currency [0] 7806" xfId="16003" hidden="1"/>
    <cellStyle name="Currency [0] 7806" xfId="45391" hidden="1"/>
    <cellStyle name="Currency [0] 7807" xfId="16064" hidden="1"/>
    <cellStyle name="Currency [0] 7807" xfId="45452" hidden="1"/>
    <cellStyle name="Currency [0] 7808" xfId="13527" hidden="1"/>
    <cellStyle name="Currency [0] 7808" xfId="42915" hidden="1"/>
    <cellStyle name="Currency [0] 7809" xfId="16046" hidden="1"/>
    <cellStyle name="Currency [0] 7809" xfId="45434" hidden="1"/>
    <cellStyle name="Currency [0] 781" xfId="3225" hidden="1"/>
    <cellStyle name="Currency [0] 781" xfId="32614" hidden="1"/>
    <cellStyle name="Currency [0] 7810" xfId="16069" hidden="1"/>
    <cellStyle name="Currency [0] 7810" xfId="45457" hidden="1"/>
    <cellStyle name="Currency [0] 7811" xfId="16071" hidden="1"/>
    <cellStyle name="Currency [0] 7811" xfId="45459" hidden="1"/>
    <cellStyle name="Currency [0] 7812" xfId="15927" hidden="1"/>
    <cellStyle name="Currency [0] 7812" xfId="45315" hidden="1"/>
    <cellStyle name="Currency [0] 7813" xfId="16026" hidden="1"/>
    <cellStyle name="Currency [0] 7813" xfId="45414" hidden="1"/>
    <cellStyle name="Currency [0] 7814" xfId="15993" hidden="1"/>
    <cellStyle name="Currency [0] 7814" xfId="45381" hidden="1"/>
    <cellStyle name="Currency [0] 7815" xfId="16011" hidden="1"/>
    <cellStyle name="Currency [0] 7815" xfId="45399" hidden="1"/>
    <cellStyle name="Currency [0] 7816" xfId="16008" hidden="1"/>
    <cellStyle name="Currency [0] 7816" xfId="45396" hidden="1"/>
    <cellStyle name="Currency [0] 7817" xfId="16075" hidden="1"/>
    <cellStyle name="Currency [0] 7817" xfId="45463" hidden="1"/>
    <cellStyle name="Currency [0] 7818" xfId="15960" hidden="1"/>
    <cellStyle name="Currency [0] 7818" xfId="45348" hidden="1"/>
    <cellStyle name="Currency [0] 7819" xfId="16060" hidden="1"/>
    <cellStyle name="Currency [0] 7819" xfId="45448" hidden="1"/>
    <cellStyle name="Currency [0] 782" xfId="3256" hidden="1"/>
    <cellStyle name="Currency [0] 782" xfId="32645" hidden="1"/>
    <cellStyle name="Currency [0] 7820" xfId="16082" hidden="1"/>
    <cellStyle name="Currency [0] 7820" xfId="45470" hidden="1"/>
    <cellStyle name="Currency [0] 7821" xfId="16084" hidden="1"/>
    <cellStyle name="Currency [0] 7821" xfId="45472" hidden="1"/>
    <cellStyle name="Currency [0] 7822" xfId="16012" hidden="1"/>
    <cellStyle name="Currency [0] 7822" xfId="45400" hidden="1"/>
    <cellStyle name="Currency [0] 7823" xfId="16044" hidden="1"/>
    <cellStyle name="Currency [0] 7823" xfId="45432" hidden="1"/>
    <cellStyle name="Currency [0] 7824" xfId="13535" hidden="1"/>
    <cellStyle name="Currency [0] 7824" xfId="42923" hidden="1"/>
    <cellStyle name="Currency [0] 7825" xfId="16030" hidden="1"/>
    <cellStyle name="Currency [0] 7825" xfId="45418" hidden="1"/>
    <cellStyle name="Currency [0] 7826" xfId="16027" hidden="1"/>
    <cellStyle name="Currency [0] 7826" xfId="45415" hidden="1"/>
    <cellStyle name="Currency [0] 7827" xfId="16088" hidden="1"/>
    <cellStyle name="Currency [0] 7827" xfId="45476" hidden="1"/>
    <cellStyle name="Currency [0] 7828" xfId="15923" hidden="1"/>
    <cellStyle name="Currency [0] 7828" xfId="45311" hidden="1"/>
    <cellStyle name="Currency [0] 7829" xfId="16072" hidden="1"/>
    <cellStyle name="Currency [0] 7829" xfId="45460" hidden="1"/>
    <cellStyle name="Currency [0] 783" xfId="3165" hidden="1"/>
    <cellStyle name="Currency [0] 783" xfId="32554" hidden="1"/>
    <cellStyle name="Currency [0] 7830" xfId="16092" hidden="1"/>
    <cellStyle name="Currency [0] 7830" xfId="45480" hidden="1"/>
    <cellStyle name="Currency [0] 7831" xfId="16094" hidden="1"/>
    <cellStyle name="Currency [0] 7831" xfId="45482" hidden="1"/>
    <cellStyle name="Currency [0] 7832" xfId="16031" hidden="1"/>
    <cellStyle name="Currency [0] 7832" xfId="45419" hidden="1"/>
    <cellStyle name="Currency [0] 7833" xfId="16059" hidden="1"/>
    <cellStyle name="Currency [0] 7833" xfId="45447" hidden="1"/>
    <cellStyle name="Currency [0] 7834" xfId="16019" hidden="1"/>
    <cellStyle name="Currency [0] 7834" xfId="45407" hidden="1"/>
    <cellStyle name="Currency [0] 7835" xfId="16048" hidden="1"/>
    <cellStyle name="Currency [0] 7835" xfId="45436" hidden="1"/>
    <cellStyle name="Currency [0] 7836" xfId="16045" hidden="1"/>
    <cellStyle name="Currency [0] 7836" xfId="45433" hidden="1"/>
    <cellStyle name="Currency [0] 7837" xfId="16098" hidden="1"/>
    <cellStyle name="Currency [0] 7837" xfId="45486" hidden="1"/>
    <cellStyle name="Currency [0] 7838" xfId="15926" hidden="1"/>
    <cellStyle name="Currency [0] 7838" xfId="45314" hidden="1"/>
    <cellStyle name="Currency [0] 7839" xfId="16085" hidden="1"/>
    <cellStyle name="Currency [0] 7839" xfId="45473" hidden="1"/>
    <cellStyle name="Currency [0] 784" xfId="3248" hidden="1"/>
    <cellStyle name="Currency [0] 784" xfId="32637" hidden="1"/>
    <cellStyle name="Currency [0] 7840" xfId="16102" hidden="1"/>
    <cellStyle name="Currency [0] 7840" xfId="45490" hidden="1"/>
    <cellStyle name="Currency [0] 7841" xfId="16104" hidden="1"/>
    <cellStyle name="Currency [0] 7841" xfId="45492" hidden="1"/>
    <cellStyle name="Currency [0] 7842" xfId="15985" hidden="1"/>
    <cellStyle name="Currency [0] 7842" xfId="45373" hidden="1"/>
    <cellStyle name="Currency [0] 7843" xfId="16021" hidden="1"/>
    <cellStyle name="Currency [0] 7843" xfId="45409" hidden="1"/>
    <cellStyle name="Currency [0] 7844" xfId="16090" hidden="1"/>
    <cellStyle name="Currency [0] 7844" xfId="45478" hidden="1"/>
    <cellStyle name="Currency [0] 7845" xfId="16078" hidden="1"/>
    <cellStyle name="Currency [0] 7845" xfId="45466" hidden="1"/>
    <cellStyle name="Currency [0] 7846" xfId="16095" hidden="1"/>
    <cellStyle name="Currency [0] 7846" xfId="45483" hidden="1"/>
    <cellStyle name="Currency [0] 7847" xfId="16106" hidden="1"/>
    <cellStyle name="Currency [0] 7847" xfId="45494" hidden="1"/>
    <cellStyle name="Currency [0] 7848" xfId="15954" hidden="1"/>
    <cellStyle name="Currency [0] 7848" xfId="45342" hidden="1"/>
    <cellStyle name="Currency [0] 7849" xfId="16018" hidden="1"/>
    <cellStyle name="Currency [0] 7849" xfId="45406" hidden="1"/>
    <cellStyle name="Currency [0] 785" xfId="3258" hidden="1"/>
    <cellStyle name="Currency [0] 785" xfId="32647" hidden="1"/>
    <cellStyle name="Currency [0] 7850" xfId="16110" hidden="1"/>
    <cellStyle name="Currency [0] 7850" xfId="45498" hidden="1"/>
    <cellStyle name="Currency [0] 7851" xfId="16112" hidden="1"/>
    <cellStyle name="Currency [0] 7851" xfId="45500" hidden="1"/>
    <cellStyle name="Currency [0] 7852" xfId="16067" hidden="1"/>
    <cellStyle name="Currency [0] 7852" xfId="45455" hidden="1"/>
    <cellStyle name="Currency [0] 7853" xfId="16079" hidden="1"/>
    <cellStyle name="Currency [0] 7853" xfId="45467" hidden="1"/>
    <cellStyle name="Currency [0] 7854" xfId="16107" hidden="1"/>
    <cellStyle name="Currency [0] 7854" xfId="45495" hidden="1"/>
    <cellStyle name="Currency [0] 7855" xfId="16080" hidden="1"/>
    <cellStyle name="Currency [0] 7855" xfId="45468" hidden="1"/>
    <cellStyle name="Currency [0] 7856" xfId="16113" hidden="1"/>
    <cellStyle name="Currency [0] 7856" xfId="45501" hidden="1"/>
    <cellStyle name="Currency [0] 7857" xfId="16115" hidden="1"/>
    <cellStyle name="Currency [0] 7857" xfId="45503" hidden="1"/>
    <cellStyle name="Currency [0] 7858" xfId="16108" hidden="1"/>
    <cellStyle name="Currency [0] 7858" xfId="45496" hidden="1"/>
    <cellStyle name="Currency [0] 7859" xfId="16054" hidden="1"/>
    <cellStyle name="Currency [0] 7859" xfId="45442" hidden="1"/>
    <cellStyle name="Currency [0] 786" xfId="3259" hidden="1"/>
    <cellStyle name="Currency [0] 786" xfId="32648" hidden="1"/>
    <cellStyle name="Currency [0] 7860" xfId="16117" hidden="1"/>
    <cellStyle name="Currency [0] 7860" xfId="45505" hidden="1"/>
    <cellStyle name="Currency [0] 7861" xfId="16119" hidden="1"/>
    <cellStyle name="Currency [0] 7861" xfId="45507" hidden="1"/>
    <cellStyle name="Currency [0] 7862" xfId="16176" hidden="1"/>
    <cellStyle name="Currency [0] 7862" xfId="45564" hidden="1"/>
    <cellStyle name="Currency [0] 7863" xfId="16195" hidden="1"/>
    <cellStyle name="Currency [0] 7863" xfId="45583" hidden="1"/>
    <cellStyle name="Currency [0] 7864" xfId="16202" hidden="1"/>
    <cellStyle name="Currency [0] 7864" xfId="45590" hidden="1"/>
    <cellStyle name="Currency [0] 7865" xfId="16209" hidden="1"/>
    <cellStyle name="Currency [0] 7865" xfId="45597" hidden="1"/>
    <cellStyle name="Currency [0] 7866" xfId="16214" hidden="1"/>
    <cellStyle name="Currency [0] 7866" xfId="45602" hidden="1"/>
    <cellStyle name="Currency [0] 7867" xfId="16193" hidden="1"/>
    <cellStyle name="Currency [0] 7867" xfId="45581" hidden="1"/>
    <cellStyle name="Currency [0] 7868" xfId="16204" hidden="1"/>
    <cellStyle name="Currency [0] 7868" xfId="45592" hidden="1"/>
    <cellStyle name="Currency [0] 7869" xfId="16218" hidden="1"/>
    <cellStyle name="Currency [0] 7869" xfId="45606" hidden="1"/>
    <cellStyle name="Currency [0] 787" xfId="3187" hidden="1"/>
    <cellStyle name="Currency [0] 787" xfId="32576" hidden="1"/>
    <cellStyle name="Currency [0] 7870" xfId="16220" hidden="1"/>
    <cellStyle name="Currency [0] 7870" xfId="45608" hidden="1"/>
    <cellStyle name="Currency [0] 7871" xfId="16203" hidden="1"/>
    <cellStyle name="Currency [0] 7871" xfId="45591" hidden="1"/>
    <cellStyle name="Currency [0] 7872" xfId="16177" hidden="1"/>
    <cellStyle name="Currency [0] 7872" xfId="45565" hidden="1"/>
    <cellStyle name="Currency [0] 7873" xfId="16231" hidden="1"/>
    <cellStyle name="Currency [0] 7873" xfId="45619" hidden="1"/>
    <cellStyle name="Currency [0] 7874" xfId="16240" hidden="1"/>
    <cellStyle name="Currency [0] 7874" xfId="45628" hidden="1"/>
    <cellStyle name="Currency [0] 7875" xfId="16251" hidden="1"/>
    <cellStyle name="Currency [0] 7875" xfId="45639" hidden="1"/>
    <cellStyle name="Currency [0] 7876" xfId="16257" hidden="1"/>
    <cellStyle name="Currency [0] 7876" xfId="45645" hidden="1"/>
    <cellStyle name="Currency [0] 7877" xfId="16229" hidden="1"/>
    <cellStyle name="Currency [0] 7877" xfId="45617" hidden="1"/>
    <cellStyle name="Currency [0] 7878" xfId="16247" hidden="1"/>
    <cellStyle name="Currency [0] 7878" xfId="45635" hidden="1"/>
    <cellStyle name="Currency [0] 7879" xfId="16269" hidden="1"/>
    <cellStyle name="Currency [0] 7879" xfId="45657" hidden="1"/>
    <cellStyle name="Currency [0] 788" xfId="3238" hidden="1"/>
    <cellStyle name="Currency [0] 788" xfId="32627" hidden="1"/>
    <cellStyle name="Currency [0] 7880" xfId="16271" hidden="1"/>
    <cellStyle name="Currency [0] 7880" xfId="45659" hidden="1"/>
    <cellStyle name="Currency [0] 7881" xfId="16199" hidden="1"/>
    <cellStyle name="Currency [0] 7881" xfId="45587" hidden="1"/>
    <cellStyle name="Currency [0] 7882" xfId="16183" hidden="1"/>
    <cellStyle name="Currency [0] 7882" xfId="45571" hidden="1"/>
    <cellStyle name="Currency [0] 7883" xfId="16243" hidden="1"/>
    <cellStyle name="Currency [0] 7883" xfId="45631" hidden="1"/>
    <cellStyle name="Currency [0] 7884" xfId="16188" hidden="1"/>
    <cellStyle name="Currency [0] 7884" xfId="45576" hidden="1"/>
    <cellStyle name="Currency [0] 7885" xfId="16232" hidden="1"/>
    <cellStyle name="Currency [0] 7885" xfId="45620" hidden="1"/>
    <cellStyle name="Currency [0] 7886" xfId="16276" hidden="1"/>
    <cellStyle name="Currency [0] 7886" xfId="45664" hidden="1"/>
    <cellStyle name="Currency [0] 7887" xfId="16244" hidden="1"/>
    <cellStyle name="Currency [0] 7887" xfId="45632" hidden="1"/>
    <cellStyle name="Currency [0] 7888" xfId="16252" hidden="1"/>
    <cellStyle name="Currency [0] 7888" xfId="45640" hidden="1"/>
    <cellStyle name="Currency [0] 7889" xfId="16288" hidden="1"/>
    <cellStyle name="Currency [0] 7889" xfId="45676" hidden="1"/>
    <cellStyle name="Currency [0] 789" xfId="3218" hidden="1"/>
    <cellStyle name="Currency [0] 789" xfId="32607" hidden="1"/>
    <cellStyle name="Currency [0] 7890" xfId="16290" hidden="1"/>
    <cellStyle name="Currency [0] 7890" xfId="45678" hidden="1"/>
    <cellStyle name="Currency [0] 7891" xfId="16246" hidden="1"/>
    <cellStyle name="Currency [0] 7891" xfId="45634" hidden="1"/>
    <cellStyle name="Currency [0] 7892" xfId="16259" hidden="1"/>
    <cellStyle name="Currency [0] 7892" xfId="45647" hidden="1"/>
    <cellStyle name="Currency [0] 7893" xfId="16264" hidden="1"/>
    <cellStyle name="Currency [0] 7893" xfId="45652" hidden="1"/>
    <cellStyle name="Currency [0] 7894" xfId="16258" hidden="1"/>
    <cellStyle name="Currency [0] 7894" xfId="45646" hidden="1"/>
    <cellStyle name="Currency [0] 7895" xfId="16306" hidden="1"/>
    <cellStyle name="Currency [0] 7895" xfId="45694" hidden="1"/>
    <cellStyle name="Currency [0] 7896" xfId="16314" hidden="1"/>
    <cellStyle name="Currency [0] 7896" xfId="45702" hidden="1"/>
    <cellStyle name="Currency [0] 7897" xfId="16242" hidden="1"/>
    <cellStyle name="Currency [0] 7897" xfId="45630" hidden="1"/>
    <cellStyle name="Currency [0] 7898" xfId="16300" hidden="1"/>
    <cellStyle name="Currency [0] 7898" xfId="45688" hidden="1"/>
    <cellStyle name="Currency [0] 7899" xfId="16323" hidden="1"/>
    <cellStyle name="Currency [0] 7899" xfId="45711" hidden="1"/>
    <cellStyle name="Currency [0] 79" xfId="2490" hidden="1"/>
    <cellStyle name="Currency [0] 79" xfId="31879" hidden="1"/>
    <cellStyle name="Currency [0] 790" xfId="3230" hidden="1"/>
    <cellStyle name="Currency [0] 790" xfId="32619" hidden="1"/>
    <cellStyle name="Currency [0] 7900" xfId="16325" hidden="1"/>
    <cellStyle name="Currency [0] 7900" xfId="45713" hidden="1"/>
    <cellStyle name="Currency [0] 7901" xfId="16225" hidden="1"/>
    <cellStyle name="Currency [0] 7901" xfId="45613" hidden="1"/>
    <cellStyle name="Currency [0] 7902" xfId="16235" hidden="1"/>
    <cellStyle name="Currency [0] 7902" xfId="45623" hidden="1"/>
    <cellStyle name="Currency [0] 7903" xfId="16297" hidden="1"/>
    <cellStyle name="Currency [0] 7903" xfId="45685" hidden="1"/>
    <cellStyle name="Currency [0] 7904" xfId="16262" hidden="1"/>
    <cellStyle name="Currency [0] 7904" xfId="45650" hidden="1"/>
    <cellStyle name="Currency [0] 7905" xfId="16207" hidden="1"/>
    <cellStyle name="Currency [0] 7905" xfId="45595" hidden="1"/>
    <cellStyle name="Currency [0] 7906" xfId="16333" hidden="1"/>
    <cellStyle name="Currency [0] 7906" xfId="45721" hidden="1"/>
    <cellStyle name="Currency [0] 7907" xfId="16298" hidden="1"/>
    <cellStyle name="Currency [0] 7907" xfId="45686" hidden="1"/>
    <cellStyle name="Currency [0] 7908" xfId="16309" hidden="1"/>
    <cellStyle name="Currency [0] 7908" xfId="45697" hidden="1"/>
    <cellStyle name="Currency [0] 7909" xfId="16341" hidden="1"/>
    <cellStyle name="Currency [0] 7909" xfId="45729" hidden="1"/>
    <cellStyle name="Currency [0] 791" xfId="3228" hidden="1"/>
    <cellStyle name="Currency [0] 791" xfId="32617" hidden="1"/>
    <cellStyle name="Currency [0] 7910" xfId="16343" hidden="1"/>
    <cellStyle name="Currency [0] 7910" xfId="45731" hidden="1"/>
    <cellStyle name="Currency [0] 7911" xfId="16295" hidden="1"/>
    <cellStyle name="Currency [0] 7911" xfId="45683" hidden="1"/>
    <cellStyle name="Currency [0] 7912" xfId="16294" hidden="1"/>
    <cellStyle name="Currency [0] 7912" xfId="45682" hidden="1"/>
    <cellStyle name="Currency [0] 7913" xfId="16284" hidden="1"/>
    <cellStyle name="Currency [0] 7913" xfId="45672" hidden="1"/>
    <cellStyle name="Currency [0] 7914" xfId="16280" hidden="1"/>
    <cellStyle name="Currency [0] 7914" xfId="45668" hidden="1"/>
    <cellStyle name="Currency [0] 7915" xfId="16282" hidden="1"/>
    <cellStyle name="Currency [0] 7915" xfId="45670" hidden="1"/>
    <cellStyle name="Currency [0] 7916" xfId="16350" hidden="1"/>
    <cellStyle name="Currency [0] 7916" xfId="45738" hidden="1"/>
    <cellStyle name="Currency [0] 7917" xfId="16185" hidden="1"/>
    <cellStyle name="Currency [0] 7917" xfId="45573" hidden="1"/>
    <cellStyle name="Currency [0] 7918" xfId="16328" hidden="1"/>
    <cellStyle name="Currency [0] 7918" xfId="45716" hidden="1"/>
    <cellStyle name="Currency [0] 7919" xfId="16356" hidden="1"/>
    <cellStyle name="Currency [0] 7919" xfId="45744" hidden="1"/>
    <cellStyle name="Currency [0] 792" xfId="3261" hidden="1"/>
    <cellStyle name="Currency [0] 792" xfId="32650" hidden="1"/>
    <cellStyle name="Currency [0] 7920" xfId="16358" hidden="1"/>
    <cellStyle name="Currency [0] 7920" xfId="45746" hidden="1"/>
    <cellStyle name="Currency [0] 7921" xfId="16233" hidden="1"/>
    <cellStyle name="Currency [0] 7921" xfId="45621" hidden="1"/>
    <cellStyle name="Currency [0] 7922" xfId="16307" hidden="1"/>
    <cellStyle name="Currency [0] 7922" xfId="45695" hidden="1"/>
    <cellStyle name="Currency [0] 7923" xfId="16263" hidden="1"/>
    <cellStyle name="Currency [0] 7923" xfId="45651" hidden="1"/>
    <cellStyle name="Currency [0] 7924" xfId="16299" hidden="1"/>
    <cellStyle name="Currency [0] 7924" xfId="45687" hidden="1"/>
    <cellStyle name="Currency [0] 7925" xfId="16303" hidden="1"/>
    <cellStyle name="Currency [0] 7925" xfId="45691" hidden="1"/>
    <cellStyle name="Currency [0] 7926" xfId="16364" hidden="1"/>
    <cellStyle name="Currency [0] 7926" xfId="45752" hidden="1"/>
    <cellStyle name="Currency [0] 7927" xfId="16180" hidden="1"/>
    <cellStyle name="Currency [0] 7927" xfId="45568" hidden="1"/>
    <cellStyle name="Currency [0] 7928" xfId="16346" hidden="1"/>
    <cellStyle name="Currency [0] 7928" xfId="45734" hidden="1"/>
    <cellStyle name="Currency [0] 7929" xfId="16369" hidden="1"/>
    <cellStyle name="Currency [0] 7929" xfId="45757" hidden="1"/>
    <cellStyle name="Currency [0] 793" xfId="3205" hidden="1"/>
    <cellStyle name="Currency [0] 793" xfId="32594" hidden="1"/>
    <cellStyle name="Currency [0] 7930" xfId="16371" hidden="1"/>
    <cellStyle name="Currency [0] 7930" xfId="45759" hidden="1"/>
    <cellStyle name="Currency [0] 7931" xfId="16227" hidden="1"/>
    <cellStyle name="Currency [0] 7931" xfId="45615" hidden="1"/>
    <cellStyle name="Currency [0] 7932" xfId="16326" hidden="1"/>
    <cellStyle name="Currency [0] 7932" xfId="45714" hidden="1"/>
    <cellStyle name="Currency [0] 7933" xfId="16293" hidden="1"/>
    <cellStyle name="Currency [0] 7933" xfId="45681" hidden="1"/>
    <cellStyle name="Currency [0] 7934" xfId="16311" hidden="1"/>
    <cellStyle name="Currency [0] 7934" xfId="45699" hidden="1"/>
    <cellStyle name="Currency [0] 7935" xfId="16308" hidden="1"/>
    <cellStyle name="Currency [0] 7935" xfId="45696" hidden="1"/>
    <cellStyle name="Currency [0] 7936" xfId="16375" hidden="1"/>
    <cellStyle name="Currency [0] 7936" xfId="45763" hidden="1"/>
    <cellStyle name="Currency [0] 7937" xfId="16260" hidden="1"/>
    <cellStyle name="Currency [0] 7937" xfId="45648" hidden="1"/>
    <cellStyle name="Currency [0] 7938" xfId="16360" hidden="1"/>
    <cellStyle name="Currency [0] 7938" xfId="45748" hidden="1"/>
    <cellStyle name="Currency [0] 7939" xfId="16382" hidden="1"/>
    <cellStyle name="Currency [0] 7939" xfId="45770" hidden="1"/>
    <cellStyle name="Currency [0] 794" xfId="3255" hidden="1"/>
    <cellStyle name="Currency [0] 794" xfId="32644" hidden="1"/>
    <cellStyle name="Currency [0] 7940" xfId="16384" hidden="1"/>
    <cellStyle name="Currency [0] 7940" xfId="45772" hidden="1"/>
    <cellStyle name="Currency [0] 7941" xfId="16312" hidden="1"/>
    <cellStyle name="Currency [0] 7941" xfId="45700" hidden="1"/>
    <cellStyle name="Currency [0] 7942" xfId="16344" hidden="1"/>
    <cellStyle name="Currency [0] 7942" xfId="45732" hidden="1"/>
    <cellStyle name="Currency [0] 7943" xfId="16196" hidden="1"/>
    <cellStyle name="Currency [0] 7943" xfId="45584" hidden="1"/>
    <cellStyle name="Currency [0] 7944" xfId="16330" hidden="1"/>
    <cellStyle name="Currency [0] 7944" xfId="45718" hidden="1"/>
    <cellStyle name="Currency [0] 7945" xfId="16327" hidden="1"/>
    <cellStyle name="Currency [0] 7945" xfId="45715" hidden="1"/>
    <cellStyle name="Currency [0] 7946" xfId="16388" hidden="1"/>
    <cellStyle name="Currency [0] 7946" xfId="45776" hidden="1"/>
    <cellStyle name="Currency [0] 7947" xfId="16223" hidden="1"/>
    <cellStyle name="Currency [0] 7947" xfId="45611" hidden="1"/>
    <cellStyle name="Currency [0] 7948" xfId="16372" hidden="1"/>
    <cellStyle name="Currency [0] 7948" xfId="45760" hidden="1"/>
    <cellStyle name="Currency [0] 7949" xfId="16392" hidden="1"/>
    <cellStyle name="Currency [0] 7949" xfId="45780" hidden="1"/>
    <cellStyle name="Currency [0] 795" xfId="3265" hidden="1"/>
    <cellStyle name="Currency [0] 795" xfId="32654" hidden="1"/>
    <cellStyle name="Currency [0] 7950" xfId="16394" hidden="1"/>
    <cellStyle name="Currency [0] 7950" xfId="45782" hidden="1"/>
    <cellStyle name="Currency [0] 7951" xfId="16331" hidden="1"/>
    <cellStyle name="Currency [0] 7951" xfId="45719" hidden="1"/>
    <cellStyle name="Currency [0] 7952" xfId="16359" hidden="1"/>
    <cellStyle name="Currency [0] 7952" xfId="45747" hidden="1"/>
    <cellStyle name="Currency [0] 7953" xfId="16319" hidden="1"/>
    <cellStyle name="Currency [0] 7953" xfId="45707" hidden="1"/>
    <cellStyle name="Currency [0] 7954" xfId="16348" hidden="1"/>
    <cellStyle name="Currency [0] 7954" xfId="45736" hidden="1"/>
    <cellStyle name="Currency [0] 7955" xfId="16345" hidden="1"/>
    <cellStyle name="Currency [0] 7955" xfId="45733" hidden="1"/>
    <cellStyle name="Currency [0] 7956" xfId="16398" hidden="1"/>
    <cellStyle name="Currency [0] 7956" xfId="45786" hidden="1"/>
    <cellStyle name="Currency [0] 7957" xfId="16226" hidden="1"/>
    <cellStyle name="Currency [0] 7957" xfId="45614" hidden="1"/>
    <cellStyle name="Currency [0] 7958" xfId="16385" hidden="1"/>
    <cellStyle name="Currency [0] 7958" xfId="45773" hidden="1"/>
    <cellStyle name="Currency [0] 7959" xfId="16402" hidden="1"/>
    <cellStyle name="Currency [0] 7959" xfId="45790" hidden="1"/>
    <cellStyle name="Currency [0] 796" xfId="3266" hidden="1"/>
    <cellStyle name="Currency [0] 796" xfId="32655" hidden="1"/>
    <cellStyle name="Currency [0] 7960" xfId="16404" hidden="1"/>
    <cellStyle name="Currency [0] 7960" xfId="45792" hidden="1"/>
    <cellStyle name="Currency [0] 7961" xfId="16285" hidden="1"/>
    <cellStyle name="Currency [0] 7961" xfId="45673" hidden="1"/>
    <cellStyle name="Currency [0] 7962" xfId="16321" hidden="1"/>
    <cellStyle name="Currency [0] 7962" xfId="45709" hidden="1"/>
    <cellStyle name="Currency [0] 7963" xfId="16390" hidden="1"/>
    <cellStyle name="Currency [0] 7963" xfId="45778" hidden="1"/>
    <cellStyle name="Currency [0] 7964" xfId="16378" hidden="1"/>
    <cellStyle name="Currency [0] 7964" xfId="45766" hidden="1"/>
    <cellStyle name="Currency [0] 7965" xfId="16395" hidden="1"/>
    <cellStyle name="Currency [0] 7965" xfId="45783" hidden="1"/>
    <cellStyle name="Currency [0] 7966" xfId="16406" hidden="1"/>
    <cellStyle name="Currency [0] 7966" xfId="45794" hidden="1"/>
    <cellStyle name="Currency [0] 7967" xfId="16254" hidden="1"/>
    <cellStyle name="Currency [0] 7967" xfId="45642" hidden="1"/>
    <cellStyle name="Currency [0] 7968" xfId="16318" hidden="1"/>
    <cellStyle name="Currency [0] 7968" xfId="45706" hidden="1"/>
    <cellStyle name="Currency [0] 7969" xfId="16410" hidden="1"/>
    <cellStyle name="Currency [0] 7969" xfId="45798" hidden="1"/>
    <cellStyle name="Currency [0] 797" xfId="3231" hidden="1"/>
    <cellStyle name="Currency [0] 797" xfId="32620" hidden="1"/>
    <cellStyle name="Currency [0] 7970" xfId="16412" hidden="1"/>
    <cellStyle name="Currency [0] 7970" xfId="45800" hidden="1"/>
    <cellStyle name="Currency [0] 7971" xfId="16367" hidden="1"/>
    <cellStyle name="Currency [0] 7971" xfId="45755" hidden="1"/>
    <cellStyle name="Currency [0] 7972" xfId="16379" hidden="1"/>
    <cellStyle name="Currency [0] 7972" xfId="45767" hidden="1"/>
    <cellStyle name="Currency [0] 7973" xfId="16407" hidden="1"/>
    <cellStyle name="Currency [0] 7973" xfId="45795" hidden="1"/>
    <cellStyle name="Currency [0] 7974" xfId="16380" hidden="1"/>
    <cellStyle name="Currency [0] 7974" xfId="45768" hidden="1"/>
    <cellStyle name="Currency [0] 7975" xfId="16413" hidden="1"/>
    <cellStyle name="Currency [0] 7975" xfId="45801" hidden="1"/>
    <cellStyle name="Currency [0] 7976" xfId="16415" hidden="1"/>
    <cellStyle name="Currency [0] 7976" xfId="45803" hidden="1"/>
    <cellStyle name="Currency [0] 7977" xfId="16408" hidden="1"/>
    <cellStyle name="Currency [0] 7977" xfId="45796" hidden="1"/>
    <cellStyle name="Currency [0] 7978" xfId="16354" hidden="1"/>
    <cellStyle name="Currency [0] 7978" xfId="45742" hidden="1"/>
    <cellStyle name="Currency [0] 7979" xfId="16418" hidden="1"/>
    <cellStyle name="Currency [0] 7979" xfId="45806" hidden="1"/>
    <cellStyle name="Currency [0] 798" xfId="3246" hidden="1"/>
    <cellStyle name="Currency [0] 798" xfId="32635" hidden="1"/>
    <cellStyle name="Currency [0] 7980" xfId="16420" hidden="1"/>
    <cellStyle name="Currency [0] 7980" xfId="45808" hidden="1"/>
    <cellStyle name="Currency [0] 7981" xfId="16137" hidden="1"/>
    <cellStyle name="Currency [0] 7981" xfId="45525" hidden="1"/>
    <cellStyle name="Currency [0] 7982" xfId="16159" hidden="1"/>
    <cellStyle name="Currency [0] 7982" xfId="45547" hidden="1"/>
    <cellStyle name="Currency [0] 7983" xfId="16424" hidden="1"/>
    <cellStyle name="Currency [0] 7983" xfId="45812" hidden="1"/>
    <cellStyle name="Currency [0] 7984" xfId="16431" hidden="1"/>
    <cellStyle name="Currency [0] 7984" xfId="45819" hidden="1"/>
    <cellStyle name="Currency [0] 7985" xfId="16433" hidden="1"/>
    <cellStyle name="Currency [0] 7985" xfId="45821" hidden="1"/>
    <cellStyle name="Currency [0] 7986" xfId="16124" hidden="1"/>
    <cellStyle name="Currency [0] 7986" xfId="45512" hidden="1"/>
    <cellStyle name="Currency [0] 7987" xfId="16427" hidden="1"/>
    <cellStyle name="Currency [0] 7987" xfId="45815" hidden="1"/>
    <cellStyle name="Currency [0] 7988" xfId="16436" hidden="1"/>
    <cellStyle name="Currency [0] 7988" xfId="45824" hidden="1"/>
    <cellStyle name="Currency [0] 7989" xfId="16438" hidden="1"/>
    <cellStyle name="Currency [0] 7989" xfId="45826" hidden="1"/>
    <cellStyle name="Currency [0] 799" xfId="3172" hidden="1"/>
    <cellStyle name="Currency [0] 799" xfId="32561" hidden="1"/>
    <cellStyle name="Currency [0] 7990" xfId="16426" hidden="1"/>
    <cellStyle name="Currency [0] 7990" xfId="45814" hidden="1"/>
    <cellStyle name="Currency [0] 7991" xfId="16136" hidden="1"/>
    <cellStyle name="Currency [0] 7991" xfId="45524" hidden="1"/>
    <cellStyle name="Currency [0] 7992" xfId="16449" hidden="1"/>
    <cellStyle name="Currency [0] 7992" xfId="45837" hidden="1"/>
    <cellStyle name="Currency [0] 7993" xfId="16458" hidden="1"/>
    <cellStyle name="Currency [0] 7993" xfId="45846" hidden="1"/>
    <cellStyle name="Currency [0] 7994" xfId="16469" hidden="1"/>
    <cellStyle name="Currency [0] 7994" xfId="45857" hidden="1"/>
    <cellStyle name="Currency [0] 7995" xfId="16475" hidden="1"/>
    <cellStyle name="Currency [0] 7995" xfId="45863" hidden="1"/>
    <cellStyle name="Currency [0] 7996" xfId="16447" hidden="1"/>
    <cellStyle name="Currency [0] 7996" xfId="45835" hidden="1"/>
    <cellStyle name="Currency [0] 7997" xfId="16465" hidden="1"/>
    <cellStyle name="Currency [0] 7997" xfId="45853" hidden="1"/>
    <cellStyle name="Currency [0] 7998" xfId="16487" hidden="1"/>
    <cellStyle name="Currency [0] 7998" xfId="45875" hidden="1"/>
    <cellStyle name="Currency [0] 7999" xfId="16489" hidden="1"/>
    <cellStyle name="Currency [0] 7999" xfId="45877" hidden="1"/>
    <cellStyle name="Currency [0] 8" xfId="122" hidden="1"/>
    <cellStyle name="Currency [0] 8" xfId="287" hidden="1"/>
    <cellStyle name="Currency [0] 8" xfId="257" hidden="1"/>
    <cellStyle name="Currency [0] 8" xfId="93" hidden="1"/>
    <cellStyle name="Currency [0] 8" xfId="470" hidden="1"/>
    <cellStyle name="Currency [0] 8" xfId="635" hidden="1"/>
    <cellStyle name="Currency [0] 8" xfId="605" hidden="1"/>
    <cellStyle name="Currency [0] 8" xfId="441" hidden="1"/>
    <cellStyle name="Currency [0] 8" xfId="808" hidden="1"/>
    <cellStyle name="Currency [0] 8" xfId="973" hidden="1"/>
    <cellStyle name="Currency [0] 8" xfId="943" hidden="1"/>
    <cellStyle name="Currency [0] 8" xfId="779" hidden="1"/>
    <cellStyle name="Currency [0] 8" xfId="1150" hidden="1"/>
    <cellStyle name="Currency [0] 8" xfId="1315" hidden="1"/>
    <cellStyle name="Currency [0] 8" xfId="1285" hidden="1"/>
    <cellStyle name="Currency [0] 8" xfId="1121" hidden="1"/>
    <cellStyle name="Currency [0] 8" xfId="1478" hidden="1"/>
    <cellStyle name="Currency [0] 8" xfId="1643" hidden="1"/>
    <cellStyle name="Currency [0] 8" xfId="1613" hidden="1"/>
    <cellStyle name="Currency [0] 8" xfId="1449" hidden="1"/>
    <cellStyle name="Currency [0] 8" xfId="1806" hidden="1"/>
    <cellStyle name="Currency [0] 8" xfId="1971" hidden="1"/>
    <cellStyle name="Currency [0] 8" xfId="1941" hidden="1"/>
    <cellStyle name="Currency [0] 8" xfId="1777" hidden="1"/>
    <cellStyle name="Currency [0] 8" xfId="2137" hidden="1"/>
    <cellStyle name="Currency [0] 8" xfId="2301" hidden="1"/>
    <cellStyle name="Currency [0] 8" xfId="2272" hidden="1"/>
    <cellStyle name="Currency [0] 8" xfId="2108" hidden="1"/>
    <cellStyle name="Currency [0] 8" xfId="2403" hidden="1"/>
    <cellStyle name="Currency [0] 8" xfId="31792" hidden="1"/>
    <cellStyle name="Currency [0] 8" xfId="61191" hidden="1"/>
    <cellStyle name="Currency [0] 8" xfId="61273" hidden="1"/>
    <cellStyle name="Currency [0] 8" xfId="61357" hidden="1"/>
    <cellStyle name="Currency [0] 8" xfId="61439" hidden="1"/>
    <cellStyle name="Currency [0] 8" xfId="61522" hidden="1"/>
    <cellStyle name="Currency [0] 8" xfId="61604" hidden="1"/>
    <cellStyle name="Currency [0] 8" xfId="61684" hidden="1"/>
    <cellStyle name="Currency [0] 8" xfId="61766" hidden="1"/>
    <cellStyle name="Currency [0] 8" xfId="61848" hidden="1"/>
    <cellStyle name="Currency [0] 8" xfId="61930" hidden="1"/>
    <cellStyle name="Currency [0] 8" xfId="62014" hidden="1"/>
    <cellStyle name="Currency [0] 8" xfId="62096" hidden="1"/>
    <cellStyle name="Currency [0] 8" xfId="62178" hidden="1"/>
    <cellStyle name="Currency [0] 8" xfId="62260" hidden="1"/>
    <cellStyle name="Currency [0] 8" xfId="62340" hidden="1"/>
    <cellStyle name="Currency [0] 8" xfId="62422" hidden="1"/>
    <cellStyle name="Currency [0] 8" xfId="62497" hidden="1"/>
    <cellStyle name="Currency [0] 8" xfId="62579" hidden="1"/>
    <cellStyle name="Currency [0] 8" xfId="62663" hidden="1"/>
    <cellStyle name="Currency [0] 8" xfId="62745" hidden="1"/>
    <cellStyle name="Currency [0] 8" xfId="62827" hidden="1"/>
    <cellStyle name="Currency [0] 8" xfId="62909" hidden="1"/>
    <cellStyle name="Currency [0] 8" xfId="62989" hidden="1"/>
    <cellStyle name="Currency [0] 8" xfId="63071" hidden="1"/>
    <cellStyle name="Currency [0] 80" xfId="2491" hidden="1"/>
    <cellStyle name="Currency [0] 80" xfId="31880" hidden="1"/>
    <cellStyle name="Currency [0] 800" xfId="3241" hidden="1"/>
    <cellStyle name="Currency [0] 800" xfId="32630" hidden="1"/>
    <cellStyle name="Currency [0] 8000" xfId="16421" hidden="1"/>
    <cellStyle name="Currency [0] 8000" xfId="45809" hidden="1"/>
    <cellStyle name="Currency [0] 8001" xfId="16132" hidden="1"/>
    <cellStyle name="Currency [0] 8001" xfId="45520" hidden="1"/>
    <cellStyle name="Currency [0] 8002" xfId="16461" hidden="1"/>
    <cellStyle name="Currency [0] 8002" xfId="45849" hidden="1"/>
    <cellStyle name="Currency [0] 8003" xfId="16128" hidden="1"/>
    <cellStyle name="Currency [0] 8003" xfId="45516" hidden="1"/>
    <cellStyle name="Currency [0] 8004" xfId="16450" hidden="1"/>
    <cellStyle name="Currency [0] 8004" xfId="45838" hidden="1"/>
    <cellStyle name="Currency [0] 8005" xfId="16494" hidden="1"/>
    <cellStyle name="Currency [0] 8005" xfId="45882" hidden="1"/>
    <cellStyle name="Currency [0] 8006" xfId="16462" hidden="1"/>
    <cellStyle name="Currency [0] 8006" xfId="45850" hidden="1"/>
    <cellStyle name="Currency [0] 8007" xfId="16470" hidden="1"/>
    <cellStyle name="Currency [0] 8007" xfId="45858" hidden="1"/>
    <cellStyle name="Currency [0] 8008" xfId="16506" hidden="1"/>
    <cellStyle name="Currency [0] 8008" xfId="45894" hidden="1"/>
    <cellStyle name="Currency [0] 8009" xfId="16508" hidden="1"/>
    <cellStyle name="Currency [0] 8009" xfId="45896" hidden="1"/>
    <cellStyle name="Currency [0] 801" xfId="3239" hidden="1"/>
    <cellStyle name="Currency [0] 801" xfId="32628" hidden="1"/>
    <cellStyle name="Currency [0] 8010" xfId="16464" hidden="1"/>
    <cellStyle name="Currency [0] 8010" xfId="45852" hidden="1"/>
    <cellStyle name="Currency [0] 8011" xfId="16477" hidden="1"/>
    <cellStyle name="Currency [0] 8011" xfId="45865" hidden="1"/>
    <cellStyle name="Currency [0] 8012" xfId="16482" hidden="1"/>
    <cellStyle name="Currency [0] 8012" xfId="45870" hidden="1"/>
    <cellStyle name="Currency [0] 8013" xfId="16476" hidden="1"/>
    <cellStyle name="Currency [0] 8013" xfId="45864" hidden="1"/>
    <cellStyle name="Currency [0] 8014" xfId="16524" hidden="1"/>
    <cellStyle name="Currency [0] 8014" xfId="45912" hidden="1"/>
    <cellStyle name="Currency [0] 8015" xfId="16532" hidden="1"/>
    <cellStyle name="Currency [0] 8015" xfId="45920" hidden="1"/>
    <cellStyle name="Currency [0] 8016" xfId="16460" hidden="1"/>
    <cellStyle name="Currency [0] 8016" xfId="45848" hidden="1"/>
    <cellStyle name="Currency [0] 8017" xfId="16518" hidden="1"/>
    <cellStyle name="Currency [0] 8017" xfId="45906" hidden="1"/>
    <cellStyle name="Currency [0] 8018" xfId="16541" hidden="1"/>
    <cellStyle name="Currency [0] 8018" xfId="45929" hidden="1"/>
    <cellStyle name="Currency [0] 8019" xfId="16543" hidden="1"/>
    <cellStyle name="Currency [0] 8019" xfId="45931" hidden="1"/>
    <cellStyle name="Currency [0] 802" xfId="3268" hidden="1"/>
    <cellStyle name="Currency [0] 802" xfId="32657" hidden="1"/>
    <cellStyle name="Currency [0] 8020" xfId="16443" hidden="1"/>
    <cellStyle name="Currency [0] 8020" xfId="45831" hidden="1"/>
    <cellStyle name="Currency [0] 8021" xfId="16453" hidden="1"/>
    <cellStyle name="Currency [0] 8021" xfId="45841" hidden="1"/>
    <cellStyle name="Currency [0] 8022" xfId="16515" hidden="1"/>
    <cellStyle name="Currency [0] 8022" xfId="45903" hidden="1"/>
    <cellStyle name="Currency [0] 8023" xfId="16480" hidden="1"/>
    <cellStyle name="Currency [0] 8023" xfId="45868" hidden="1"/>
    <cellStyle name="Currency [0] 8024" xfId="16429" hidden="1"/>
    <cellStyle name="Currency [0] 8024" xfId="45817" hidden="1"/>
    <cellStyle name="Currency [0] 8025" xfId="16551" hidden="1"/>
    <cellStyle name="Currency [0] 8025" xfId="45939" hidden="1"/>
    <cellStyle name="Currency [0] 8026" xfId="16516" hidden="1"/>
    <cellStyle name="Currency [0] 8026" xfId="45904" hidden="1"/>
    <cellStyle name="Currency [0] 8027" xfId="16527" hidden="1"/>
    <cellStyle name="Currency [0] 8027" xfId="45915" hidden="1"/>
    <cellStyle name="Currency [0] 8028" xfId="16559" hidden="1"/>
    <cellStyle name="Currency [0] 8028" xfId="45947" hidden="1"/>
    <cellStyle name="Currency [0] 8029" xfId="16561" hidden="1"/>
    <cellStyle name="Currency [0] 8029" xfId="45949" hidden="1"/>
    <cellStyle name="Currency [0] 803" xfId="3184" hidden="1"/>
    <cellStyle name="Currency [0] 803" xfId="32573" hidden="1"/>
    <cellStyle name="Currency [0] 8030" xfId="16513" hidden="1"/>
    <cellStyle name="Currency [0] 8030" xfId="45901" hidden="1"/>
    <cellStyle name="Currency [0] 8031" xfId="16512" hidden="1"/>
    <cellStyle name="Currency [0] 8031" xfId="45900" hidden="1"/>
    <cellStyle name="Currency [0] 8032" xfId="16502" hidden="1"/>
    <cellStyle name="Currency [0] 8032" xfId="45890" hidden="1"/>
    <cellStyle name="Currency [0] 8033" xfId="16498" hidden="1"/>
    <cellStyle name="Currency [0] 8033" xfId="45886" hidden="1"/>
    <cellStyle name="Currency [0] 8034" xfId="16500" hidden="1"/>
    <cellStyle name="Currency [0] 8034" xfId="45888" hidden="1"/>
    <cellStyle name="Currency [0] 8035" xfId="16568" hidden="1"/>
    <cellStyle name="Currency [0] 8035" xfId="45956" hidden="1"/>
    <cellStyle name="Currency [0] 8036" xfId="16130" hidden="1"/>
    <cellStyle name="Currency [0] 8036" xfId="45518" hidden="1"/>
    <cellStyle name="Currency [0] 8037" xfId="16546" hidden="1"/>
    <cellStyle name="Currency [0] 8037" xfId="45934" hidden="1"/>
    <cellStyle name="Currency [0] 8038" xfId="16574" hidden="1"/>
    <cellStyle name="Currency [0] 8038" xfId="45962" hidden="1"/>
    <cellStyle name="Currency [0] 8039" xfId="16576" hidden="1"/>
    <cellStyle name="Currency [0] 8039" xfId="45964" hidden="1"/>
    <cellStyle name="Currency [0] 804" xfId="3260" hidden="1"/>
    <cellStyle name="Currency [0] 804" xfId="32649" hidden="1"/>
    <cellStyle name="Currency [0] 8040" xfId="16451" hidden="1"/>
    <cellStyle name="Currency [0] 8040" xfId="45839" hidden="1"/>
    <cellStyle name="Currency [0] 8041" xfId="16525" hidden="1"/>
    <cellStyle name="Currency [0] 8041" xfId="45913" hidden="1"/>
    <cellStyle name="Currency [0] 8042" xfId="16481" hidden="1"/>
    <cellStyle name="Currency [0] 8042" xfId="45869" hidden="1"/>
    <cellStyle name="Currency [0] 8043" xfId="16517" hidden="1"/>
    <cellStyle name="Currency [0] 8043" xfId="45905" hidden="1"/>
    <cellStyle name="Currency [0] 8044" xfId="16521" hidden="1"/>
    <cellStyle name="Currency [0] 8044" xfId="45909" hidden="1"/>
    <cellStyle name="Currency [0] 8045" xfId="16582" hidden="1"/>
    <cellStyle name="Currency [0] 8045" xfId="45970" hidden="1"/>
    <cellStyle name="Currency [0] 8046" xfId="16165" hidden="1"/>
    <cellStyle name="Currency [0] 8046" xfId="45553" hidden="1"/>
    <cellStyle name="Currency [0] 8047" xfId="16564" hidden="1"/>
    <cellStyle name="Currency [0] 8047" xfId="45952" hidden="1"/>
    <cellStyle name="Currency [0] 8048" xfId="16587" hidden="1"/>
    <cellStyle name="Currency [0] 8048" xfId="45975" hidden="1"/>
    <cellStyle name="Currency [0] 8049" xfId="16589" hidden="1"/>
    <cellStyle name="Currency [0] 8049" xfId="45977" hidden="1"/>
    <cellStyle name="Currency [0] 805" xfId="3270" hidden="1"/>
    <cellStyle name="Currency [0] 805" xfId="32659" hidden="1"/>
    <cellStyle name="Currency [0] 8050" xfId="16445" hidden="1"/>
    <cellStyle name="Currency [0] 8050" xfId="45833" hidden="1"/>
    <cellStyle name="Currency [0] 8051" xfId="16544" hidden="1"/>
    <cellStyle name="Currency [0] 8051" xfId="45932" hidden="1"/>
    <cellStyle name="Currency [0] 8052" xfId="16511" hidden="1"/>
    <cellStyle name="Currency [0] 8052" xfId="45899" hidden="1"/>
    <cellStyle name="Currency [0] 8053" xfId="16529" hidden="1"/>
    <cellStyle name="Currency [0] 8053" xfId="45917" hidden="1"/>
    <cellStyle name="Currency [0] 8054" xfId="16526" hidden="1"/>
    <cellStyle name="Currency [0] 8054" xfId="45914" hidden="1"/>
    <cellStyle name="Currency [0] 8055" xfId="16593" hidden="1"/>
    <cellStyle name="Currency [0] 8055" xfId="45981" hidden="1"/>
    <cellStyle name="Currency [0] 8056" xfId="16478" hidden="1"/>
    <cellStyle name="Currency [0] 8056" xfId="45866" hidden="1"/>
    <cellStyle name="Currency [0] 8057" xfId="16578" hidden="1"/>
    <cellStyle name="Currency [0] 8057" xfId="45966" hidden="1"/>
    <cellStyle name="Currency [0] 8058" xfId="16600" hidden="1"/>
    <cellStyle name="Currency [0] 8058" xfId="45988" hidden="1"/>
    <cellStyle name="Currency [0] 8059" xfId="16602" hidden="1"/>
    <cellStyle name="Currency [0] 8059" xfId="45990" hidden="1"/>
    <cellStyle name="Currency [0] 806" xfId="3271" hidden="1"/>
    <cellStyle name="Currency [0] 806" xfId="32660" hidden="1"/>
    <cellStyle name="Currency [0] 8060" xfId="16530" hidden="1"/>
    <cellStyle name="Currency [0] 8060" xfId="45918" hidden="1"/>
    <cellStyle name="Currency [0] 8061" xfId="16562" hidden="1"/>
    <cellStyle name="Currency [0] 8061" xfId="45950" hidden="1"/>
    <cellStyle name="Currency [0] 8062" xfId="16210" hidden="1"/>
    <cellStyle name="Currency [0] 8062" xfId="45598" hidden="1"/>
    <cellStyle name="Currency [0] 8063" xfId="16548" hidden="1"/>
    <cellStyle name="Currency [0] 8063" xfId="45936" hidden="1"/>
    <cellStyle name="Currency [0] 8064" xfId="16545" hidden="1"/>
    <cellStyle name="Currency [0] 8064" xfId="45933" hidden="1"/>
    <cellStyle name="Currency [0] 8065" xfId="16606" hidden="1"/>
    <cellStyle name="Currency [0] 8065" xfId="45994" hidden="1"/>
    <cellStyle name="Currency [0] 8066" xfId="16441" hidden="1"/>
    <cellStyle name="Currency [0] 8066" xfId="45829" hidden="1"/>
    <cellStyle name="Currency [0] 8067" xfId="16590" hidden="1"/>
    <cellStyle name="Currency [0] 8067" xfId="45978" hidden="1"/>
    <cellStyle name="Currency [0] 8068" xfId="16610" hidden="1"/>
    <cellStyle name="Currency [0] 8068" xfId="45998" hidden="1"/>
    <cellStyle name="Currency [0] 8069" xfId="16612" hidden="1"/>
    <cellStyle name="Currency [0] 8069" xfId="46000" hidden="1"/>
    <cellStyle name="Currency [0] 807" xfId="3242" hidden="1"/>
    <cellStyle name="Currency [0] 807" xfId="32631" hidden="1"/>
    <cellStyle name="Currency [0] 8070" xfId="16549" hidden="1"/>
    <cellStyle name="Currency [0] 8070" xfId="45937" hidden="1"/>
    <cellStyle name="Currency [0] 8071" xfId="16577" hidden="1"/>
    <cellStyle name="Currency [0] 8071" xfId="45965" hidden="1"/>
    <cellStyle name="Currency [0] 8072" xfId="16537" hidden="1"/>
    <cellStyle name="Currency [0] 8072" xfId="45925" hidden="1"/>
    <cellStyle name="Currency [0] 8073" xfId="16566" hidden="1"/>
    <cellStyle name="Currency [0] 8073" xfId="45954" hidden="1"/>
    <cellStyle name="Currency [0] 8074" xfId="16563" hidden="1"/>
    <cellStyle name="Currency [0] 8074" xfId="45951" hidden="1"/>
    <cellStyle name="Currency [0] 8075" xfId="16616" hidden="1"/>
    <cellStyle name="Currency [0] 8075" xfId="46004" hidden="1"/>
    <cellStyle name="Currency [0] 8076" xfId="16444" hidden="1"/>
    <cellStyle name="Currency [0] 8076" xfId="45832" hidden="1"/>
    <cellStyle name="Currency [0] 8077" xfId="16603" hidden="1"/>
    <cellStyle name="Currency [0] 8077" xfId="45991" hidden="1"/>
    <cellStyle name="Currency [0] 8078" xfId="16620" hidden="1"/>
    <cellStyle name="Currency [0] 8078" xfId="46008" hidden="1"/>
    <cellStyle name="Currency [0] 8079" xfId="16622" hidden="1"/>
    <cellStyle name="Currency [0] 8079" xfId="46010" hidden="1"/>
    <cellStyle name="Currency [0] 808" xfId="3254" hidden="1"/>
    <cellStyle name="Currency [0] 808" xfId="32643" hidden="1"/>
    <cellStyle name="Currency [0] 8080" xfId="16503" hidden="1"/>
    <cellStyle name="Currency [0] 8080" xfId="45891" hidden="1"/>
    <cellStyle name="Currency [0] 8081" xfId="16539" hidden="1"/>
    <cellStyle name="Currency [0] 8081" xfId="45927" hidden="1"/>
    <cellStyle name="Currency [0] 8082" xfId="16608" hidden="1"/>
    <cellStyle name="Currency [0] 8082" xfId="45996" hidden="1"/>
    <cellStyle name="Currency [0] 8083" xfId="16596" hidden="1"/>
    <cellStyle name="Currency [0] 8083" xfId="45984" hidden="1"/>
    <cellStyle name="Currency [0] 8084" xfId="16613" hidden="1"/>
    <cellStyle name="Currency [0] 8084" xfId="46001" hidden="1"/>
    <cellStyle name="Currency [0] 8085" xfId="16624" hidden="1"/>
    <cellStyle name="Currency [0] 8085" xfId="46012" hidden="1"/>
    <cellStyle name="Currency [0] 8086" xfId="16472" hidden="1"/>
    <cellStyle name="Currency [0] 8086" xfId="45860" hidden="1"/>
    <cellStyle name="Currency [0] 8087" xfId="16536" hidden="1"/>
    <cellStyle name="Currency [0] 8087" xfId="45924" hidden="1"/>
    <cellStyle name="Currency [0] 8088" xfId="16628" hidden="1"/>
    <cellStyle name="Currency [0] 8088" xfId="46016" hidden="1"/>
    <cellStyle name="Currency [0] 8089" xfId="16630" hidden="1"/>
    <cellStyle name="Currency [0] 8089" xfId="46018" hidden="1"/>
    <cellStyle name="Currency [0] 809" xfId="3234" hidden="1"/>
    <cellStyle name="Currency [0] 809" xfId="32623" hidden="1"/>
    <cellStyle name="Currency [0] 8090" xfId="16585" hidden="1"/>
    <cellStyle name="Currency [0] 8090" xfId="45973" hidden="1"/>
    <cellStyle name="Currency [0] 8091" xfId="16597" hidden="1"/>
    <cellStyle name="Currency [0] 8091" xfId="45985" hidden="1"/>
    <cellStyle name="Currency [0] 8092" xfId="16625" hidden="1"/>
    <cellStyle name="Currency [0] 8092" xfId="46013" hidden="1"/>
    <cellStyle name="Currency [0] 8093" xfId="16598" hidden="1"/>
    <cellStyle name="Currency [0] 8093" xfId="45986" hidden="1"/>
    <cellStyle name="Currency [0] 8094" xfId="16631" hidden="1"/>
    <cellStyle name="Currency [0] 8094" xfId="46019" hidden="1"/>
    <cellStyle name="Currency [0] 8095" xfId="16633" hidden="1"/>
    <cellStyle name="Currency [0] 8095" xfId="46021" hidden="1"/>
    <cellStyle name="Currency [0] 8096" xfId="16626" hidden="1"/>
    <cellStyle name="Currency [0] 8096" xfId="46014" hidden="1"/>
    <cellStyle name="Currency [0] 8097" xfId="16572" hidden="1"/>
    <cellStyle name="Currency [0] 8097" xfId="45960" hidden="1"/>
    <cellStyle name="Currency [0] 8098" xfId="16635" hidden="1"/>
    <cellStyle name="Currency [0] 8098" xfId="46023" hidden="1"/>
    <cellStyle name="Currency [0] 8099" xfId="16637" hidden="1"/>
    <cellStyle name="Currency [0] 8099" xfId="46025" hidden="1"/>
    <cellStyle name="Currency [0] 81" xfId="2456" hidden="1"/>
    <cellStyle name="Currency [0] 81" xfId="31845" hidden="1"/>
    <cellStyle name="Currency [0] 810" xfId="3249" hidden="1"/>
    <cellStyle name="Currency [0] 810" xfId="32638" hidden="1"/>
    <cellStyle name="Currency [0] 8100" xfId="16149" hidden="1"/>
    <cellStyle name="Currency [0] 8100" xfId="45537" hidden="1"/>
    <cellStyle name="Currency [0] 8101" xfId="16127" hidden="1"/>
    <cellStyle name="Currency [0] 8101" xfId="45515" hidden="1"/>
    <cellStyle name="Currency [0] 8102" xfId="16643" hidden="1"/>
    <cellStyle name="Currency [0] 8102" xfId="46031" hidden="1"/>
    <cellStyle name="Currency [0] 8103" xfId="16649" hidden="1"/>
    <cellStyle name="Currency [0] 8103" xfId="46037" hidden="1"/>
    <cellStyle name="Currency [0] 8104" xfId="16651" hidden="1"/>
    <cellStyle name="Currency [0] 8104" xfId="46039" hidden="1"/>
    <cellStyle name="Currency [0] 8105" xfId="16144" hidden="1"/>
    <cellStyle name="Currency [0] 8105" xfId="45532" hidden="1"/>
    <cellStyle name="Currency [0] 8106" xfId="16645" hidden="1"/>
    <cellStyle name="Currency [0] 8106" xfId="46033" hidden="1"/>
    <cellStyle name="Currency [0] 8107" xfId="16653" hidden="1"/>
    <cellStyle name="Currency [0] 8107" xfId="46041" hidden="1"/>
    <cellStyle name="Currency [0] 8108" xfId="16655" hidden="1"/>
    <cellStyle name="Currency [0] 8108" xfId="46043" hidden="1"/>
    <cellStyle name="Currency [0] 8109" xfId="16644" hidden="1"/>
    <cellStyle name="Currency [0] 8109" xfId="46032" hidden="1"/>
    <cellStyle name="Currency [0] 811" xfId="3247" hidden="1"/>
    <cellStyle name="Currency [0] 811" xfId="32636" hidden="1"/>
    <cellStyle name="Currency [0] 8110" xfId="16150" hidden="1"/>
    <cellStyle name="Currency [0] 8110" xfId="45538" hidden="1"/>
    <cellStyle name="Currency [0] 8111" xfId="16666" hidden="1"/>
    <cellStyle name="Currency [0] 8111" xfId="46054" hidden="1"/>
    <cellStyle name="Currency [0] 8112" xfId="16675" hidden="1"/>
    <cellStyle name="Currency [0] 8112" xfId="46063" hidden="1"/>
    <cellStyle name="Currency [0] 8113" xfId="16686" hidden="1"/>
    <cellStyle name="Currency [0] 8113" xfId="46074" hidden="1"/>
    <cellStyle name="Currency [0] 8114" xfId="16692" hidden="1"/>
    <cellStyle name="Currency [0] 8114" xfId="46080" hidden="1"/>
    <cellStyle name="Currency [0] 8115" xfId="16664" hidden="1"/>
    <cellStyle name="Currency [0] 8115" xfId="46052" hidden="1"/>
    <cellStyle name="Currency [0] 8116" xfId="16682" hidden="1"/>
    <cellStyle name="Currency [0] 8116" xfId="46070" hidden="1"/>
    <cellStyle name="Currency [0] 8117" xfId="16704" hidden="1"/>
    <cellStyle name="Currency [0] 8117" xfId="46092" hidden="1"/>
    <cellStyle name="Currency [0] 8118" xfId="16706" hidden="1"/>
    <cellStyle name="Currency [0] 8118" xfId="46094" hidden="1"/>
    <cellStyle name="Currency [0] 8119" xfId="16640" hidden="1"/>
    <cellStyle name="Currency [0] 8119" xfId="46028" hidden="1"/>
    <cellStyle name="Currency [0] 812" xfId="3273" hidden="1"/>
    <cellStyle name="Currency [0] 812" xfId="32662" hidden="1"/>
    <cellStyle name="Currency [0] 8120" xfId="16154" hidden="1"/>
    <cellStyle name="Currency [0] 8120" xfId="45542" hidden="1"/>
    <cellStyle name="Currency [0] 8121" xfId="16678" hidden="1"/>
    <cellStyle name="Currency [0] 8121" xfId="46066" hidden="1"/>
    <cellStyle name="Currency [0] 8122" xfId="16170" hidden="1"/>
    <cellStyle name="Currency [0] 8122" xfId="45558" hidden="1"/>
    <cellStyle name="Currency [0] 8123" xfId="16667" hidden="1"/>
    <cellStyle name="Currency [0] 8123" xfId="46055" hidden="1"/>
    <cellStyle name="Currency [0] 8124" xfId="16711" hidden="1"/>
    <cellStyle name="Currency [0] 8124" xfId="46099" hidden="1"/>
    <cellStyle name="Currency [0] 8125" xfId="16679" hidden="1"/>
    <cellStyle name="Currency [0] 8125" xfId="46067" hidden="1"/>
    <cellStyle name="Currency [0] 8126" xfId="16687" hidden="1"/>
    <cellStyle name="Currency [0] 8126" xfId="46075" hidden="1"/>
    <cellStyle name="Currency [0] 8127" xfId="16723" hidden="1"/>
    <cellStyle name="Currency [0] 8127" xfId="46111" hidden="1"/>
    <cellStyle name="Currency [0] 8128" xfId="16725" hidden="1"/>
    <cellStyle name="Currency [0] 8128" xfId="46113" hidden="1"/>
    <cellStyle name="Currency [0] 8129" xfId="16681" hidden="1"/>
    <cellStyle name="Currency [0] 8129" xfId="46069" hidden="1"/>
    <cellStyle name="Currency [0] 813" xfId="3186" hidden="1"/>
    <cellStyle name="Currency [0] 813" xfId="32575" hidden="1"/>
    <cellStyle name="Currency [0] 8130" xfId="16694" hidden="1"/>
    <cellStyle name="Currency [0] 8130" xfId="46082" hidden="1"/>
    <cellStyle name="Currency [0] 8131" xfId="16699" hidden="1"/>
    <cellStyle name="Currency [0] 8131" xfId="46087" hidden="1"/>
    <cellStyle name="Currency [0] 8132" xfId="16693" hidden="1"/>
    <cellStyle name="Currency [0] 8132" xfId="46081" hidden="1"/>
    <cellStyle name="Currency [0] 8133" xfId="16741" hidden="1"/>
    <cellStyle name="Currency [0] 8133" xfId="46129" hidden="1"/>
    <cellStyle name="Currency [0] 8134" xfId="16749" hidden="1"/>
    <cellStyle name="Currency [0] 8134" xfId="46137" hidden="1"/>
    <cellStyle name="Currency [0] 8135" xfId="16677" hidden="1"/>
    <cellStyle name="Currency [0] 8135" xfId="46065" hidden="1"/>
    <cellStyle name="Currency [0] 8136" xfId="16735" hidden="1"/>
    <cellStyle name="Currency [0] 8136" xfId="46123" hidden="1"/>
    <cellStyle name="Currency [0] 8137" xfId="16758" hidden="1"/>
    <cellStyle name="Currency [0] 8137" xfId="46146" hidden="1"/>
    <cellStyle name="Currency [0] 8138" xfId="16760" hidden="1"/>
    <cellStyle name="Currency [0] 8138" xfId="46148" hidden="1"/>
    <cellStyle name="Currency [0] 8139" xfId="16660" hidden="1"/>
    <cellStyle name="Currency [0] 8139" xfId="46048" hidden="1"/>
    <cellStyle name="Currency [0] 814" xfId="3267" hidden="1"/>
    <cellStyle name="Currency [0] 814" xfId="32656" hidden="1"/>
    <cellStyle name="Currency [0] 8140" xfId="16670" hidden="1"/>
    <cellStyle name="Currency [0] 8140" xfId="46058" hidden="1"/>
    <cellStyle name="Currency [0] 8141" xfId="16732" hidden="1"/>
    <cellStyle name="Currency [0] 8141" xfId="46120" hidden="1"/>
    <cellStyle name="Currency [0] 8142" xfId="16697" hidden="1"/>
    <cellStyle name="Currency [0] 8142" xfId="46085" hidden="1"/>
    <cellStyle name="Currency [0] 8143" xfId="16647" hidden="1"/>
    <cellStyle name="Currency [0] 8143" xfId="46035" hidden="1"/>
    <cellStyle name="Currency [0] 8144" xfId="16768" hidden="1"/>
    <cellStyle name="Currency [0] 8144" xfId="46156" hidden="1"/>
    <cellStyle name="Currency [0] 8145" xfId="16733" hidden="1"/>
    <cellStyle name="Currency [0] 8145" xfId="46121" hidden="1"/>
    <cellStyle name="Currency [0] 8146" xfId="16744" hidden="1"/>
    <cellStyle name="Currency [0] 8146" xfId="46132" hidden="1"/>
    <cellStyle name="Currency [0] 8147" xfId="16776" hidden="1"/>
    <cellStyle name="Currency [0] 8147" xfId="46164" hidden="1"/>
    <cellStyle name="Currency [0] 8148" xfId="16778" hidden="1"/>
    <cellStyle name="Currency [0] 8148" xfId="46166" hidden="1"/>
    <cellStyle name="Currency [0] 8149" xfId="16730" hidden="1"/>
    <cellStyle name="Currency [0] 8149" xfId="46118" hidden="1"/>
    <cellStyle name="Currency [0] 815" xfId="3274" hidden="1"/>
    <cellStyle name="Currency [0] 815" xfId="32663" hidden="1"/>
    <cellStyle name="Currency [0] 8150" xfId="16729" hidden="1"/>
    <cellStyle name="Currency [0] 8150" xfId="46117" hidden="1"/>
    <cellStyle name="Currency [0] 8151" xfId="16719" hidden="1"/>
    <cellStyle name="Currency [0] 8151" xfId="46107" hidden="1"/>
    <cellStyle name="Currency [0] 8152" xfId="16715" hidden="1"/>
    <cellStyle name="Currency [0] 8152" xfId="46103" hidden="1"/>
    <cellStyle name="Currency [0] 8153" xfId="16717" hidden="1"/>
    <cellStyle name="Currency [0] 8153" xfId="46105" hidden="1"/>
    <cellStyle name="Currency [0] 8154" xfId="16785" hidden="1"/>
    <cellStyle name="Currency [0] 8154" xfId="46173" hidden="1"/>
    <cellStyle name="Currency [0] 8155" xfId="16156" hidden="1"/>
    <cellStyle name="Currency [0] 8155" xfId="45544" hidden="1"/>
    <cellStyle name="Currency [0] 8156" xfId="16763" hidden="1"/>
    <cellStyle name="Currency [0] 8156" xfId="46151" hidden="1"/>
    <cellStyle name="Currency [0] 8157" xfId="16791" hidden="1"/>
    <cellStyle name="Currency [0] 8157" xfId="46179" hidden="1"/>
    <cellStyle name="Currency [0] 8158" xfId="16793" hidden="1"/>
    <cellStyle name="Currency [0] 8158" xfId="46181" hidden="1"/>
    <cellStyle name="Currency [0] 8159" xfId="16668" hidden="1"/>
    <cellStyle name="Currency [0] 8159" xfId="46056" hidden="1"/>
    <cellStyle name="Currency [0] 816" xfId="3275" hidden="1"/>
    <cellStyle name="Currency [0] 816" xfId="32664" hidden="1"/>
    <cellStyle name="Currency [0] 8160" xfId="16742" hidden="1"/>
    <cellStyle name="Currency [0] 8160" xfId="46130" hidden="1"/>
    <cellStyle name="Currency [0] 8161" xfId="16698" hidden="1"/>
    <cellStyle name="Currency [0] 8161" xfId="46086" hidden="1"/>
    <cellStyle name="Currency [0] 8162" xfId="16734" hidden="1"/>
    <cellStyle name="Currency [0] 8162" xfId="46122" hidden="1"/>
    <cellStyle name="Currency [0] 8163" xfId="16738" hidden="1"/>
    <cellStyle name="Currency [0] 8163" xfId="46126" hidden="1"/>
    <cellStyle name="Currency [0] 8164" xfId="16799" hidden="1"/>
    <cellStyle name="Currency [0] 8164" xfId="46187" hidden="1"/>
    <cellStyle name="Currency [0] 8165" xfId="16143" hidden="1"/>
    <cellStyle name="Currency [0] 8165" xfId="45531" hidden="1"/>
    <cellStyle name="Currency [0] 8166" xfId="16781" hidden="1"/>
    <cellStyle name="Currency [0] 8166" xfId="46169" hidden="1"/>
    <cellStyle name="Currency [0] 8167" xfId="16804" hidden="1"/>
    <cellStyle name="Currency [0] 8167" xfId="46192" hidden="1"/>
    <cellStyle name="Currency [0] 8168" xfId="16806" hidden="1"/>
    <cellStyle name="Currency [0] 8168" xfId="46194" hidden="1"/>
    <cellStyle name="Currency [0] 8169" xfId="16662" hidden="1"/>
    <cellStyle name="Currency [0] 8169" xfId="46050" hidden="1"/>
    <cellStyle name="Currency [0] 817" xfId="3215" hidden="1"/>
    <cellStyle name="Currency [0] 817" xfId="32604" hidden="1"/>
    <cellStyle name="Currency [0] 8170" xfId="16761" hidden="1"/>
    <cellStyle name="Currency [0] 8170" xfId="46149" hidden="1"/>
    <cellStyle name="Currency [0] 8171" xfId="16728" hidden="1"/>
    <cellStyle name="Currency [0] 8171" xfId="46116" hidden="1"/>
    <cellStyle name="Currency [0] 8172" xfId="16746" hidden="1"/>
    <cellStyle name="Currency [0] 8172" xfId="46134" hidden="1"/>
    <cellStyle name="Currency [0] 8173" xfId="16743" hidden="1"/>
    <cellStyle name="Currency [0] 8173" xfId="46131" hidden="1"/>
    <cellStyle name="Currency [0] 8174" xfId="16810" hidden="1"/>
    <cellStyle name="Currency [0] 8174" xfId="46198" hidden="1"/>
    <cellStyle name="Currency [0] 8175" xfId="16695" hidden="1"/>
    <cellStyle name="Currency [0] 8175" xfId="46083" hidden="1"/>
    <cellStyle name="Currency [0] 8176" xfId="16795" hidden="1"/>
    <cellStyle name="Currency [0] 8176" xfId="46183" hidden="1"/>
    <cellStyle name="Currency [0] 8177" xfId="16817" hidden="1"/>
    <cellStyle name="Currency [0] 8177" xfId="46205" hidden="1"/>
    <cellStyle name="Currency [0] 8178" xfId="16819" hidden="1"/>
    <cellStyle name="Currency [0] 8178" xfId="46207" hidden="1"/>
    <cellStyle name="Currency [0] 8179" xfId="16747" hidden="1"/>
    <cellStyle name="Currency [0] 8179" xfId="46135" hidden="1"/>
    <cellStyle name="Currency [0] 818" xfId="3235" hidden="1"/>
    <cellStyle name="Currency [0] 818" xfId="32624" hidden="1"/>
    <cellStyle name="Currency [0] 8180" xfId="16779" hidden="1"/>
    <cellStyle name="Currency [0] 8180" xfId="46167" hidden="1"/>
    <cellStyle name="Currency [0] 8181" xfId="16122" hidden="1"/>
    <cellStyle name="Currency [0] 8181" xfId="45510" hidden="1"/>
    <cellStyle name="Currency [0] 8182" xfId="16765" hidden="1"/>
    <cellStyle name="Currency [0] 8182" xfId="46153" hidden="1"/>
    <cellStyle name="Currency [0] 8183" xfId="16762" hidden="1"/>
    <cellStyle name="Currency [0] 8183" xfId="46150" hidden="1"/>
    <cellStyle name="Currency [0] 8184" xfId="16823" hidden="1"/>
    <cellStyle name="Currency [0] 8184" xfId="46211" hidden="1"/>
    <cellStyle name="Currency [0] 8185" xfId="16658" hidden="1"/>
    <cellStyle name="Currency [0] 8185" xfId="46046" hidden="1"/>
    <cellStyle name="Currency [0] 8186" xfId="16807" hidden="1"/>
    <cellStyle name="Currency [0] 8186" xfId="46195" hidden="1"/>
    <cellStyle name="Currency [0] 8187" xfId="16827" hidden="1"/>
    <cellStyle name="Currency [0] 8187" xfId="46215" hidden="1"/>
    <cellStyle name="Currency [0] 8188" xfId="16829" hidden="1"/>
    <cellStyle name="Currency [0] 8188" xfId="46217" hidden="1"/>
    <cellStyle name="Currency [0] 8189" xfId="16766" hidden="1"/>
    <cellStyle name="Currency [0] 8189" xfId="46154" hidden="1"/>
    <cellStyle name="Currency [0] 819" xfId="3269" hidden="1"/>
    <cellStyle name="Currency [0] 819" xfId="32658" hidden="1"/>
    <cellStyle name="Currency [0] 8190" xfId="16794" hidden="1"/>
    <cellStyle name="Currency [0] 8190" xfId="46182" hidden="1"/>
    <cellStyle name="Currency [0] 8191" xfId="16754" hidden="1"/>
    <cellStyle name="Currency [0] 8191" xfId="46142" hidden="1"/>
    <cellStyle name="Currency [0] 8192" xfId="16783" hidden="1"/>
    <cellStyle name="Currency [0] 8192" xfId="46171" hidden="1"/>
    <cellStyle name="Currency [0] 8193" xfId="16780" hidden="1"/>
    <cellStyle name="Currency [0] 8193" xfId="46168" hidden="1"/>
    <cellStyle name="Currency [0] 8194" xfId="16833" hidden="1"/>
    <cellStyle name="Currency [0] 8194" xfId="46221" hidden="1"/>
    <cellStyle name="Currency [0] 8195" xfId="16661" hidden="1"/>
    <cellStyle name="Currency [0] 8195" xfId="46049" hidden="1"/>
    <cellStyle name="Currency [0] 8196" xfId="16820" hidden="1"/>
    <cellStyle name="Currency [0] 8196" xfId="46208" hidden="1"/>
    <cellStyle name="Currency [0] 8197" xfId="16837" hidden="1"/>
    <cellStyle name="Currency [0] 8197" xfId="46225" hidden="1"/>
    <cellStyle name="Currency [0] 8198" xfId="16839" hidden="1"/>
    <cellStyle name="Currency [0] 8198" xfId="46227" hidden="1"/>
    <cellStyle name="Currency [0] 8199" xfId="16720" hidden="1"/>
    <cellStyle name="Currency [0] 8199" xfId="46108" hidden="1"/>
    <cellStyle name="Currency [0] 82" xfId="2471" hidden="1"/>
    <cellStyle name="Currency [0] 82" xfId="31860" hidden="1"/>
    <cellStyle name="Currency [0] 820" xfId="3262" hidden="1"/>
    <cellStyle name="Currency [0] 820" xfId="32651" hidden="1"/>
    <cellStyle name="Currency [0] 8200" xfId="16756" hidden="1"/>
    <cellStyle name="Currency [0] 8200" xfId="46144" hidden="1"/>
    <cellStyle name="Currency [0] 8201" xfId="16825" hidden="1"/>
    <cellStyle name="Currency [0] 8201" xfId="46213" hidden="1"/>
    <cellStyle name="Currency [0] 8202" xfId="16813" hidden="1"/>
    <cellStyle name="Currency [0] 8202" xfId="46201" hidden="1"/>
    <cellStyle name="Currency [0] 8203" xfId="16830" hidden="1"/>
    <cellStyle name="Currency [0] 8203" xfId="46218" hidden="1"/>
    <cellStyle name="Currency [0] 8204" xfId="16841" hidden="1"/>
    <cellStyle name="Currency [0] 8204" xfId="46229" hidden="1"/>
    <cellStyle name="Currency [0] 8205" xfId="16689" hidden="1"/>
    <cellStyle name="Currency [0] 8205" xfId="46077" hidden="1"/>
    <cellStyle name="Currency [0] 8206" xfId="16753" hidden="1"/>
    <cellStyle name="Currency [0] 8206" xfId="46141" hidden="1"/>
    <cellStyle name="Currency [0] 8207" xfId="16845" hidden="1"/>
    <cellStyle name="Currency [0] 8207" xfId="46233" hidden="1"/>
    <cellStyle name="Currency [0] 8208" xfId="16847" hidden="1"/>
    <cellStyle name="Currency [0] 8208" xfId="46235" hidden="1"/>
    <cellStyle name="Currency [0] 8209" xfId="16802" hidden="1"/>
    <cellStyle name="Currency [0] 8209" xfId="46190" hidden="1"/>
    <cellStyle name="Currency [0] 821" xfId="3272" hidden="1"/>
    <cellStyle name="Currency [0] 821" xfId="32661" hidden="1"/>
    <cellStyle name="Currency [0] 8210" xfId="16814" hidden="1"/>
    <cellStyle name="Currency [0] 8210" xfId="46202" hidden="1"/>
    <cellStyle name="Currency [0] 8211" xfId="16842" hidden="1"/>
    <cellStyle name="Currency [0] 8211" xfId="46230" hidden="1"/>
    <cellStyle name="Currency [0] 8212" xfId="16815" hidden="1"/>
    <cellStyle name="Currency [0] 8212" xfId="46203" hidden="1"/>
    <cellStyle name="Currency [0] 8213" xfId="16848" hidden="1"/>
    <cellStyle name="Currency [0] 8213" xfId="46236" hidden="1"/>
    <cellStyle name="Currency [0] 8214" xfId="16850" hidden="1"/>
    <cellStyle name="Currency [0] 8214" xfId="46238" hidden="1"/>
    <cellStyle name="Currency [0] 8215" xfId="16843" hidden="1"/>
    <cellStyle name="Currency [0] 8215" xfId="46231" hidden="1"/>
    <cellStyle name="Currency [0] 8216" xfId="16789" hidden="1"/>
    <cellStyle name="Currency [0] 8216" xfId="46177" hidden="1"/>
    <cellStyle name="Currency [0] 8217" xfId="16852" hidden="1"/>
    <cellStyle name="Currency [0] 8217" xfId="46240" hidden="1"/>
    <cellStyle name="Currency [0] 8218" xfId="16854" hidden="1"/>
    <cellStyle name="Currency [0] 8218" xfId="46242" hidden="1"/>
    <cellStyle name="Currency [0] 8219" xfId="16216" hidden="1"/>
    <cellStyle name="Currency [0] 8219" xfId="45604" hidden="1"/>
    <cellStyle name="Currency [0] 822" xfId="3276" hidden="1"/>
    <cellStyle name="Currency [0] 822" xfId="32665" hidden="1"/>
    <cellStyle name="Currency [0] 8220" xfId="16157" hidden="1"/>
    <cellStyle name="Currency [0] 8220" xfId="45545" hidden="1"/>
    <cellStyle name="Currency [0] 8221" xfId="16860" hidden="1"/>
    <cellStyle name="Currency [0] 8221" xfId="46248" hidden="1"/>
    <cellStyle name="Currency [0] 8222" xfId="16866" hidden="1"/>
    <cellStyle name="Currency [0] 8222" xfId="46254" hidden="1"/>
    <cellStyle name="Currency [0] 8223" xfId="16868" hidden="1"/>
    <cellStyle name="Currency [0] 8223" xfId="46256" hidden="1"/>
    <cellStyle name="Currency [0] 8224" xfId="16147" hidden="1"/>
    <cellStyle name="Currency [0] 8224" xfId="45535" hidden="1"/>
    <cellStyle name="Currency [0] 8225" xfId="16862" hidden="1"/>
    <cellStyle name="Currency [0] 8225" xfId="46250" hidden="1"/>
    <cellStyle name="Currency [0] 8226" xfId="16870" hidden="1"/>
    <cellStyle name="Currency [0] 8226" xfId="46258" hidden="1"/>
    <cellStyle name="Currency [0] 8227" xfId="16872" hidden="1"/>
    <cellStyle name="Currency [0] 8227" xfId="46260" hidden="1"/>
    <cellStyle name="Currency [0] 8228" xfId="16861" hidden="1"/>
    <cellStyle name="Currency [0] 8228" xfId="46249" hidden="1"/>
    <cellStyle name="Currency [0] 8229" xfId="16192" hidden="1"/>
    <cellStyle name="Currency [0] 8229" xfId="45580" hidden="1"/>
    <cellStyle name="Currency [0] 823" xfId="3201" hidden="1"/>
    <cellStyle name="Currency [0] 823" xfId="32590" hidden="1"/>
    <cellStyle name="Currency [0] 8230" xfId="16883" hidden="1"/>
    <cellStyle name="Currency [0] 8230" xfId="46271" hidden="1"/>
    <cellStyle name="Currency [0] 8231" xfId="16892" hidden="1"/>
    <cellStyle name="Currency [0] 8231" xfId="46280" hidden="1"/>
    <cellStyle name="Currency [0] 8232" xfId="16903" hidden="1"/>
    <cellStyle name="Currency [0] 8232" xfId="46291" hidden="1"/>
    <cellStyle name="Currency [0] 8233" xfId="16909" hidden="1"/>
    <cellStyle name="Currency [0] 8233" xfId="46297" hidden="1"/>
    <cellStyle name="Currency [0] 8234" xfId="16881" hidden="1"/>
    <cellStyle name="Currency [0] 8234" xfId="46269" hidden="1"/>
    <cellStyle name="Currency [0] 8235" xfId="16899" hidden="1"/>
    <cellStyle name="Currency [0] 8235" xfId="46287" hidden="1"/>
    <cellStyle name="Currency [0] 8236" xfId="16921" hidden="1"/>
    <cellStyle name="Currency [0] 8236" xfId="46309" hidden="1"/>
    <cellStyle name="Currency [0] 8237" xfId="16923" hidden="1"/>
    <cellStyle name="Currency [0] 8237" xfId="46311" hidden="1"/>
    <cellStyle name="Currency [0] 8238" xfId="16857" hidden="1"/>
    <cellStyle name="Currency [0] 8238" xfId="46245" hidden="1"/>
    <cellStyle name="Currency [0] 8239" xfId="16146" hidden="1"/>
    <cellStyle name="Currency [0] 8239" xfId="45534" hidden="1"/>
    <cellStyle name="Currency [0] 824" xfId="3233" hidden="1"/>
    <cellStyle name="Currency [0] 824" xfId="32622" hidden="1"/>
    <cellStyle name="Currency [0] 8240" xfId="16895" hidden="1"/>
    <cellStyle name="Currency [0] 8240" xfId="46283" hidden="1"/>
    <cellStyle name="Currency [0] 8241" xfId="16125" hidden="1"/>
    <cellStyle name="Currency [0] 8241" xfId="45513" hidden="1"/>
    <cellStyle name="Currency [0] 8242" xfId="16884" hidden="1"/>
    <cellStyle name="Currency [0] 8242" xfId="46272" hidden="1"/>
    <cellStyle name="Currency [0] 8243" xfId="16928" hidden="1"/>
    <cellStyle name="Currency [0] 8243" xfId="46316" hidden="1"/>
    <cellStyle name="Currency [0] 8244" xfId="16896" hidden="1"/>
    <cellStyle name="Currency [0] 8244" xfId="46284" hidden="1"/>
    <cellStyle name="Currency [0] 8245" xfId="16904" hidden="1"/>
    <cellStyle name="Currency [0] 8245" xfId="46292" hidden="1"/>
    <cellStyle name="Currency [0] 8246" xfId="16940" hidden="1"/>
    <cellStyle name="Currency [0] 8246" xfId="46328" hidden="1"/>
    <cellStyle name="Currency [0] 8247" xfId="16942" hidden="1"/>
    <cellStyle name="Currency [0] 8247" xfId="46330" hidden="1"/>
    <cellStyle name="Currency [0] 8248" xfId="16898" hidden="1"/>
    <cellStyle name="Currency [0] 8248" xfId="46286" hidden="1"/>
    <cellStyle name="Currency [0] 8249" xfId="16911" hidden="1"/>
    <cellStyle name="Currency [0] 8249" xfId="46299" hidden="1"/>
    <cellStyle name="Currency [0] 825" xfId="3279" hidden="1"/>
    <cellStyle name="Currency [0] 825" xfId="32668" hidden="1"/>
    <cellStyle name="Currency [0] 8250" xfId="16916" hidden="1"/>
    <cellStyle name="Currency [0] 8250" xfId="46304" hidden="1"/>
    <cellStyle name="Currency [0] 8251" xfId="16910" hidden="1"/>
    <cellStyle name="Currency [0] 8251" xfId="46298" hidden="1"/>
    <cellStyle name="Currency [0] 8252" xfId="16958" hidden="1"/>
    <cellStyle name="Currency [0] 8252" xfId="46346" hidden="1"/>
    <cellStyle name="Currency [0] 8253" xfId="16966" hidden="1"/>
    <cellStyle name="Currency [0] 8253" xfId="46354" hidden="1"/>
    <cellStyle name="Currency [0] 8254" xfId="16894" hidden="1"/>
    <cellStyle name="Currency [0] 8254" xfId="46282" hidden="1"/>
    <cellStyle name="Currency [0] 8255" xfId="16952" hidden="1"/>
    <cellStyle name="Currency [0] 8255" xfId="46340" hidden="1"/>
    <cellStyle name="Currency [0] 8256" xfId="16975" hidden="1"/>
    <cellStyle name="Currency [0] 8256" xfId="46363" hidden="1"/>
    <cellStyle name="Currency [0] 8257" xfId="16977" hidden="1"/>
    <cellStyle name="Currency [0] 8257" xfId="46365" hidden="1"/>
    <cellStyle name="Currency [0] 8258" xfId="16877" hidden="1"/>
    <cellStyle name="Currency [0] 8258" xfId="46265" hidden="1"/>
    <cellStyle name="Currency [0] 8259" xfId="16887" hidden="1"/>
    <cellStyle name="Currency [0] 8259" xfId="46275" hidden="1"/>
    <cellStyle name="Currency [0] 826" xfId="3280" hidden="1"/>
    <cellStyle name="Currency [0] 826" xfId="32669" hidden="1"/>
    <cellStyle name="Currency [0] 8260" xfId="16949" hidden="1"/>
    <cellStyle name="Currency [0] 8260" xfId="46337" hidden="1"/>
    <cellStyle name="Currency [0] 8261" xfId="16914" hidden="1"/>
    <cellStyle name="Currency [0] 8261" xfId="46302" hidden="1"/>
    <cellStyle name="Currency [0] 8262" xfId="16864" hidden="1"/>
    <cellStyle name="Currency [0] 8262" xfId="46252" hidden="1"/>
    <cellStyle name="Currency [0] 8263" xfId="16985" hidden="1"/>
    <cellStyle name="Currency [0] 8263" xfId="46373" hidden="1"/>
    <cellStyle name="Currency [0] 8264" xfId="16950" hidden="1"/>
    <cellStyle name="Currency [0] 8264" xfId="46338" hidden="1"/>
    <cellStyle name="Currency [0] 8265" xfId="16961" hidden="1"/>
    <cellStyle name="Currency [0] 8265" xfId="46349" hidden="1"/>
    <cellStyle name="Currency [0] 8266" xfId="16993" hidden="1"/>
    <cellStyle name="Currency [0] 8266" xfId="46381" hidden="1"/>
    <cellStyle name="Currency [0] 8267" xfId="16995" hidden="1"/>
    <cellStyle name="Currency [0] 8267" xfId="46383" hidden="1"/>
    <cellStyle name="Currency [0] 8268" xfId="16947" hidden="1"/>
    <cellStyle name="Currency [0] 8268" xfId="46335" hidden="1"/>
    <cellStyle name="Currency [0] 8269" xfId="16946" hidden="1"/>
    <cellStyle name="Currency [0] 8269" xfId="46334" hidden="1"/>
    <cellStyle name="Currency [0] 827" xfId="3257" hidden="1"/>
    <cellStyle name="Currency [0] 827" xfId="32646" hidden="1"/>
    <cellStyle name="Currency [0] 8270" xfId="16936" hidden="1"/>
    <cellStyle name="Currency [0] 8270" xfId="46324" hidden="1"/>
    <cellStyle name="Currency [0] 8271" xfId="16932" hidden="1"/>
    <cellStyle name="Currency [0] 8271" xfId="46320" hidden="1"/>
    <cellStyle name="Currency [0] 8272" xfId="16934" hidden="1"/>
    <cellStyle name="Currency [0] 8272" xfId="46322" hidden="1"/>
    <cellStyle name="Currency [0] 8273" xfId="17002" hidden="1"/>
    <cellStyle name="Currency [0] 8273" xfId="46390" hidden="1"/>
    <cellStyle name="Currency [0] 8274" xfId="16161" hidden="1"/>
    <cellStyle name="Currency [0] 8274" xfId="45549" hidden="1"/>
    <cellStyle name="Currency [0] 8275" xfId="16980" hidden="1"/>
    <cellStyle name="Currency [0] 8275" xfId="46368" hidden="1"/>
    <cellStyle name="Currency [0] 8276" xfId="17008" hidden="1"/>
    <cellStyle name="Currency [0] 8276" xfId="46396" hidden="1"/>
    <cellStyle name="Currency [0] 8277" xfId="17010" hidden="1"/>
    <cellStyle name="Currency [0] 8277" xfId="46398" hidden="1"/>
    <cellStyle name="Currency [0] 8278" xfId="16885" hidden="1"/>
    <cellStyle name="Currency [0] 8278" xfId="46273" hidden="1"/>
    <cellStyle name="Currency [0] 8279" xfId="16959" hidden="1"/>
    <cellStyle name="Currency [0] 8279" xfId="46347" hidden="1"/>
    <cellStyle name="Currency [0] 828" xfId="3263" hidden="1"/>
    <cellStyle name="Currency [0] 828" xfId="32652" hidden="1"/>
    <cellStyle name="Currency [0] 8280" xfId="16915" hidden="1"/>
    <cellStyle name="Currency [0] 8280" xfId="46303" hidden="1"/>
    <cellStyle name="Currency [0] 8281" xfId="16951" hidden="1"/>
    <cellStyle name="Currency [0] 8281" xfId="46339" hidden="1"/>
    <cellStyle name="Currency [0] 8282" xfId="16955" hidden="1"/>
    <cellStyle name="Currency [0] 8282" xfId="46343" hidden="1"/>
    <cellStyle name="Currency [0] 8283" xfId="17016" hidden="1"/>
    <cellStyle name="Currency [0] 8283" xfId="46404" hidden="1"/>
    <cellStyle name="Currency [0] 8284" xfId="16174" hidden="1"/>
    <cellStyle name="Currency [0] 8284" xfId="45562" hidden="1"/>
    <cellStyle name="Currency [0] 8285" xfId="16998" hidden="1"/>
    <cellStyle name="Currency [0] 8285" xfId="46386" hidden="1"/>
    <cellStyle name="Currency [0] 8286" xfId="17021" hidden="1"/>
    <cellStyle name="Currency [0] 8286" xfId="46409" hidden="1"/>
    <cellStyle name="Currency [0] 8287" xfId="17023" hidden="1"/>
    <cellStyle name="Currency [0] 8287" xfId="46411" hidden="1"/>
    <cellStyle name="Currency [0] 8288" xfId="16879" hidden="1"/>
    <cellStyle name="Currency [0] 8288" xfId="46267" hidden="1"/>
    <cellStyle name="Currency [0] 8289" xfId="16978" hidden="1"/>
    <cellStyle name="Currency [0] 8289" xfId="46366" hidden="1"/>
    <cellStyle name="Currency [0] 829" xfId="3277" hidden="1"/>
    <cellStyle name="Currency [0] 829" xfId="32666" hidden="1"/>
    <cellStyle name="Currency [0] 8290" xfId="16945" hidden="1"/>
    <cellStyle name="Currency [0] 8290" xfId="46333" hidden="1"/>
    <cellStyle name="Currency [0] 8291" xfId="16963" hidden="1"/>
    <cellStyle name="Currency [0] 8291" xfId="46351" hidden="1"/>
    <cellStyle name="Currency [0] 8292" xfId="16960" hidden="1"/>
    <cellStyle name="Currency [0] 8292" xfId="46348" hidden="1"/>
    <cellStyle name="Currency [0] 8293" xfId="17027" hidden="1"/>
    <cellStyle name="Currency [0] 8293" xfId="46415" hidden="1"/>
    <cellStyle name="Currency [0] 8294" xfId="16912" hidden="1"/>
    <cellStyle name="Currency [0] 8294" xfId="46300" hidden="1"/>
    <cellStyle name="Currency [0] 8295" xfId="17012" hidden="1"/>
    <cellStyle name="Currency [0] 8295" xfId="46400" hidden="1"/>
    <cellStyle name="Currency [0] 8296" xfId="17034" hidden="1"/>
    <cellStyle name="Currency [0] 8296" xfId="46422" hidden="1"/>
    <cellStyle name="Currency [0] 8297" xfId="17036" hidden="1"/>
    <cellStyle name="Currency [0] 8297" xfId="46424" hidden="1"/>
    <cellStyle name="Currency [0] 8298" xfId="16964" hidden="1"/>
    <cellStyle name="Currency [0] 8298" xfId="46352" hidden="1"/>
    <cellStyle name="Currency [0] 8299" xfId="16996" hidden="1"/>
    <cellStyle name="Currency [0] 8299" xfId="46384" hidden="1"/>
    <cellStyle name="Currency [0] 83" xfId="2399" hidden="1"/>
    <cellStyle name="Currency [0] 83" xfId="31788" hidden="1"/>
    <cellStyle name="Currency [0] 830" xfId="3264" hidden="1"/>
    <cellStyle name="Currency [0] 830" xfId="32653" hidden="1"/>
    <cellStyle name="Currency [0] 8300" xfId="16126" hidden="1"/>
    <cellStyle name="Currency [0] 8300" xfId="45514" hidden="1"/>
    <cellStyle name="Currency [0] 8301" xfId="16982" hidden="1"/>
    <cellStyle name="Currency [0] 8301" xfId="46370" hidden="1"/>
    <cellStyle name="Currency [0] 8302" xfId="16979" hidden="1"/>
    <cellStyle name="Currency [0] 8302" xfId="46367" hidden="1"/>
    <cellStyle name="Currency [0] 8303" xfId="17040" hidden="1"/>
    <cellStyle name="Currency [0] 8303" xfId="46428" hidden="1"/>
    <cellStyle name="Currency [0] 8304" xfId="16875" hidden="1"/>
    <cellStyle name="Currency [0] 8304" xfId="46263" hidden="1"/>
    <cellStyle name="Currency [0] 8305" xfId="17024" hidden="1"/>
    <cellStyle name="Currency [0] 8305" xfId="46412" hidden="1"/>
    <cellStyle name="Currency [0] 8306" xfId="17044" hidden="1"/>
    <cellStyle name="Currency [0] 8306" xfId="46432" hidden="1"/>
    <cellStyle name="Currency [0] 8307" xfId="17046" hidden="1"/>
    <cellStyle name="Currency [0] 8307" xfId="46434" hidden="1"/>
    <cellStyle name="Currency [0] 8308" xfId="16983" hidden="1"/>
    <cellStyle name="Currency [0] 8308" xfId="46371" hidden="1"/>
    <cellStyle name="Currency [0] 8309" xfId="17011" hidden="1"/>
    <cellStyle name="Currency [0] 8309" xfId="46399" hidden="1"/>
    <cellStyle name="Currency [0] 831" xfId="3281" hidden="1"/>
    <cellStyle name="Currency [0] 831" xfId="32670" hidden="1"/>
    <cellStyle name="Currency [0] 8310" xfId="16971" hidden="1"/>
    <cellStyle name="Currency [0] 8310" xfId="46359" hidden="1"/>
    <cellStyle name="Currency [0] 8311" xfId="17000" hidden="1"/>
    <cellStyle name="Currency [0] 8311" xfId="46388" hidden="1"/>
    <cellStyle name="Currency [0] 8312" xfId="16997" hidden="1"/>
    <cellStyle name="Currency [0] 8312" xfId="46385" hidden="1"/>
    <cellStyle name="Currency [0] 8313" xfId="17050" hidden="1"/>
    <cellStyle name="Currency [0] 8313" xfId="46438" hidden="1"/>
    <cellStyle name="Currency [0] 8314" xfId="16878" hidden="1"/>
    <cellStyle name="Currency [0] 8314" xfId="46266" hidden="1"/>
    <cellStyle name="Currency [0] 8315" xfId="17037" hidden="1"/>
    <cellStyle name="Currency [0] 8315" xfId="46425" hidden="1"/>
    <cellStyle name="Currency [0] 8316" xfId="17054" hidden="1"/>
    <cellStyle name="Currency [0] 8316" xfId="46442" hidden="1"/>
    <cellStyle name="Currency [0] 8317" xfId="17056" hidden="1"/>
    <cellStyle name="Currency [0] 8317" xfId="46444" hidden="1"/>
    <cellStyle name="Currency [0] 8318" xfId="16937" hidden="1"/>
    <cellStyle name="Currency [0] 8318" xfId="46325" hidden="1"/>
    <cellStyle name="Currency [0] 8319" xfId="16973" hidden="1"/>
    <cellStyle name="Currency [0] 8319" xfId="46361" hidden="1"/>
    <cellStyle name="Currency [0] 832" xfId="3282" hidden="1"/>
    <cellStyle name="Currency [0] 832" xfId="32671" hidden="1"/>
    <cellStyle name="Currency [0] 8320" xfId="17042" hidden="1"/>
    <cellStyle name="Currency [0] 8320" xfId="46430" hidden="1"/>
    <cellStyle name="Currency [0] 8321" xfId="17030" hidden="1"/>
    <cellStyle name="Currency [0] 8321" xfId="46418" hidden="1"/>
    <cellStyle name="Currency [0] 8322" xfId="17047" hidden="1"/>
    <cellStyle name="Currency [0] 8322" xfId="46435" hidden="1"/>
    <cellStyle name="Currency [0] 8323" xfId="17058" hidden="1"/>
    <cellStyle name="Currency [0] 8323" xfId="46446" hidden="1"/>
    <cellStyle name="Currency [0] 8324" xfId="16906" hidden="1"/>
    <cellStyle name="Currency [0] 8324" xfId="46294" hidden="1"/>
    <cellStyle name="Currency [0] 8325" xfId="16970" hidden="1"/>
    <cellStyle name="Currency [0] 8325" xfId="46358" hidden="1"/>
    <cellStyle name="Currency [0] 8326" xfId="17062" hidden="1"/>
    <cellStyle name="Currency [0] 8326" xfId="46450" hidden="1"/>
    <cellStyle name="Currency [0] 8327" xfId="17064" hidden="1"/>
    <cellStyle name="Currency [0] 8327" xfId="46452" hidden="1"/>
    <cellStyle name="Currency [0] 8328" xfId="17019" hidden="1"/>
    <cellStyle name="Currency [0] 8328" xfId="46407" hidden="1"/>
    <cellStyle name="Currency [0] 8329" xfId="17031" hidden="1"/>
    <cellStyle name="Currency [0] 8329" xfId="46419" hidden="1"/>
    <cellStyle name="Currency [0] 833" xfId="3278" hidden="1"/>
    <cellStyle name="Currency [0] 833" xfId="32667" hidden="1"/>
    <cellStyle name="Currency [0] 8330" xfId="17059" hidden="1"/>
    <cellStyle name="Currency [0] 8330" xfId="46447" hidden="1"/>
    <cellStyle name="Currency [0] 8331" xfId="17032" hidden="1"/>
    <cellStyle name="Currency [0] 8331" xfId="46420" hidden="1"/>
    <cellStyle name="Currency [0] 8332" xfId="17065" hidden="1"/>
    <cellStyle name="Currency [0] 8332" xfId="46453" hidden="1"/>
    <cellStyle name="Currency [0] 8333" xfId="17067" hidden="1"/>
    <cellStyle name="Currency [0] 8333" xfId="46455" hidden="1"/>
    <cellStyle name="Currency [0] 8334" xfId="17060" hidden="1"/>
    <cellStyle name="Currency [0] 8334" xfId="46448" hidden="1"/>
    <cellStyle name="Currency [0] 8335" xfId="17006" hidden="1"/>
    <cellStyle name="Currency [0] 8335" xfId="46394" hidden="1"/>
    <cellStyle name="Currency [0] 8336" xfId="17069" hidden="1"/>
    <cellStyle name="Currency [0] 8336" xfId="46457" hidden="1"/>
    <cellStyle name="Currency [0] 8337" xfId="17071" hidden="1"/>
    <cellStyle name="Currency [0] 8337" xfId="46459" hidden="1"/>
    <cellStyle name="Currency [0] 8338" xfId="2389" hidden="1"/>
    <cellStyle name="Currency [0] 8338" xfId="31779" hidden="1"/>
    <cellStyle name="Currency [0] 8339" xfId="17073" hidden="1"/>
    <cellStyle name="Currency [0] 8339" xfId="46461" hidden="1"/>
    <cellStyle name="Currency [0] 834" xfId="3251" hidden="1"/>
    <cellStyle name="Currency [0] 834" xfId="32640" hidden="1"/>
    <cellStyle name="Currency [0] 8340" xfId="17075" hidden="1"/>
    <cellStyle name="Currency [0] 8340" xfId="46463" hidden="1"/>
    <cellStyle name="Currency [0] 8341" xfId="17077" hidden="1"/>
    <cellStyle name="Currency [0] 8341" xfId="46465" hidden="1"/>
    <cellStyle name="Currency [0] 8342" xfId="17079" hidden="1"/>
    <cellStyle name="Currency [0] 8342" xfId="46467" hidden="1"/>
    <cellStyle name="Currency [0] 8343" xfId="17081" hidden="1"/>
    <cellStyle name="Currency [0] 8343" xfId="46469" hidden="1"/>
    <cellStyle name="Currency [0] 8344" xfId="17086" hidden="1"/>
    <cellStyle name="Currency [0] 8344" xfId="46473" hidden="1"/>
    <cellStyle name="Currency [0] 8345" xfId="17093" hidden="1"/>
    <cellStyle name="Currency [0] 8345" xfId="46480" hidden="1"/>
    <cellStyle name="Currency [0] 8346" xfId="17096" hidden="1"/>
    <cellStyle name="Currency [0] 8346" xfId="46483" hidden="1"/>
    <cellStyle name="Currency [0] 8347" xfId="17100" hidden="1"/>
    <cellStyle name="Currency [0] 8347" xfId="46487" hidden="1"/>
    <cellStyle name="Currency [0] 8348" xfId="17101" hidden="1"/>
    <cellStyle name="Currency [0] 8348" xfId="46488" hidden="1"/>
    <cellStyle name="Currency [0] 8349" xfId="17092" hidden="1"/>
    <cellStyle name="Currency [0] 8349" xfId="46479" hidden="1"/>
    <cellStyle name="Currency [0] 835" xfId="3283" hidden="1"/>
    <cellStyle name="Currency [0] 835" xfId="32672" hidden="1"/>
    <cellStyle name="Currency [0] 8350" xfId="17098" hidden="1"/>
    <cellStyle name="Currency [0] 8350" xfId="46485" hidden="1"/>
    <cellStyle name="Currency [0] 8351" xfId="17102" hidden="1"/>
    <cellStyle name="Currency [0] 8351" xfId="46489" hidden="1"/>
    <cellStyle name="Currency [0] 8352" xfId="17103" hidden="1"/>
    <cellStyle name="Currency [0] 8352" xfId="46490" hidden="1"/>
    <cellStyle name="Currency [0] 8353" xfId="17097" hidden="1"/>
    <cellStyle name="Currency [0] 8353" xfId="46484" hidden="1"/>
    <cellStyle name="Currency [0] 8354" xfId="17087" hidden="1"/>
    <cellStyle name="Currency [0] 8354" xfId="46474" hidden="1"/>
    <cellStyle name="Currency [0] 8355" xfId="17109" hidden="1"/>
    <cellStyle name="Currency [0] 8355" xfId="46496" hidden="1"/>
    <cellStyle name="Currency [0] 8356" xfId="17113" hidden="1"/>
    <cellStyle name="Currency [0] 8356" xfId="46500" hidden="1"/>
    <cellStyle name="Currency [0] 8357" xfId="17119" hidden="1"/>
    <cellStyle name="Currency [0] 8357" xfId="46506" hidden="1"/>
    <cellStyle name="Currency [0] 8358" xfId="17122" hidden="1"/>
    <cellStyle name="Currency [0] 8358" xfId="46509" hidden="1"/>
    <cellStyle name="Currency [0] 8359" xfId="17108" hidden="1"/>
    <cellStyle name="Currency [0] 8359" xfId="46495" hidden="1"/>
    <cellStyle name="Currency [0] 836" xfId="3284" hidden="1"/>
    <cellStyle name="Currency [0] 836" xfId="32673" hidden="1"/>
    <cellStyle name="Currency [0] 8360" xfId="17118" hidden="1"/>
    <cellStyle name="Currency [0] 8360" xfId="46505" hidden="1"/>
    <cellStyle name="Currency [0] 8361" xfId="17129" hidden="1"/>
    <cellStyle name="Currency [0] 8361" xfId="46516" hidden="1"/>
    <cellStyle name="Currency [0] 8362" xfId="17130" hidden="1"/>
    <cellStyle name="Currency [0] 8362" xfId="46517" hidden="1"/>
    <cellStyle name="Currency [0] 8363" xfId="17095" hidden="1"/>
    <cellStyle name="Currency [0] 8363" xfId="46482" hidden="1"/>
    <cellStyle name="Currency [0] 8364" xfId="17089" hidden="1"/>
    <cellStyle name="Currency [0] 8364" xfId="46476" hidden="1"/>
    <cellStyle name="Currency [0] 8365" xfId="17115" hidden="1"/>
    <cellStyle name="Currency [0] 8365" xfId="46502" hidden="1"/>
    <cellStyle name="Currency [0] 8366" xfId="17091" hidden="1"/>
    <cellStyle name="Currency [0] 8366" xfId="46478" hidden="1"/>
    <cellStyle name="Currency [0] 8367" xfId="17110" hidden="1"/>
    <cellStyle name="Currency [0] 8367" xfId="46497" hidden="1"/>
    <cellStyle name="Currency [0] 8368" xfId="17131" hidden="1"/>
    <cellStyle name="Currency [0] 8368" xfId="46518" hidden="1"/>
    <cellStyle name="Currency [0] 8369" xfId="17116" hidden="1"/>
    <cellStyle name="Currency [0] 8369" xfId="46503" hidden="1"/>
    <cellStyle name="Currency [0] 837" xfId="3148" hidden="1"/>
    <cellStyle name="Currency [0] 837" xfId="32537" hidden="1"/>
    <cellStyle name="Currency [0] 8370" xfId="17120" hidden="1"/>
    <cellStyle name="Currency [0] 8370" xfId="46507" hidden="1"/>
    <cellStyle name="Currency [0] 8371" xfId="17136" hidden="1"/>
    <cellStyle name="Currency [0] 8371" xfId="46523" hidden="1"/>
    <cellStyle name="Currency [0] 8372" xfId="17137" hidden="1"/>
    <cellStyle name="Currency [0] 8372" xfId="46524" hidden="1"/>
    <cellStyle name="Currency [0] 8373" xfId="17117" hidden="1"/>
    <cellStyle name="Currency [0] 8373" xfId="46504" hidden="1"/>
    <cellStyle name="Currency [0] 8374" xfId="17124" hidden="1"/>
    <cellStyle name="Currency [0] 8374" xfId="46511" hidden="1"/>
    <cellStyle name="Currency [0] 8375" xfId="17128" hidden="1"/>
    <cellStyle name="Currency [0] 8375" xfId="46515" hidden="1"/>
    <cellStyle name="Currency [0] 8376" xfId="17123" hidden="1"/>
    <cellStyle name="Currency [0] 8376" xfId="46510" hidden="1"/>
    <cellStyle name="Currency [0] 8377" xfId="17146" hidden="1"/>
    <cellStyle name="Currency [0] 8377" xfId="46533" hidden="1"/>
    <cellStyle name="Currency [0] 8378" xfId="17152" hidden="1"/>
    <cellStyle name="Currency [0] 8378" xfId="46539" hidden="1"/>
    <cellStyle name="Currency [0] 8379" xfId="17114" hidden="1"/>
    <cellStyle name="Currency [0] 8379" xfId="46501" hidden="1"/>
    <cellStyle name="Currency [0] 838" xfId="3158" hidden="1"/>
    <cellStyle name="Currency [0] 838" xfId="32547" hidden="1"/>
    <cellStyle name="Currency [0] 8380" xfId="17144" hidden="1"/>
    <cellStyle name="Currency [0] 8380" xfId="46531" hidden="1"/>
    <cellStyle name="Currency [0] 8381" xfId="17156" hidden="1"/>
    <cellStyle name="Currency [0] 8381" xfId="46543" hidden="1"/>
    <cellStyle name="Currency [0] 8382" xfId="17157" hidden="1"/>
    <cellStyle name="Currency [0] 8382" xfId="46544" hidden="1"/>
    <cellStyle name="Currency [0] 8383" xfId="17105" hidden="1"/>
    <cellStyle name="Currency [0] 8383" xfId="46492" hidden="1"/>
    <cellStyle name="Currency [0] 8384" xfId="17112" hidden="1"/>
    <cellStyle name="Currency [0] 8384" xfId="46499" hidden="1"/>
    <cellStyle name="Currency [0] 8385" xfId="17141" hidden="1"/>
    <cellStyle name="Currency [0] 8385" xfId="46528" hidden="1"/>
    <cellStyle name="Currency [0] 8386" xfId="17126" hidden="1"/>
    <cellStyle name="Currency [0] 8386" xfId="46513" hidden="1"/>
    <cellStyle name="Currency [0] 8387" xfId="17099" hidden="1"/>
    <cellStyle name="Currency [0] 8387" xfId="46486" hidden="1"/>
    <cellStyle name="Currency [0] 8388" xfId="17163" hidden="1"/>
    <cellStyle name="Currency [0] 8388" xfId="46550" hidden="1"/>
    <cellStyle name="Currency [0] 8389" xfId="17142" hidden="1"/>
    <cellStyle name="Currency [0] 8389" xfId="46529" hidden="1"/>
    <cellStyle name="Currency [0] 839" xfId="3286" hidden="1"/>
    <cellStyle name="Currency [0] 839" xfId="32675" hidden="1"/>
    <cellStyle name="Currency [0] 8390" xfId="17149" hidden="1"/>
    <cellStyle name="Currency [0] 8390" xfId="46536" hidden="1"/>
    <cellStyle name="Currency [0] 8391" xfId="17164" hidden="1"/>
    <cellStyle name="Currency [0] 8391" xfId="46551" hidden="1"/>
    <cellStyle name="Currency [0] 8392" xfId="17165" hidden="1"/>
    <cellStyle name="Currency [0] 8392" xfId="46552" hidden="1"/>
    <cellStyle name="Currency [0] 8393" xfId="17140" hidden="1"/>
    <cellStyle name="Currency [0] 8393" xfId="46527" hidden="1"/>
    <cellStyle name="Currency [0] 8394" xfId="17139" hidden="1"/>
    <cellStyle name="Currency [0] 8394" xfId="46526" hidden="1"/>
    <cellStyle name="Currency [0] 8395" xfId="17134" hidden="1"/>
    <cellStyle name="Currency [0] 8395" xfId="46521" hidden="1"/>
    <cellStyle name="Currency [0] 8396" xfId="17132" hidden="1"/>
    <cellStyle name="Currency [0] 8396" xfId="46519" hidden="1"/>
    <cellStyle name="Currency [0] 8397" xfId="17133" hidden="1"/>
    <cellStyle name="Currency [0] 8397" xfId="46520" hidden="1"/>
    <cellStyle name="Currency [0] 8398" xfId="17170" hidden="1"/>
    <cellStyle name="Currency [0] 8398" xfId="46557" hidden="1"/>
    <cellStyle name="Currency [0] 8399" xfId="17090" hidden="1"/>
    <cellStyle name="Currency [0] 8399" xfId="46477" hidden="1"/>
    <cellStyle name="Currency [0] 84" xfId="2466" hidden="1"/>
    <cellStyle name="Currency [0] 84" xfId="31855" hidden="1"/>
    <cellStyle name="Currency [0] 840" xfId="3290" hidden="1"/>
    <cellStyle name="Currency [0] 840" xfId="32679" hidden="1"/>
    <cellStyle name="Currency [0] 8400" xfId="17160" hidden="1"/>
    <cellStyle name="Currency [0] 8400" xfId="46547" hidden="1"/>
    <cellStyle name="Currency [0] 8401" xfId="17172" hidden="1"/>
    <cellStyle name="Currency [0] 8401" xfId="46559" hidden="1"/>
    <cellStyle name="Currency [0] 8402" xfId="17173" hidden="1"/>
    <cellStyle name="Currency [0] 8402" xfId="46560" hidden="1"/>
    <cellStyle name="Currency [0] 8403" xfId="17111" hidden="1"/>
    <cellStyle name="Currency [0] 8403" xfId="46498" hidden="1"/>
    <cellStyle name="Currency [0] 8404" xfId="17147" hidden="1"/>
    <cellStyle name="Currency [0] 8404" xfId="46534" hidden="1"/>
    <cellStyle name="Currency [0] 8405" xfId="17127" hidden="1"/>
    <cellStyle name="Currency [0] 8405" xfId="46514" hidden="1"/>
    <cellStyle name="Currency [0] 8406" xfId="17143" hidden="1"/>
    <cellStyle name="Currency [0] 8406" xfId="46530" hidden="1"/>
    <cellStyle name="Currency [0] 8407" xfId="17145" hidden="1"/>
    <cellStyle name="Currency [0] 8407" xfId="46532" hidden="1"/>
    <cellStyle name="Currency [0] 8408" xfId="17176" hidden="1"/>
    <cellStyle name="Currency [0] 8408" xfId="46563" hidden="1"/>
    <cellStyle name="Currency [0] 8409" xfId="17088" hidden="1"/>
    <cellStyle name="Currency [0] 8409" xfId="46475" hidden="1"/>
    <cellStyle name="Currency [0] 841" xfId="3291" hidden="1"/>
    <cellStyle name="Currency [0] 841" xfId="32680" hidden="1"/>
    <cellStyle name="Currency [0] 8410" xfId="17168" hidden="1"/>
    <cellStyle name="Currency [0] 8410" xfId="46555" hidden="1"/>
    <cellStyle name="Currency [0] 8411" xfId="17178" hidden="1"/>
    <cellStyle name="Currency [0] 8411" xfId="46565" hidden="1"/>
    <cellStyle name="Currency [0] 8412" xfId="17179" hidden="1"/>
    <cellStyle name="Currency [0] 8412" xfId="46566" hidden="1"/>
    <cellStyle name="Currency [0] 8413" xfId="17107" hidden="1"/>
    <cellStyle name="Currency [0] 8413" xfId="46494" hidden="1"/>
    <cellStyle name="Currency [0] 8414" xfId="17158" hidden="1"/>
    <cellStyle name="Currency [0] 8414" xfId="46545" hidden="1"/>
    <cellStyle name="Currency [0] 8415" xfId="17138" hidden="1"/>
    <cellStyle name="Currency [0] 8415" xfId="46525" hidden="1"/>
    <cellStyle name="Currency [0] 8416" xfId="17150" hidden="1"/>
    <cellStyle name="Currency [0] 8416" xfId="46537" hidden="1"/>
    <cellStyle name="Currency [0] 8417" xfId="17148" hidden="1"/>
    <cellStyle name="Currency [0] 8417" xfId="46535" hidden="1"/>
    <cellStyle name="Currency [0] 8418" xfId="17181" hidden="1"/>
    <cellStyle name="Currency [0] 8418" xfId="46568" hidden="1"/>
    <cellStyle name="Currency [0] 8419" xfId="17125" hidden="1"/>
    <cellStyle name="Currency [0] 8419" xfId="46512" hidden="1"/>
    <cellStyle name="Currency [0] 842" xfId="3140" hidden="1"/>
    <cellStyle name="Currency [0] 842" xfId="32529" hidden="1"/>
    <cellStyle name="Currency [0] 8420" xfId="17175" hidden="1"/>
    <cellStyle name="Currency [0] 8420" xfId="46562" hidden="1"/>
    <cellStyle name="Currency [0] 8421" xfId="17185" hidden="1"/>
    <cellStyle name="Currency [0] 8421" xfId="46572" hidden="1"/>
    <cellStyle name="Currency [0] 8422" xfId="17186" hidden="1"/>
    <cellStyle name="Currency [0] 8422" xfId="46573" hidden="1"/>
    <cellStyle name="Currency [0] 8423" xfId="17151" hidden="1"/>
    <cellStyle name="Currency [0] 8423" xfId="46538" hidden="1"/>
    <cellStyle name="Currency [0] 8424" xfId="17166" hidden="1"/>
    <cellStyle name="Currency [0] 8424" xfId="46553" hidden="1"/>
    <cellStyle name="Currency [0] 8425" xfId="17094" hidden="1"/>
    <cellStyle name="Currency [0] 8425" xfId="46481" hidden="1"/>
    <cellStyle name="Currency [0] 8426" xfId="17161" hidden="1"/>
    <cellStyle name="Currency [0] 8426" xfId="46548" hidden="1"/>
    <cellStyle name="Currency [0] 8427" xfId="17159" hidden="1"/>
    <cellStyle name="Currency [0] 8427" xfId="46546" hidden="1"/>
    <cellStyle name="Currency [0] 8428" xfId="17188" hidden="1"/>
    <cellStyle name="Currency [0] 8428" xfId="46575" hidden="1"/>
    <cellStyle name="Currency [0] 8429" xfId="17104" hidden="1"/>
    <cellStyle name="Currency [0] 8429" xfId="46491" hidden="1"/>
    <cellStyle name="Currency [0] 843" xfId="3288" hidden="1"/>
    <cellStyle name="Currency [0] 843" xfId="32677" hidden="1"/>
    <cellStyle name="Currency [0] 8430" xfId="17180" hidden="1"/>
    <cellStyle name="Currency [0] 8430" xfId="46567" hidden="1"/>
    <cellStyle name="Currency [0] 8431" xfId="17190" hidden="1"/>
    <cellStyle name="Currency [0] 8431" xfId="46577" hidden="1"/>
    <cellStyle name="Currency [0] 8432" xfId="17191" hidden="1"/>
    <cellStyle name="Currency [0] 8432" xfId="46578" hidden="1"/>
    <cellStyle name="Currency [0] 8433" xfId="17162" hidden="1"/>
    <cellStyle name="Currency [0] 8433" xfId="46549" hidden="1"/>
    <cellStyle name="Currency [0] 8434" xfId="17174" hidden="1"/>
    <cellStyle name="Currency [0] 8434" xfId="46561" hidden="1"/>
    <cellStyle name="Currency [0] 8435" xfId="17154" hidden="1"/>
    <cellStyle name="Currency [0] 8435" xfId="46541" hidden="1"/>
    <cellStyle name="Currency [0] 8436" xfId="17169" hidden="1"/>
    <cellStyle name="Currency [0] 8436" xfId="46556" hidden="1"/>
    <cellStyle name="Currency [0] 8437" xfId="17167" hidden="1"/>
    <cellStyle name="Currency [0] 8437" xfId="46554" hidden="1"/>
    <cellStyle name="Currency [0] 8438" xfId="17193" hidden="1"/>
    <cellStyle name="Currency [0] 8438" xfId="46580" hidden="1"/>
    <cellStyle name="Currency [0] 8439" xfId="17106" hidden="1"/>
    <cellStyle name="Currency [0] 8439" xfId="46493" hidden="1"/>
    <cellStyle name="Currency [0] 844" xfId="3292" hidden="1"/>
    <cellStyle name="Currency [0] 844" xfId="32681" hidden="1"/>
    <cellStyle name="Currency [0] 8440" xfId="17187" hidden="1"/>
    <cellStyle name="Currency [0] 8440" xfId="46574" hidden="1"/>
    <cellStyle name="Currency [0] 8441" xfId="17194" hidden="1"/>
    <cellStyle name="Currency [0] 8441" xfId="46581" hidden="1"/>
    <cellStyle name="Currency [0] 8442" xfId="17195" hidden="1"/>
    <cellStyle name="Currency [0] 8442" xfId="46582" hidden="1"/>
    <cellStyle name="Currency [0] 8443" xfId="17135" hidden="1"/>
    <cellStyle name="Currency [0] 8443" xfId="46522" hidden="1"/>
    <cellStyle name="Currency [0] 8444" xfId="17155" hidden="1"/>
    <cellStyle name="Currency [0] 8444" xfId="46542" hidden="1"/>
    <cellStyle name="Currency [0] 8445" xfId="17189" hidden="1"/>
    <cellStyle name="Currency [0] 8445" xfId="46576" hidden="1"/>
    <cellStyle name="Currency [0] 8446" xfId="17182" hidden="1"/>
    <cellStyle name="Currency [0] 8446" xfId="46569" hidden="1"/>
    <cellStyle name="Currency [0] 8447" xfId="17192" hidden="1"/>
    <cellStyle name="Currency [0] 8447" xfId="46579" hidden="1"/>
    <cellStyle name="Currency [0] 8448" xfId="17196" hidden="1"/>
    <cellStyle name="Currency [0] 8448" xfId="46583" hidden="1"/>
    <cellStyle name="Currency [0] 8449" xfId="17121" hidden="1"/>
    <cellStyle name="Currency [0] 8449" xfId="46508" hidden="1"/>
    <cellStyle name="Currency [0] 845" xfId="3293" hidden="1"/>
    <cellStyle name="Currency [0] 845" xfId="32682" hidden="1"/>
    <cellStyle name="Currency [0] 8450" xfId="17153" hidden="1"/>
    <cellStyle name="Currency [0] 8450" xfId="46540" hidden="1"/>
    <cellStyle name="Currency [0] 8451" xfId="17199" hidden="1"/>
    <cellStyle name="Currency [0] 8451" xfId="46586" hidden="1"/>
    <cellStyle name="Currency [0] 8452" xfId="17200" hidden="1"/>
    <cellStyle name="Currency [0] 8452" xfId="46587" hidden="1"/>
    <cellStyle name="Currency [0] 8453" xfId="17177" hidden="1"/>
    <cellStyle name="Currency [0] 8453" xfId="46564" hidden="1"/>
    <cellStyle name="Currency [0] 8454" xfId="17183" hidden="1"/>
    <cellStyle name="Currency [0] 8454" xfId="46570" hidden="1"/>
    <cellStyle name="Currency [0] 8455" xfId="17197" hidden="1"/>
    <cellStyle name="Currency [0] 8455" xfId="46584" hidden="1"/>
    <cellStyle name="Currency [0] 8456" xfId="17184" hidden="1"/>
    <cellStyle name="Currency [0] 8456" xfId="46571" hidden="1"/>
    <cellStyle name="Currency [0] 8457" xfId="17201" hidden="1"/>
    <cellStyle name="Currency [0] 8457" xfId="46588" hidden="1"/>
    <cellStyle name="Currency [0] 8458" xfId="17202" hidden="1"/>
    <cellStyle name="Currency [0] 8458" xfId="46589" hidden="1"/>
    <cellStyle name="Currency [0] 8459" xfId="17198" hidden="1"/>
    <cellStyle name="Currency [0] 8459" xfId="46585" hidden="1"/>
    <cellStyle name="Currency [0] 846" xfId="3287" hidden="1"/>
    <cellStyle name="Currency [0] 846" xfId="32676" hidden="1"/>
    <cellStyle name="Currency [0] 8460" xfId="17171" hidden="1"/>
    <cellStyle name="Currency [0] 8460" xfId="46558" hidden="1"/>
    <cellStyle name="Currency [0] 8461" xfId="17203" hidden="1"/>
    <cellStyle name="Currency [0] 8461" xfId="46590" hidden="1"/>
    <cellStyle name="Currency [0] 8462" xfId="17204" hidden="1"/>
    <cellStyle name="Currency [0] 8462" xfId="46591" hidden="1"/>
    <cellStyle name="Currency [0] 8463" xfId="17229" hidden="1"/>
    <cellStyle name="Currency [0] 8463" xfId="46616" hidden="1"/>
    <cellStyle name="Currency [0] 8464" xfId="17237" hidden="1"/>
    <cellStyle name="Currency [0] 8464" xfId="46624" hidden="1"/>
    <cellStyle name="Currency [0] 8465" xfId="17240" hidden="1"/>
    <cellStyle name="Currency [0] 8465" xfId="46627" hidden="1"/>
    <cellStyle name="Currency [0] 8466" xfId="17244" hidden="1"/>
    <cellStyle name="Currency [0] 8466" xfId="46631" hidden="1"/>
    <cellStyle name="Currency [0] 8467" xfId="17246" hidden="1"/>
    <cellStyle name="Currency [0] 8467" xfId="46633" hidden="1"/>
    <cellStyle name="Currency [0] 8468" xfId="17236" hidden="1"/>
    <cellStyle name="Currency [0] 8468" xfId="46623" hidden="1"/>
    <cellStyle name="Currency [0] 8469" xfId="17242" hidden="1"/>
    <cellStyle name="Currency [0] 8469" xfId="46629" hidden="1"/>
    <cellStyle name="Currency [0] 847" xfId="3147" hidden="1"/>
    <cellStyle name="Currency [0] 847" xfId="32536" hidden="1"/>
    <cellStyle name="Currency [0] 8470" xfId="17248" hidden="1"/>
    <cellStyle name="Currency [0] 8470" xfId="46635" hidden="1"/>
    <cellStyle name="Currency [0] 8471" xfId="17249" hidden="1"/>
    <cellStyle name="Currency [0] 8471" xfId="46636" hidden="1"/>
    <cellStyle name="Currency [0] 8472" xfId="17241" hidden="1"/>
    <cellStyle name="Currency [0] 8472" xfId="46628" hidden="1"/>
    <cellStyle name="Currency [0] 8473" xfId="17230" hidden="1"/>
    <cellStyle name="Currency [0] 8473" xfId="46617" hidden="1"/>
    <cellStyle name="Currency [0] 8474" xfId="17255" hidden="1"/>
    <cellStyle name="Currency [0] 8474" xfId="46642" hidden="1"/>
    <cellStyle name="Currency [0] 8475" xfId="17259" hidden="1"/>
    <cellStyle name="Currency [0] 8475" xfId="46646" hidden="1"/>
    <cellStyle name="Currency [0] 8476" xfId="17265" hidden="1"/>
    <cellStyle name="Currency [0] 8476" xfId="46652" hidden="1"/>
    <cellStyle name="Currency [0] 8477" xfId="17268" hidden="1"/>
    <cellStyle name="Currency [0] 8477" xfId="46655" hidden="1"/>
    <cellStyle name="Currency [0] 8478" xfId="17254" hidden="1"/>
    <cellStyle name="Currency [0] 8478" xfId="46641" hidden="1"/>
    <cellStyle name="Currency [0] 8479" xfId="17264" hidden="1"/>
    <cellStyle name="Currency [0] 8479" xfId="46651" hidden="1"/>
    <cellStyle name="Currency [0] 848" xfId="3299" hidden="1"/>
    <cellStyle name="Currency [0] 848" xfId="32688" hidden="1"/>
    <cellStyle name="Currency [0] 8480" xfId="17275" hidden="1"/>
    <cellStyle name="Currency [0] 8480" xfId="46662" hidden="1"/>
    <cellStyle name="Currency [0] 8481" xfId="17276" hidden="1"/>
    <cellStyle name="Currency [0] 8481" xfId="46663" hidden="1"/>
    <cellStyle name="Currency [0] 8482" xfId="17239" hidden="1"/>
    <cellStyle name="Currency [0] 8482" xfId="46626" hidden="1"/>
    <cellStyle name="Currency [0] 8483" xfId="17232" hidden="1"/>
    <cellStyle name="Currency [0] 8483" xfId="46619" hidden="1"/>
    <cellStyle name="Currency [0] 8484" xfId="17261" hidden="1"/>
    <cellStyle name="Currency [0] 8484" xfId="46648" hidden="1"/>
    <cellStyle name="Currency [0] 8485" xfId="17234" hidden="1"/>
    <cellStyle name="Currency [0] 8485" xfId="46621" hidden="1"/>
    <cellStyle name="Currency [0] 8486" xfId="17256" hidden="1"/>
    <cellStyle name="Currency [0] 8486" xfId="46643" hidden="1"/>
    <cellStyle name="Currency [0] 8487" xfId="17277" hidden="1"/>
    <cellStyle name="Currency [0] 8487" xfId="46664" hidden="1"/>
    <cellStyle name="Currency [0] 8488" xfId="17262" hidden="1"/>
    <cellStyle name="Currency [0] 8488" xfId="46649" hidden="1"/>
    <cellStyle name="Currency [0] 8489" xfId="17266" hidden="1"/>
    <cellStyle name="Currency [0] 8489" xfId="46653" hidden="1"/>
    <cellStyle name="Currency [0] 849" xfId="3303" hidden="1"/>
    <cellStyle name="Currency [0] 849" xfId="32692" hidden="1"/>
    <cellStyle name="Currency [0] 8490" xfId="17282" hidden="1"/>
    <cellStyle name="Currency [0] 8490" xfId="46669" hidden="1"/>
    <cellStyle name="Currency [0] 8491" xfId="17283" hidden="1"/>
    <cellStyle name="Currency [0] 8491" xfId="46670" hidden="1"/>
    <cellStyle name="Currency [0] 8492" xfId="17263" hidden="1"/>
    <cellStyle name="Currency [0] 8492" xfId="46650" hidden="1"/>
    <cellStyle name="Currency [0] 8493" xfId="17270" hidden="1"/>
    <cellStyle name="Currency [0] 8493" xfId="46657" hidden="1"/>
    <cellStyle name="Currency [0] 8494" xfId="17274" hidden="1"/>
    <cellStyle name="Currency [0] 8494" xfId="46661" hidden="1"/>
    <cellStyle name="Currency [0] 8495" xfId="17269" hidden="1"/>
    <cellStyle name="Currency [0] 8495" xfId="46656" hidden="1"/>
    <cellStyle name="Currency [0] 8496" xfId="17292" hidden="1"/>
    <cellStyle name="Currency [0] 8496" xfId="46679" hidden="1"/>
    <cellStyle name="Currency [0] 8497" xfId="17298" hidden="1"/>
    <cellStyle name="Currency [0] 8497" xfId="46685" hidden="1"/>
    <cellStyle name="Currency [0] 8498" xfId="17260" hidden="1"/>
    <cellStyle name="Currency [0] 8498" xfId="46647" hidden="1"/>
    <cellStyle name="Currency [0] 8499" xfId="17290" hidden="1"/>
    <cellStyle name="Currency [0] 8499" xfId="46677" hidden="1"/>
    <cellStyle name="Currency [0] 85" xfId="2464" hidden="1"/>
    <cellStyle name="Currency [0] 85" xfId="31853" hidden="1"/>
    <cellStyle name="Currency [0] 850" xfId="3309" hidden="1"/>
    <cellStyle name="Currency [0] 850" xfId="32698" hidden="1"/>
    <cellStyle name="Currency [0] 8500" xfId="17302" hidden="1"/>
    <cellStyle name="Currency [0] 8500" xfId="46689" hidden="1"/>
    <cellStyle name="Currency [0] 8501" xfId="17303" hidden="1"/>
    <cellStyle name="Currency [0] 8501" xfId="46690" hidden="1"/>
    <cellStyle name="Currency [0] 8502" xfId="17251" hidden="1"/>
    <cellStyle name="Currency [0] 8502" xfId="46638" hidden="1"/>
    <cellStyle name="Currency [0] 8503" xfId="17258" hidden="1"/>
    <cellStyle name="Currency [0] 8503" xfId="46645" hidden="1"/>
    <cellStyle name="Currency [0] 8504" xfId="17287" hidden="1"/>
    <cellStyle name="Currency [0] 8504" xfId="46674" hidden="1"/>
    <cellStyle name="Currency [0] 8505" xfId="17272" hidden="1"/>
    <cellStyle name="Currency [0] 8505" xfId="46659" hidden="1"/>
    <cellStyle name="Currency [0] 8506" xfId="17243" hidden="1"/>
    <cellStyle name="Currency [0] 8506" xfId="46630" hidden="1"/>
    <cellStyle name="Currency [0] 8507" xfId="17309" hidden="1"/>
    <cellStyle name="Currency [0] 8507" xfId="46696" hidden="1"/>
    <cellStyle name="Currency [0] 8508" xfId="17288" hidden="1"/>
    <cellStyle name="Currency [0] 8508" xfId="46675" hidden="1"/>
    <cellStyle name="Currency [0] 8509" xfId="17295" hidden="1"/>
    <cellStyle name="Currency [0] 8509" xfId="46682" hidden="1"/>
    <cellStyle name="Currency [0] 851" xfId="3312" hidden="1"/>
    <cellStyle name="Currency [0] 851" xfId="32701" hidden="1"/>
    <cellStyle name="Currency [0] 8510" xfId="17310" hidden="1"/>
    <cellStyle name="Currency [0] 8510" xfId="46697" hidden="1"/>
    <cellStyle name="Currency [0] 8511" xfId="17311" hidden="1"/>
    <cellStyle name="Currency [0] 8511" xfId="46698" hidden="1"/>
    <cellStyle name="Currency [0] 8512" xfId="17286" hidden="1"/>
    <cellStyle name="Currency [0] 8512" xfId="46673" hidden="1"/>
    <cellStyle name="Currency [0] 8513" xfId="17285" hidden="1"/>
    <cellStyle name="Currency [0] 8513" xfId="46672" hidden="1"/>
    <cellStyle name="Currency [0] 8514" xfId="17280" hidden="1"/>
    <cellStyle name="Currency [0] 8514" xfId="46667" hidden="1"/>
    <cellStyle name="Currency [0] 8515" xfId="17278" hidden="1"/>
    <cellStyle name="Currency [0] 8515" xfId="46665" hidden="1"/>
    <cellStyle name="Currency [0] 8516" xfId="17279" hidden="1"/>
    <cellStyle name="Currency [0] 8516" xfId="46666" hidden="1"/>
    <cellStyle name="Currency [0] 8517" xfId="17316" hidden="1"/>
    <cellStyle name="Currency [0] 8517" xfId="46703" hidden="1"/>
    <cellStyle name="Currency [0] 8518" xfId="17233" hidden="1"/>
    <cellStyle name="Currency [0] 8518" xfId="46620" hidden="1"/>
    <cellStyle name="Currency [0] 8519" xfId="17306" hidden="1"/>
    <cellStyle name="Currency [0] 8519" xfId="46693" hidden="1"/>
    <cellStyle name="Currency [0] 852" xfId="3298" hidden="1"/>
    <cellStyle name="Currency [0] 852" xfId="32687" hidden="1"/>
    <cellStyle name="Currency [0] 8520" xfId="17318" hidden="1"/>
    <cellStyle name="Currency [0] 8520" xfId="46705" hidden="1"/>
    <cellStyle name="Currency [0] 8521" xfId="17319" hidden="1"/>
    <cellStyle name="Currency [0] 8521" xfId="46706" hidden="1"/>
    <cellStyle name="Currency [0] 8522" xfId="17257" hidden="1"/>
    <cellStyle name="Currency [0] 8522" xfId="46644" hidden="1"/>
    <cellStyle name="Currency [0] 8523" xfId="17293" hidden="1"/>
    <cellStyle name="Currency [0] 8523" xfId="46680" hidden="1"/>
    <cellStyle name="Currency [0] 8524" xfId="17273" hidden="1"/>
    <cellStyle name="Currency [0] 8524" xfId="46660" hidden="1"/>
    <cellStyle name="Currency [0] 8525" xfId="17289" hidden="1"/>
    <cellStyle name="Currency [0] 8525" xfId="46676" hidden="1"/>
    <cellStyle name="Currency [0] 8526" xfId="17291" hidden="1"/>
    <cellStyle name="Currency [0] 8526" xfId="46678" hidden="1"/>
    <cellStyle name="Currency [0] 8527" xfId="17322" hidden="1"/>
    <cellStyle name="Currency [0] 8527" xfId="46709" hidden="1"/>
    <cellStyle name="Currency [0] 8528" xfId="17231" hidden="1"/>
    <cellStyle name="Currency [0] 8528" xfId="46618" hidden="1"/>
    <cellStyle name="Currency [0] 8529" xfId="17314" hidden="1"/>
    <cellStyle name="Currency [0] 8529" xfId="46701" hidden="1"/>
    <cellStyle name="Currency [0] 853" xfId="3308" hidden="1"/>
    <cellStyle name="Currency [0] 853" xfId="32697" hidden="1"/>
    <cellStyle name="Currency [0] 8530" xfId="17324" hidden="1"/>
    <cellStyle name="Currency [0] 8530" xfId="46711" hidden="1"/>
    <cellStyle name="Currency [0] 8531" xfId="17325" hidden="1"/>
    <cellStyle name="Currency [0] 8531" xfId="46712" hidden="1"/>
    <cellStyle name="Currency [0] 8532" xfId="17253" hidden="1"/>
    <cellStyle name="Currency [0] 8532" xfId="46640" hidden="1"/>
    <cellStyle name="Currency [0] 8533" xfId="17304" hidden="1"/>
    <cellStyle name="Currency [0] 8533" xfId="46691" hidden="1"/>
    <cellStyle name="Currency [0] 8534" xfId="17284" hidden="1"/>
    <cellStyle name="Currency [0] 8534" xfId="46671" hidden="1"/>
    <cellStyle name="Currency [0] 8535" xfId="17296" hidden="1"/>
    <cellStyle name="Currency [0] 8535" xfId="46683" hidden="1"/>
    <cellStyle name="Currency [0] 8536" xfId="17294" hidden="1"/>
    <cellStyle name="Currency [0] 8536" xfId="46681" hidden="1"/>
    <cellStyle name="Currency [0] 8537" xfId="17327" hidden="1"/>
    <cellStyle name="Currency [0] 8537" xfId="46714" hidden="1"/>
    <cellStyle name="Currency [0] 8538" xfId="17271" hidden="1"/>
    <cellStyle name="Currency [0] 8538" xfId="46658" hidden="1"/>
    <cellStyle name="Currency [0] 8539" xfId="17321" hidden="1"/>
    <cellStyle name="Currency [0] 8539" xfId="46708" hidden="1"/>
    <cellStyle name="Currency [0] 854" xfId="3319" hidden="1"/>
    <cellStyle name="Currency [0] 854" xfId="32708" hidden="1"/>
    <cellStyle name="Currency [0] 8540" xfId="17331" hidden="1"/>
    <cellStyle name="Currency [0] 8540" xfId="46718" hidden="1"/>
    <cellStyle name="Currency [0] 8541" xfId="17332" hidden="1"/>
    <cellStyle name="Currency [0] 8541" xfId="46719" hidden="1"/>
    <cellStyle name="Currency [0] 8542" xfId="17297" hidden="1"/>
    <cellStyle name="Currency [0] 8542" xfId="46684" hidden="1"/>
    <cellStyle name="Currency [0] 8543" xfId="17312" hidden="1"/>
    <cellStyle name="Currency [0] 8543" xfId="46699" hidden="1"/>
    <cellStyle name="Currency [0] 8544" xfId="17238" hidden="1"/>
    <cellStyle name="Currency [0] 8544" xfId="46625" hidden="1"/>
    <cellStyle name="Currency [0] 8545" xfId="17307" hidden="1"/>
    <cellStyle name="Currency [0] 8545" xfId="46694" hidden="1"/>
    <cellStyle name="Currency [0] 8546" xfId="17305" hidden="1"/>
    <cellStyle name="Currency [0] 8546" xfId="46692" hidden="1"/>
    <cellStyle name="Currency [0] 8547" xfId="17334" hidden="1"/>
    <cellStyle name="Currency [0] 8547" xfId="46721" hidden="1"/>
    <cellStyle name="Currency [0] 8548" xfId="17250" hidden="1"/>
    <cellStyle name="Currency [0] 8548" xfId="46637" hidden="1"/>
    <cellStyle name="Currency [0] 8549" xfId="17326" hidden="1"/>
    <cellStyle name="Currency [0] 8549" xfId="46713" hidden="1"/>
    <cellStyle name="Currency [0] 855" xfId="3320" hidden="1"/>
    <cellStyle name="Currency [0] 855" xfId="32709" hidden="1"/>
    <cellStyle name="Currency [0] 8550" xfId="17336" hidden="1"/>
    <cellStyle name="Currency [0] 8550" xfId="46723" hidden="1"/>
    <cellStyle name="Currency [0] 8551" xfId="17337" hidden="1"/>
    <cellStyle name="Currency [0] 8551" xfId="46724" hidden="1"/>
    <cellStyle name="Currency [0] 8552" xfId="17308" hidden="1"/>
    <cellStyle name="Currency [0] 8552" xfId="46695" hidden="1"/>
    <cellStyle name="Currency [0] 8553" xfId="17320" hidden="1"/>
    <cellStyle name="Currency [0] 8553" xfId="46707" hidden="1"/>
    <cellStyle name="Currency [0] 8554" xfId="17300" hidden="1"/>
    <cellStyle name="Currency [0] 8554" xfId="46687" hidden="1"/>
    <cellStyle name="Currency [0] 8555" xfId="17315" hidden="1"/>
    <cellStyle name="Currency [0] 8555" xfId="46702" hidden="1"/>
    <cellStyle name="Currency [0] 8556" xfId="17313" hidden="1"/>
    <cellStyle name="Currency [0] 8556" xfId="46700" hidden="1"/>
    <cellStyle name="Currency [0] 8557" xfId="17339" hidden="1"/>
    <cellStyle name="Currency [0] 8557" xfId="46726" hidden="1"/>
    <cellStyle name="Currency [0] 8558" xfId="17252" hidden="1"/>
    <cellStyle name="Currency [0] 8558" xfId="46639" hidden="1"/>
    <cellStyle name="Currency [0] 8559" xfId="17333" hidden="1"/>
    <cellStyle name="Currency [0] 8559" xfId="46720" hidden="1"/>
    <cellStyle name="Currency [0] 856" xfId="3285" hidden="1"/>
    <cellStyle name="Currency [0] 856" xfId="32674" hidden="1"/>
    <cellStyle name="Currency [0] 8560" xfId="17340" hidden="1"/>
    <cellStyle name="Currency [0] 8560" xfId="46727" hidden="1"/>
    <cellStyle name="Currency [0] 8561" xfId="17341" hidden="1"/>
    <cellStyle name="Currency [0] 8561" xfId="46728" hidden="1"/>
    <cellStyle name="Currency [0] 8562" xfId="17281" hidden="1"/>
    <cellStyle name="Currency [0] 8562" xfId="46668" hidden="1"/>
    <cellStyle name="Currency [0] 8563" xfId="17301" hidden="1"/>
    <cellStyle name="Currency [0] 8563" xfId="46688" hidden="1"/>
    <cellStyle name="Currency [0] 8564" xfId="17335" hidden="1"/>
    <cellStyle name="Currency [0] 8564" xfId="46722" hidden="1"/>
    <cellStyle name="Currency [0] 8565" xfId="17328" hidden="1"/>
    <cellStyle name="Currency [0] 8565" xfId="46715" hidden="1"/>
    <cellStyle name="Currency [0] 8566" xfId="17338" hidden="1"/>
    <cellStyle name="Currency [0] 8566" xfId="46725" hidden="1"/>
    <cellStyle name="Currency [0] 8567" xfId="17342" hidden="1"/>
    <cellStyle name="Currency [0] 8567" xfId="46729" hidden="1"/>
    <cellStyle name="Currency [0] 8568" xfId="17267" hidden="1"/>
    <cellStyle name="Currency [0] 8568" xfId="46654" hidden="1"/>
    <cellStyle name="Currency [0] 8569" xfId="17299" hidden="1"/>
    <cellStyle name="Currency [0] 8569" xfId="46686" hidden="1"/>
    <cellStyle name="Currency [0] 857" xfId="3146" hidden="1"/>
    <cellStyle name="Currency [0] 857" xfId="32535" hidden="1"/>
    <cellStyle name="Currency [0] 8570" xfId="17345" hidden="1"/>
    <cellStyle name="Currency [0] 8570" xfId="46732" hidden="1"/>
    <cellStyle name="Currency [0] 8571" xfId="17346" hidden="1"/>
    <cellStyle name="Currency [0] 8571" xfId="46733" hidden="1"/>
    <cellStyle name="Currency [0] 8572" xfId="17323" hidden="1"/>
    <cellStyle name="Currency [0] 8572" xfId="46710" hidden="1"/>
    <cellStyle name="Currency [0] 8573" xfId="17329" hidden="1"/>
    <cellStyle name="Currency [0] 8573" xfId="46716" hidden="1"/>
    <cellStyle name="Currency [0] 8574" xfId="17343" hidden="1"/>
    <cellStyle name="Currency [0] 8574" xfId="46730" hidden="1"/>
    <cellStyle name="Currency [0] 8575" xfId="17330" hidden="1"/>
    <cellStyle name="Currency [0] 8575" xfId="46717" hidden="1"/>
    <cellStyle name="Currency [0] 8576" xfId="17347" hidden="1"/>
    <cellStyle name="Currency [0] 8576" xfId="46734" hidden="1"/>
    <cellStyle name="Currency [0] 8577" xfId="17348" hidden="1"/>
    <cellStyle name="Currency [0] 8577" xfId="46735" hidden="1"/>
    <cellStyle name="Currency [0] 8578" xfId="17344" hidden="1"/>
    <cellStyle name="Currency [0] 8578" xfId="46731" hidden="1"/>
    <cellStyle name="Currency [0] 8579" xfId="17317" hidden="1"/>
    <cellStyle name="Currency [0] 8579" xfId="46704" hidden="1"/>
    <cellStyle name="Currency [0] 858" xfId="3305" hidden="1"/>
    <cellStyle name="Currency [0] 858" xfId="32694" hidden="1"/>
    <cellStyle name="Currency [0] 8580" xfId="17349" hidden="1"/>
    <cellStyle name="Currency [0] 8580" xfId="46736" hidden="1"/>
    <cellStyle name="Currency [0] 8581" xfId="17350" hidden="1"/>
    <cellStyle name="Currency [0] 8581" xfId="46737" hidden="1"/>
    <cellStyle name="Currency [0] 8582" xfId="17214" hidden="1"/>
    <cellStyle name="Currency [0] 8582" xfId="46601" hidden="1"/>
    <cellStyle name="Currency [0] 8583" xfId="17224" hidden="1"/>
    <cellStyle name="Currency [0] 8583" xfId="46611" hidden="1"/>
    <cellStyle name="Currency [0] 8584" xfId="17352" hidden="1"/>
    <cellStyle name="Currency [0] 8584" xfId="46739" hidden="1"/>
    <cellStyle name="Currency [0] 8585" xfId="17356" hidden="1"/>
    <cellStyle name="Currency [0] 8585" xfId="46743" hidden="1"/>
    <cellStyle name="Currency [0] 8586" xfId="17357" hidden="1"/>
    <cellStyle name="Currency [0] 8586" xfId="46744" hidden="1"/>
    <cellStyle name="Currency [0] 8587" xfId="17206" hidden="1"/>
    <cellStyle name="Currency [0] 8587" xfId="46593" hidden="1"/>
    <cellStyle name="Currency [0] 8588" xfId="17354" hidden="1"/>
    <cellStyle name="Currency [0] 8588" xfId="46741" hidden="1"/>
    <cellStyle name="Currency [0] 8589" xfId="17358" hidden="1"/>
    <cellStyle name="Currency [0] 8589" xfId="46745" hidden="1"/>
    <cellStyle name="Currency [0] 859" xfId="3144" hidden="1"/>
    <cellStyle name="Currency [0] 859" xfId="32533" hidden="1"/>
    <cellStyle name="Currency [0] 8590" xfId="17359" hidden="1"/>
    <cellStyle name="Currency [0] 8590" xfId="46746" hidden="1"/>
    <cellStyle name="Currency [0] 8591" xfId="17353" hidden="1"/>
    <cellStyle name="Currency [0] 8591" xfId="46740" hidden="1"/>
    <cellStyle name="Currency [0] 8592" xfId="17213" hidden="1"/>
    <cellStyle name="Currency [0] 8592" xfId="46600" hidden="1"/>
    <cellStyle name="Currency [0] 8593" xfId="17365" hidden="1"/>
    <cellStyle name="Currency [0] 8593" xfId="46752" hidden="1"/>
    <cellStyle name="Currency [0] 8594" xfId="17369" hidden="1"/>
    <cellStyle name="Currency [0] 8594" xfId="46756" hidden="1"/>
    <cellStyle name="Currency [0] 8595" xfId="17375" hidden="1"/>
    <cellStyle name="Currency [0] 8595" xfId="46762" hidden="1"/>
    <cellStyle name="Currency [0] 8596" xfId="17378" hidden="1"/>
    <cellStyle name="Currency [0] 8596" xfId="46765" hidden="1"/>
    <cellStyle name="Currency [0] 8597" xfId="17364" hidden="1"/>
    <cellStyle name="Currency [0] 8597" xfId="46751" hidden="1"/>
    <cellStyle name="Currency [0] 8598" xfId="17374" hidden="1"/>
    <cellStyle name="Currency [0] 8598" xfId="46761" hidden="1"/>
    <cellStyle name="Currency [0] 8599" xfId="17385" hidden="1"/>
    <cellStyle name="Currency [0] 8599" xfId="46772" hidden="1"/>
    <cellStyle name="Currency [0] 86" xfId="2493" hidden="1"/>
    <cellStyle name="Currency [0] 86" xfId="31882" hidden="1"/>
    <cellStyle name="Currency [0] 860" xfId="3300" hidden="1"/>
    <cellStyle name="Currency [0] 860" xfId="32689" hidden="1"/>
    <cellStyle name="Currency [0] 8600" xfId="17386" hidden="1"/>
    <cellStyle name="Currency [0] 8600" xfId="46773" hidden="1"/>
    <cellStyle name="Currency [0] 8601" xfId="17351" hidden="1"/>
    <cellStyle name="Currency [0] 8601" xfId="46738" hidden="1"/>
    <cellStyle name="Currency [0] 8602" xfId="17212" hidden="1"/>
    <cellStyle name="Currency [0] 8602" xfId="46599" hidden="1"/>
    <cellStyle name="Currency [0] 8603" xfId="17371" hidden="1"/>
    <cellStyle name="Currency [0] 8603" xfId="46758" hidden="1"/>
    <cellStyle name="Currency [0] 8604" xfId="17210" hidden="1"/>
    <cellStyle name="Currency [0] 8604" xfId="46597" hidden="1"/>
    <cellStyle name="Currency [0] 8605" xfId="17366" hidden="1"/>
    <cellStyle name="Currency [0] 8605" xfId="46753" hidden="1"/>
    <cellStyle name="Currency [0] 8606" xfId="17387" hidden="1"/>
    <cellStyle name="Currency [0] 8606" xfId="46774" hidden="1"/>
    <cellStyle name="Currency [0] 8607" xfId="17372" hidden="1"/>
    <cellStyle name="Currency [0] 8607" xfId="46759" hidden="1"/>
    <cellStyle name="Currency [0] 8608" xfId="17376" hidden="1"/>
    <cellStyle name="Currency [0] 8608" xfId="46763" hidden="1"/>
    <cellStyle name="Currency [0] 8609" xfId="17392" hidden="1"/>
    <cellStyle name="Currency [0] 8609" xfId="46779" hidden="1"/>
    <cellStyle name="Currency [0] 861" xfId="3321" hidden="1"/>
    <cellStyle name="Currency [0] 861" xfId="32710" hidden="1"/>
    <cellStyle name="Currency [0] 8610" xfId="17393" hidden="1"/>
    <cellStyle name="Currency [0] 8610" xfId="46780" hidden="1"/>
    <cellStyle name="Currency [0] 8611" xfId="17373" hidden="1"/>
    <cellStyle name="Currency [0] 8611" xfId="46760" hidden="1"/>
    <cellStyle name="Currency [0] 8612" xfId="17380" hidden="1"/>
    <cellStyle name="Currency [0] 8612" xfId="46767" hidden="1"/>
    <cellStyle name="Currency [0] 8613" xfId="17384" hidden="1"/>
    <cellStyle name="Currency [0] 8613" xfId="46771" hidden="1"/>
    <cellStyle name="Currency [0] 8614" xfId="17379" hidden="1"/>
    <cellStyle name="Currency [0] 8614" xfId="46766" hidden="1"/>
    <cellStyle name="Currency [0] 8615" xfId="17402" hidden="1"/>
    <cellStyle name="Currency [0] 8615" xfId="46789" hidden="1"/>
    <cellStyle name="Currency [0] 8616" xfId="17408" hidden="1"/>
    <cellStyle name="Currency [0] 8616" xfId="46795" hidden="1"/>
    <cellStyle name="Currency [0] 8617" xfId="17370" hidden="1"/>
    <cellStyle name="Currency [0] 8617" xfId="46757" hidden="1"/>
    <cellStyle name="Currency [0] 8618" xfId="17400" hidden="1"/>
    <cellStyle name="Currency [0] 8618" xfId="46787" hidden="1"/>
    <cellStyle name="Currency [0] 8619" xfId="17412" hidden="1"/>
    <cellStyle name="Currency [0] 8619" xfId="46799" hidden="1"/>
    <cellStyle name="Currency [0] 862" xfId="3306" hidden="1"/>
    <cellStyle name="Currency [0] 862" xfId="32695" hidden="1"/>
    <cellStyle name="Currency [0] 8620" xfId="17413" hidden="1"/>
    <cellStyle name="Currency [0] 8620" xfId="46800" hidden="1"/>
    <cellStyle name="Currency [0] 8621" xfId="17361" hidden="1"/>
    <cellStyle name="Currency [0] 8621" xfId="46748" hidden="1"/>
    <cellStyle name="Currency [0] 8622" xfId="17368" hidden="1"/>
    <cellStyle name="Currency [0] 8622" xfId="46755" hidden="1"/>
    <cellStyle name="Currency [0] 8623" xfId="17397" hidden="1"/>
    <cellStyle name="Currency [0] 8623" xfId="46784" hidden="1"/>
    <cellStyle name="Currency [0] 8624" xfId="17382" hidden="1"/>
    <cellStyle name="Currency [0] 8624" xfId="46769" hidden="1"/>
    <cellStyle name="Currency [0] 8625" xfId="17355" hidden="1"/>
    <cellStyle name="Currency [0] 8625" xfId="46742" hidden="1"/>
    <cellStyle name="Currency [0] 8626" xfId="17419" hidden="1"/>
    <cellStyle name="Currency [0] 8626" xfId="46806" hidden="1"/>
    <cellStyle name="Currency [0] 8627" xfId="17398" hidden="1"/>
    <cellStyle name="Currency [0] 8627" xfId="46785" hidden="1"/>
    <cellStyle name="Currency [0] 8628" xfId="17405" hidden="1"/>
    <cellStyle name="Currency [0] 8628" xfId="46792" hidden="1"/>
    <cellStyle name="Currency [0] 8629" xfId="17420" hidden="1"/>
    <cellStyle name="Currency [0] 8629" xfId="46807" hidden="1"/>
    <cellStyle name="Currency [0] 863" xfId="3310" hidden="1"/>
    <cellStyle name="Currency [0] 863" xfId="32699" hidden="1"/>
    <cellStyle name="Currency [0] 8630" xfId="17421" hidden="1"/>
    <cellStyle name="Currency [0] 8630" xfId="46808" hidden="1"/>
    <cellStyle name="Currency [0] 8631" xfId="17396" hidden="1"/>
    <cellStyle name="Currency [0] 8631" xfId="46783" hidden="1"/>
    <cellStyle name="Currency [0] 8632" xfId="17395" hidden="1"/>
    <cellStyle name="Currency [0] 8632" xfId="46782" hidden="1"/>
    <cellStyle name="Currency [0] 8633" xfId="17390" hidden="1"/>
    <cellStyle name="Currency [0] 8633" xfId="46777" hidden="1"/>
    <cellStyle name="Currency [0] 8634" xfId="17388" hidden="1"/>
    <cellStyle name="Currency [0] 8634" xfId="46775" hidden="1"/>
    <cellStyle name="Currency [0] 8635" xfId="17389" hidden="1"/>
    <cellStyle name="Currency [0] 8635" xfId="46776" hidden="1"/>
    <cellStyle name="Currency [0] 8636" xfId="17426" hidden="1"/>
    <cellStyle name="Currency [0] 8636" xfId="46813" hidden="1"/>
    <cellStyle name="Currency [0] 8637" xfId="17211" hidden="1"/>
    <cellStyle name="Currency [0] 8637" xfId="46598" hidden="1"/>
    <cellStyle name="Currency [0] 8638" xfId="17416" hidden="1"/>
    <cellStyle name="Currency [0] 8638" xfId="46803" hidden="1"/>
    <cellStyle name="Currency [0] 8639" xfId="17428" hidden="1"/>
    <cellStyle name="Currency [0] 8639" xfId="46815" hidden="1"/>
    <cellStyle name="Currency [0] 864" xfId="3326" hidden="1"/>
    <cellStyle name="Currency [0] 864" xfId="32715" hidden="1"/>
    <cellStyle name="Currency [0] 8640" xfId="17429" hidden="1"/>
    <cellStyle name="Currency [0] 8640" xfId="46816" hidden="1"/>
    <cellStyle name="Currency [0] 8641" xfId="17367" hidden="1"/>
    <cellStyle name="Currency [0] 8641" xfId="46754" hidden="1"/>
    <cellStyle name="Currency [0] 8642" xfId="17403" hidden="1"/>
    <cellStyle name="Currency [0] 8642" xfId="46790" hidden="1"/>
    <cellStyle name="Currency [0] 8643" xfId="17383" hidden="1"/>
    <cellStyle name="Currency [0] 8643" xfId="46770" hidden="1"/>
    <cellStyle name="Currency [0] 8644" xfId="17399" hidden="1"/>
    <cellStyle name="Currency [0] 8644" xfId="46786" hidden="1"/>
    <cellStyle name="Currency [0] 8645" xfId="17401" hidden="1"/>
    <cellStyle name="Currency [0] 8645" xfId="46788" hidden="1"/>
    <cellStyle name="Currency [0] 8646" xfId="17432" hidden="1"/>
    <cellStyle name="Currency [0] 8646" xfId="46819" hidden="1"/>
    <cellStyle name="Currency [0] 8647" xfId="17226" hidden="1"/>
    <cellStyle name="Currency [0] 8647" xfId="46613" hidden="1"/>
    <cellStyle name="Currency [0] 8648" xfId="17424" hidden="1"/>
    <cellStyle name="Currency [0] 8648" xfId="46811" hidden="1"/>
    <cellStyle name="Currency [0] 8649" xfId="17434" hidden="1"/>
    <cellStyle name="Currency [0] 8649" xfId="46821" hidden="1"/>
    <cellStyle name="Currency [0] 865" xfId="3327" hidden="1"/>
    <cellStyle name="Currency [0] 865" xfId="32716" hidden="1"/>
    <cellStyle name="Currency [0] 8650" xfId="17435" hidden="1"/>
    <cellStyle name="Currency [0] 8650" xfId="46822" hidden="1"/>
    <cellStyle name="Currency [0] 8651" xfId="17363" hidden="1"/>
    <cellStyle name="Currency [0] 8651" xfId="46750" hidden="1"/>
    <cellStyle name="Currency [0] 8652" xfId="17414" hidden="1"/>
    <cellStyle name="Currency [0] 8652" xfId="46801" hidden="1"/>
    <cellStyle name="Currency [0] 8653" xfId="17394" hidden="1"/>
    <cellStyle name="Currency [0] 8653" xfId="46781" hidden="1"/>
    <cellStyle name="Currency [0] 8654" xfId="17406" hidden="1"/>
    <cellStyle name="Currency [0] 8654" xfId="46793" hidden="1"/>
    <cellStyle name="Currency [0] 8655" xfId="17404" hidden="1"/>
    <cellStyle name="Currency [0] 8655" xfId="46791" hidden="1"/>
    <cellStyle name="Currency [0] 8656" xfId="17437" hidden="1"/>
    <cellStyle name="Currency [0] 8656" xfId="46824" hidden="1"/>
    <cellStyle name="Currency [0] 8657" xfId="17381" hidden="1"/>
    <cellStyle name="Currency [0] 8657" xfId="46768" hidden="1"/>
    <cellStyle name="Currency [0] 8658" xfId="17431" hidden="1"/>
    <cellStyle name="Currency [0] 8658" xfId="46818" hidden="1"/>
    <cellStyle name="Currency [0] 8659" xfId="17441" hidden="1"/>
    <cellStyle name="Currency [0] 8659" xfId="46828" hidden="1"/>
    <cellStyle name="Currency [0] 866" xfId="3307" hidden="1"/>
    <cellStyle name="Currency [0] 866" xfId="32696" hidden="1"/>
    <cellStyle name="Currency [0] 8660" xfId="17442" hidden="1"/>
    <cellStyle name="Currency [0] 8660" xfId="46829" hidden="1"/>
    <cellStyle name="Currency [0] 8661" xfId="17407" hidden="1"/>
    <cellStyle name="Currency [0] 8661" xfId="46794" hidden="1"/>
    <cellStyle name="Currency [0] 8662" xfId="17422" hidden="1"/>
    <cellStyle name="Currency [0] 8662" xfId="46809" hidden="1"/>
    <cellStyle name="Currency [0] 8663" xfId="17245" hidden="1"/>
    <cellStyle name="Currency [0] 8663" xfId="46632" hidden="1"/>
    <cellStyle name="Currency [0] 8664" xfId="17417" hidden="1"/>
    <cellStyle name="Currency [0] 8664" xfId="46804" hidden="1"/>
    <cellStyle name="Currency [0] 8665" xfId="17415" hidden="1"/>
    <cellStyle name="Currency [0] 8665" xfId="46802" hidden="1"/>
    <cellStyle name="Currency [0] 8666" xfId="17444" hidden="1"/>
    <cellStyle name="Currency [0] 8666" xfId="46831" hidden="1"/>
    <cellStyle name="Currency [0] 8667" xfId="17360" hidden="1"/>
    <cellStyle name="Currency [0] 8667" xfId="46747" hidden="1"/>
    <cellStyle name="Currency [0] 8668" xfId="17436" hidden="1"/>
    <cellStyle name="Currency [0] 8668" xfId="46823" hidden="1"/>
    <cellStyle name="Currency [0] 8669" xfId="17446" hidden="1"/>
    <cellStyle name="Currency [0] 8669" xfId="46833" hidden="1"/>
    <cellStyle name="Currency [0] 867" xfId="3314" hidden="1"/>
    <cellStyle name="Currency [0] 867" xfId="32703" hidden="1"/>
    <cellStyle name="Currency [0] 8670" xfId="17447" hidden="1"/>
    <cellStyle name="Currency [0] 8670" xfId="46834" hidden="1"/>
    <cellStyle name="Currency [0] 8671" xfId="17418" hidden="1"/>
    <cellStyle name="Currency [0] 8671" xfId="46805" hidden="1"/>
    <cellStyle name="Currency [0] 8672" xfId="17430" hidden="1"/>
    <cellStyle name="Currency [0] 8672" xfId="46817" hidden="1"/>
    <cellStyle name="Currency [0] 8673" xfId="17410" hidden="1"/>
    <cellStyle name="Currency [0] 8673" xfId="46797" hidden="1"/>
    <cellStyle name="Currency [0] 8674" xfId="17425" hidden="1"/>
    <cellStyle name="Currency [0] 8674" xfId="46812" hidden="1"/>
    <cellStyle name="Currency [0] 8675" xfId="17423" hidden="1"/>
    <cellStyle name="Currency [0] 8675" xfId="46810" hidden="1"/>
    <cellStyle name="Currency [0] 8676" xfId="17449" hidden="1"/>
    <cellStyle name="Currency [0] 8676" xfId="46836" hidden="1"/>
    <cellStyle name="Currency [0] 8677" xfId="17362" hidden="1"/>
    <cellStyle name="Currency [0] 8677" xfId="46749" hidden="1"/>
    <cellStyle name="Currency [0] 8678" xfId="17443" hidden="1"/>
    <cellStyle name="Currency [0] 8678" xfId="46830" hidden="1"/>
    <cellStyle name="Currency [0] 8679" xfId="17450" hidden="1"/>
    <cellStyle name="Currency [0] 8679" xfId="46837" hidden="1"/>
    <cellStyle name="Currency [0] 868" xfId="3318" hidden="1"/>
    <cellStyle name="Currency [0] 868" xfId="32707" hidden="1"/>
    <cellStyle name="Currency [0] 8680" xfId="17451" hidden="1"/>
    <cellStyle name="Currency [0] 8680" xfId="46838" hidden="1"/>
    <cellStyle name="Currency [0] 8681" xfId="17391" hidden="1"/>
    <cellStyle name="Currency [0] 8681" xfId="46778" hidden="1"/>
    <cellStyle name="Currency [0] 8682" xfId="17411" hidden="1"/>
    <cellStyle name="Currency [0] 8682" xfId="46798" hidden="1"/>
    <cellStyle name="Currency [0] 8683" xfId="17445" hidden="1"/>
    <cellStyle name="Currency [0] 8683" xfId="46832" hidden="1"/>
    <cellStyle name="Currency [0] 8684" xfId="17438" hidden="1"/>
    <cellStyle name="Currency [0] 8684" xfId="46825" hidden="1"/>
    <cellStyle name="Currency [0] 8685" xfId="17448" hidden="1"/>
    <cellStyle name="Currency [0] 8685" xfId="46835" hidden="1"/>
    <cellStyle name="Currency [0] 8686" xfId="17452" hidden="1"/>
    <cellStyle name="Currency [0] 8686" xfId="46839" hidden="1"/>
    <cellStyle name="Currency [0] 8687" xfId="17377" hidden="1"/>
    <cellStyle name="Currency [0] 8687" xfId="46764" hidden="1"/>
    <cellStyle name="Currency [0] 8688" xfId="17409" hidden="1"/>
    <cellStyle name="Currency [0] 8688" xfId="46796" hidden="1"/>
    <cellStyle name="Currency [0] 8689" xfId="17455" hidden="1"/>
    <cellStyle name="Currency [0] 8689" xfId="46842" hidden="1"/>
    <cellStyle name="Currency [0] 869" xfId="3313" hidden="1"/>
    <cellStyle name="Currency [0] 869" xfId="32702" hidden="1"/>
    <cellStyle name="Currency [0] 8690" xfId="17456" hidden="1"/>
    <cellStyle name="Currency [0] 8690" xfId="46843" hidden="1"/>
    <cellStyle name="Currency [0] 8691" xfId="17433" hidden="1"/>
    <cellStyle name="Currency [0] 8691" xfId="46820" hidden="1"/>
    <cellStyle name="Currency [0] 8692" xfId="17439" hidden="1"/>
    <cellStyle name="Currency [0] 8692" xfId="46826" hidden="1"/>
    <cellStyle name="Currency [0] 8693" xfId="17453" hidden="1"/>
    <cellStyle name="Currency [0] 8693" xfId="46840" hidden="1"/>
    <cellStyle name="Currency [0] 8694" xfId="17440" hidden="1"/>
    <cellStyle name="Currency [0] 8694" xfId="46827" hidden="1"/>
    <cellStyle name="Currency [0] 8695" xfId="17457" hidden="1"/>
    <cellStyle name="Currency [0] 8695" xfId="46844" hidden="1"/>
    <cellStyle name="Currency [0] 8696" xfId="17458" hidden="1"/>
    <cellStyle name="Currency [0] 8696" xfId="46845" hidden="1"/>
    <cellStyle name="Currency [0] 8697" xfId="17454" hidden="1"/>
    <cellStyle name="Currency [0] 8697" xfId="46841" hidden="1"/>
    <cellStyle name="Currency [0] 8698" xfId="17427" hidden="1"/>
    <cellStyle name="Currency [0] 8698" xfId="46814" hidden="1"/>
    <cellStyle name="Currency [0] 8699" xfId="17459" hidden="1"/>
    <cellStyle name="Currency [0] 8699" xfId="46846" hidden="1"/>
    <cellStyle name="Currency [0] 87" xfId="2409" hidden="1"/>
    <cellStyle name="Currency [0] 87" xfId="31798" hidden="1"/>
    <cellStyle name="Currency [0] 870" xfId="3336" hidden="1"/>
    <cellStyle name="Currency [0] 870" xfId="32725" hidden="1"/>
    <cellStyle name="Currency [0] 8700" xfId="17460" hidden="1"/>
    <cellStyle name="Currency [0] 8700" xfId="46847" hidden="1"/>
    <cellStyle name="Currency [0] 8701" xfId="17219" hidden="1"/>
    <cellStyle name="Currency [0] 8701" xfId="46606" hidden="1"/>
    <cellStyle name="Currency [0] 8702" xfId="17209" hidden="1"/>
    <cellStyle name="Currency [0] 8702" xfId="46596" hidden="1"/>
    <cellStyle name="Currency [0] 8703" xfId="17462" hidden="1"/>
    <cellStyle name="Currency [0] 8703" xfId="46849" hidden="1"/>
    <cellStyle name="Currency [0] 8704" xfId="17466" hidden="1"/>
    <cellStyle name="Currency [0] 8704" xfId="46853" hidden="1"/>
    <cellStyle name="Currency [0] 8705" xfId="17467" hidden="1"/>
    <cellStyle name="Currency [0] 8705" xfId="46854" hidden="1"/>
    <cellStyle name="Currency [0] 8706" xfId="17216" hidden="1"/>
    <cellStyle name="Currency [0] 8706" xfId="46603" hidden="1"/>
    <cellStyle name="Currency [0] 8707" xfId="17464" hidden="1"/>
    <cellStyle name="Currency [0] 8707" xfId="46851" hidden="1"/>
    <cellStyle name="Currency [0] 8708" xfId="17468" hidden="1"/>
    <cellStyle name="Currency [0] 8708" xfId="46855" hidden="1"/>
    <cellStyle name="Currency [0] 8709" xfId="17469" hidden="1"/>
    <cellStyle name="Currency [0] 8709" xfId="46856" hidden="1"/>
    <cellStyle name="Currency [0] 871" xfId="3342" hidden="1"/>
    <cellStyle name="Currency [0] 871" xfId="32731" hidden="1"/>
    <cellStyle name="Currency [0] 8710" xfId="17463" hidden="1"/>
    <cellStyle name="Currency [0] 8710" xfId="46850" hidden="1"/>
    <cellStyle name="Currency [0] 8711" xfId="17220" hidden="1"/>
    <cellStyle name="Currency [0] 8711" xfId="46607" hidden="1"/>
    <cellStyle name="Currency [0] 8712" xfId="17475" hidden="1"/>
    <cellStyle name="Currency [0] 8712" xfId="46862" hidden="1"/>
    <cellStyle name="Currency [0] 8713" xfId="17479" hidden="1"/>
    <cellStyle name="Currency [0] 8713" xfId="46866" hidden="1"/>
    <cellStyle name="Currency [0] 8714" xfId="17485" hidden="1"/>
    <cellStyle name="Currency [0] 8714" xfId="46872" hidden="1"/>
    <cellStyle name="Currency [0] 8715" xfId="17488" hidden="1"/>
    <cellStyle name="Currency [0] 8715" xfId="46875" hidden="1"/>
    <cellStyle name="Currency [0] 8716" xfId="17474" hidden="1"/>
    <cellStyle name="Currency [0] 8716" xfId="46861" hidden="1"/>
    <cellStyle name="Currency [0] 8717" xfId="17484" hidden="1"/>
    <cellStyle name="Currency [0] 8717" xfId="46871" hidden="1"/>
    <cellStyle name="Currency [0] 8718" xfId="17495" hidden="1"/>
    <cellStyle name="Currency [0] 8718" xfId="46882" hidden="1"/>
    <cellStyle name="Currency [0] 8719" xfId="17496" hidden="1"/>
    <cellStyle name="Currency [0] 8719" xfId="46883" hidden="1"/>
    <cellStyle name="Currency [0] 872" xfId="3304" hidden="1"/>
    <cellStyle name="Currency [0] 872" xfId="32693" hidden="1"/>
    <cellStyle name="Currency [0] 8720" xfId="17461" hidden="1"/>
    <cellStyle name="Currency [0] 8720" xfId="46848" hidden="1"/>
    <cellStyle name="Currency [0] 8721" xfId="17221" hidden="1"/>
    <cellStyle name="Currency [0] 8721" xfId="46608" hidden="1"/>
    <cellStyle name="Currency [0] 8722" xfId="17481" hidden="1"/>
    <cellStyle name="Currency [0] 8722" xfId="46868" hidden="1"/>
    <cellStyle name="Currency [0] 8723" xfId="17227" hidden="1"/>
    <cellStyle name="Currency [0] 8723" xfId="46614" hidden="1"/>
    <cellStyle name="Currency [0] 8724" xfId="17476" hidden="1"/>
    <cellStyle name="Currency [0] 8724" xfId="46863" hidden="1"/>
    <cellStyle name="Currency [0] 8725" xfId="17497" hidden="1"/>
    <cellStyle name="Currency [0] 8725" xfId="46884" hidden="1"/>
    <cellStyle name="Currency [0] 8726" xfId="17482" hidden="1"/>
    <cellStyle name="Currency [0] 8726" xfId="46869" hidden="1"/>
    <cellStyle name="Currency [0] 8727" xfId="17486" hidden="1"/>
    <cellStyle name="Currency [0] 8727" xfId="46873" hidden="1"/>
    <cellStyle name="Currency [0] 8728" xfId="17502" hidden="1"/>
    <cellStyle name="Currency [0] 8728" xfId="46889" hidden="1"/>
    <cellStyle name="Currency [0] 8729" xfId="17503" hidden="1"/>
    <cellStyle name="Currency [0] 8729" xfId="46890" hidden="1"/>
    <cellStyle name="Currency [0] 873" xfId="3334" hidden="1"/>
    <cellStyle name="Currency [0] 873" xfId="32723" hidden="1"/>
    <cellStyle name="Currency [0] 8730" xfId="17483" hidden="1"/>
    <cellStyle name="Currency [0] 8730" xfId="46870" hidden="1"/>
    <cellStyle name="Currency [0] 8731" xfId="17490" hidden="1"/>
    <cellStyle name="Currency [0] 8731" xfId="46877" hidden="1"/>
    <cellStyle name="Currency [0] 8732" xfId="17494" hidden="1"/>
    <cellStyle name="Currency [0] 8732" xfId="46881" hidden="1"/>
    <cellStyle name="Currency [0] 8733" xfId="17489" hidden="1"/>
    <cellStyle name="Currency [0] 8733" xfId="46876" hidden="1"/>
    <cellStyle name="Currency [0] 8734" xfId="17512" hidden="1"/>
    <cellStyle name="Currency [0] 8734" xfId="46899" hidden="1"/>
    <cellStyle name="Currency [0] 8735" xfId="17518" hidden="1"/>
    <cellStyle name="Currency [0] 8735" xfId="46905" hidden="1"/>
    <cellStyle name="Currency [0] 8736" xfId="17480" hidden="1"/>
    <cellStyle name="Currency [0] 8736" xfId="46867" hidden="1"/>
    <cellStyle name="Currency [0] 8737" xfId="17510" hidden="1"/>
    <cellStyle name="Currency [0] 8737" xfId="46897" hidden="1"/>
    <cellStyle name="Currency [0] 8738" xfId="17522" hidden="1"/>
    <cellStyle name="Currency [0] 8738" xfId="46909" hidden="1"/>
    <cellStyle name="Currency [0] 8739" xfId="17523" hidden="1"/>
    <cellStyle name="Currency [0] 8739" xfId="46910" hidden="1"/>
    <cellStyle name="Currency [0] 874" xfId="3346" hidden="1"/>
    <cellStyle name="Currency [0] 874" xfId="32735" hidden="1"/>
    <cellStyle name="Currency [0] 8740" xfId="17471" hidden="1"/>
    <cellStyle name="Currency [0] 8740" xfId="46858" hidden="1"/>
    <cellStyle name="Currency [0] 8741" xfId="17478" hidden="1"/>
    <cellStyle name="Currency [0] 8741" xfId="46865" hidden="1"/>
    <cellStyle name="Currency [0] 8742" xfId="17507" hidden="1"/>
    <cellStyle name="Currency [0] 8742" xfId="46894" hidden="1"/>
    <cellStyle name="Currency [0] 8743" xfId="17492" hidden="1"/>
    <cellStyle name="Currency [0] 8743" xfId="46879" hidden="1"/>
    <cellStyle name="Currency [0] 8744" xfId="17465" hidden="1"/>
    <cellStyle name="Currency [0] 8744" xfId="46852" hidden="1"/>
    <cellStyle name="Currency [0] 8745" xfId="17529" hidden="1"/>
    <cellStyle name="Currency [0] 8745" xfId="46916" hidden="1"/>
    <cellStyle name="Currency [0] 8746" xfId="17508" hidden="1"/>
    <cellStyle name="Currency [0] 8746" xfId="46895" hidden="1"/>
    <cellStyle name="Currency [0] 8747" xfId="17515" hidden="1"/>
    <cellStyle name="Currency [0] 8747" xfId="46902" hidden="1"/>
    <cellStyle name="Currency [0] 8748" xfId="17530" hidden="1"/>
    <cellStyle name="Currency [0] 8748" xfId="46917" hidden="1"/>
    <cellStyle name="Currency [0] 8749" xfId="17531" hidden="1"/>
    <cellStyle name="Currency [0] 8749" xfId="46918" hidden="1"/>
    <cellStyle name="Currency [0] 875" xfId="3347" hidden="1"/>
    <cellStyle name="Currency [0] 875" xfId="32736" hidden="1"/>
    <cellStyle name="Currency [0] 8750" xfId="17506" hidden="1"/>
    <cellStyle name="Currency [0] 8750" xfId="46893" hidden="1"/>
    <cellStyle name="Currency [0] 8751" xfId="17505" hidden="1"/>
    <cellStyle name="Currency [0] 8751" xfId="46892" hidden="1"/>
    <cellStyle name="Currency [0] 8752" xfId="17500" hidden="1"/>
    <cellStyle name="Currency [0] 8752" xfId="46887" hidden="1"/>
    <cellStyle name="Currency [0] 8753" xfId="17498" hidden="1"/>
    <cellStyle name="Currency [0] 8753" xfId="46885" hidden="1"/>
    <cellStyle name="Currency [0] 8754" xfId="17499" hidden="1"/>
    <cellStyle name="Currency [0] 8754" xfId="46886" hidden="1"/>
    <cellStyle name="Currency [0] 8755" xfId="17536" hidden="1"/>
    <cellStyle name="Currency [0] 8755" xfId="46923" hidden="1"/>
    <cellStyle name="Currency [0] 8756" xfId="17222" hidden="1"/>
    <cellStyle name="Currency [0] 8756" xfId="46609" hidden="1"/>
    <cellStyle name="Currency [0] 8757" xfId="17526" hidden="1"/>
    <cellStyle name="Currency [0] 8757" xfId="46913" hidden="1"/>
    <cellStyle name="Currency [0] 8758" xfId="17538" hidden="1"/>
    <cellStyle name="Currency [0] 8758" xfId="46925" hidden="1"/>
    <cellStyle name="Currency [0] 8759" xfId="17539" hidden="1"/>
    <cellStyle name="Currency [0] 8759" xfId="46926" hidden="1"/>
    <cellStyle name="Currency [0] 876" xfId="3295" hidden="1"/>
    <cellStyle name="Currency [0] 876" xfId="32684" hidden="1"/>
    <cellStyle name="Currency [0] 8760" xfId="17477" hidden="1"/>
    <cellStyle name="Currency [0] 8760" xfId="46864" hidden="1"/>
    <cellStyle name="Currency [0] 8761" xfId="17513" hidden="1"/>
    <cellStyle name="Currency [0] 8761" xfId="46900" hidden="1"/>
    <cellStyle name="Currency [0] 8762" xfId="17493" hidden="1"/>
    <cellStyle name="Currency [0] 8762" xfId="46880" hidden="1"/>
    <cellStyle name="Currency [0] 8763" xfId="17509" hidden="1"/>
    <cellStyle name="Currency [0] 8763" xfId="46896" hidden="1"/>
    <cellStyle name="Currency [0] 8764" xfId="17511" hidden="1"/>
    <cellStyle name="Currency [0] 8764" xfId="46898" hidden="1"/>
    <cellStyle name="Currency [0] 8765" xfId="17542" hidden="1"/>
    <cellStyle name="Currency [0] 8765" xfId="46929" hidden="1"/>
    <cellStyle name="Currency [0] 8766" xfId="17215" hidden="1"/>
    <cellStyle name="Currency [0] 8766" xfId="46602" hidden="1"/>
    <cellStyle name="Currency [0] 8767" xfId="17534" hidden="1"/>
    <cellStyle name="Currency [0] 8767" xfId="46921" hidden="1"/>
    <cellStyle name="Currency [0] 8768" xfId="17544" hidden="1"/>
    <cellStyle name="Currency [0] 8768" xfId="46931" hidden="1"/>
    <cellStyle name="Currency [0] 8769" xfId="17545" hidden="1"/>
    <cellStyle name="Currency [0] 8769" xfId="46932" hidden="1"/>
    <cellStyle name="Currency [0] 877" xfId="3302" hidden="1"/>
    <cellStyle name="Currency [0] 877" xfId="32691" hidden="1"/>
    <cellStyle name="Currency [0] 8770" xfId="17473" hidden="1"/>
    <cellStyle name="Currency [0] 8770" xfId="46860" hidden="1"/>
    <cellStyle name="Currency [0] 8771" xfId="17524" hidden="1"/>
    <cellStyle name="Currency [0] 8771" xfId="46911" hidden="1"/>
    <cellStyle name="Currency [0] 8772" xfId="17504" hidden="1"/>
    <cellStyle name="Currency [0] 8772" xfId="46891" hidden="1"/>
    <cellStyle name="Currency [0] 8773" xfId="17516" hidden="1"/>
    <cellStyle name="Currency [0] 8773" xfId="46903" hidden="1"/>
    <cellStyle name="Currency [0] 8774" xfId="17514" hidden="1"/>
    <cellStyle name="Currency [0] 8774" xfId="46901" hidden="1"/>
    <cellStyle name="Currency [0] 8775" xfId="17547" hidden="1"/>
    <cellStyle name="Currency [0] 8775" xfId="46934" hidden="1"/>
    <cellStyle name="Currency [0] 8776" xfId="17491" hidden="1"/>
    <cellStyle name="Currency [0] 8776" xfId="46878" hidden="1"/>
    <cellStyle name="Currency [0] 8777" xfId="17541" hidden="1"/>
    <cellStyle name="Currency [0] 8777" xfId="46928" hidden="1"/>
    <cellStyle name="Currency [0] 8778" xfId="17551" hidden="1"/>
    <cellStyle name="Currency [0] 8778" xfId="46938" hidden="1"/>
    <cellStyle name="Currency [0] 8779" xfId="17552" hidden="1"/>
    <cellStyle name="Currency [0] 8779" xfId="46939" hidden="1"/>
    <cellStyle name="Currency [0] 878" xfId="3331" hidden="1"/>
    <cellStyle name="Currency [0] 878" xfId="32720" hidden="1"/>
    <cellStyle name="Currency [0] 8780" xfId="17517" hidden="1"/>
    <cellStyle name="Currency [0] 8780" xfId="46904" hidden="1"/>
    <cellStyle name="Currency [0] 8781" xfId="17532" hidden="1"/>
    <cellStyle name="Currency [0] 8781" xfId="46919" hidden="1"/>
    <cellStyle name="Currency [0] 8782" xfId="17205" hidden="1"/>
    <cellStyle name="Currency [0] 8782" xfId="46592" hidden="1"/>
    <cellStyle name="Currency [0] 8783" xfId="17527" hidden="1"/>
    <cellStyle name="Currency [0] 8783" xfId="46914" hidden="1"/>
    <cellStyle name="Currency [0] 8784" xfId="17525" hidden="1"/>
    <cellStyle name="Currency [0] 8784" xfId="46912" hidden="1"/>
    <cellStyle name="Currency [0] 8785" xfId="17554" hidden="1"/>
    <cellStyle name="Currency [0] 8785" xfId="46941" hidden="1"/>
    <cellStyle name="Currency [0] 8786" xfId="17470" hidden="1"/>
    <cellStyle name="Currency [0] 8786" xfId="46857" hidden="1"/>
    <cellStyle name="Currency [0] 8787" xfId="17546" hidden="1"/>
    <cellStyle name="Currency [0] 8787" xfId="46933" hidden="1"/>
    <cellStyle name="Currency [0] 8788" xfId="17556" hidden="1"/>
    <cellStyle name="Currency [0] 8788" xfId="46943" hidden="1"/>
    <cellStyle name="Currency [0] 8789" xfId="17557" hidden="1"/>
    <cellStyle name="Currency [0] 8789" xfId="46944" hidden="1"/>
    <cellStyle name="Currency [0] 879" xfId="3316" hidden="1"/>
    <cellStyle name="Currency [0] 879" xfId="32705" hidden="1"/>
    <cellStyle name="Currency [0] 8790" xfId="17528" hidden="1"/>
    <cellStyle name="Currency [0] 8790" xfId="46915" hidden="1"/>
    <cellStyle name="Currency [0] 8791" xfId="17540" hidden="1"/>
    <cellStyle name="Currency [0] 8791" xfId="46927" hidden="1"/>
    <cellStyle name="Currency [0] 8792" xfId="17520" hidden="1"/>
    <cellStyle name="Currency [0] 8792" xfId="46907" hidden="1"/>
    <cellStyle name="Currency [0] 8793" xfId="17535" hidden="1"/>
    <cellStyle name="Currency [0] 8793" xfId="46922" hidden="1"/>
    <cellStyle name="Currency [0] 8794" xfId="17533" hidden="1"/>
    <cellStyle name="Currency [0] 8794" xfId="46920" hidden="1"/>
    <cellStyle name="Currency [0] 8795" xfId="17559" hidden="1"/>
    <cellStyle name="Currency [0] 8795" xfId="46946" hidden="1"/>
    <cellStyle name="Currency [0] 8796" xfId="17472" hidden="1"/>
    <cellStyle name="Currency [0] 8796" xfId="46859" hidden="1"/>
    <cellStyle name="Currency [0] 8797" xfId="17553" hidden="1"/>
    <cellStyle name="Currency [0] 8797" xfId="46940" hidden="1"/>
    <cellStyle name="Currency [0] 8798" xfId="17560" hidden="1"/>
    <cellStyle name="Currency [0] 8798" xfId="46947" hidden="1"/>
    <cellStyle name="Currency [0] 8799" xfId="17561" hidden="1"/>
    <cellStyle name="Currency [0] 8799" xfId="46948" hidden="1"/>
    <cellStyle name="Currency [0] 88" xfId="2485" hidden="1"/>
    <cellStyle name="Currency [0] 88" xfId="31874" hidden="1"/>
    <cellStyle name="Currency [0] 880" xfId="3289" hidden="1"/>
    <cellStyle name="Currency [0] 880" xfId="32678" hidden="1"/>
    <cellStyle name="Currency [0] 8800" xfId="17501" hidden="1"/>
    <cellStyle name="Currency [0] 8800" xfId="46888" hidden="1"/>
    <cellStyle name="Currency [0] 8801" xfId="17521" hidden="1"/>
    <cellStyle name="Currency [0] 8801" xfId="46908" hidden="1"/>
    <cellStyle name="Currency [0] 8802" xfId="17555" hidden="1"/>
    <cellStyle name="Currency [0] 8802" xfId="46942" hidden="1"/>
    <cellStyle name="Currency [0] 8803" xfId="17548" hidden="1"/>
    <cellStyle name="Currency [0] 8803" xfId="46935" hidden="1"/>
    <cellStyle name="Currency [0] 8804" xfId="17558" hidden="1"/>
    <cellStyle name="Currency [0] 8804" xfId="46945" hidden="1"/>
    <cellStyle name="Currency [0] 8805" xfId="17562" hidden="1"/>
    <cellStyle name="Currency [0] 8805" xfId="46949" hidden="1"/>
    <cellStyle name="Currency [0] 8806" xfId="17487" hidden="1"/>
    <cellStyle name="Currency [0] 8806" xfId="46874" hidden="1"/>
    <cellStyle name="Currency [0] 8807" xfId="17519" hidden="1"/>
    <cellStyle name="Currency [0] 8807" xfId="46906" hidden="1"/>
    <cellStyle name="Currency [0] 8808" xfId="17565" hidden="1"/>
    <cellStyle name="Currency [0] 8808" xfId="46952" hidden="1"/>
    <cellStyle name="Currency [0] 8809" xfId="17566" hidden="1"/>
    <cellStyle name="Currency [0] 8809" xfId="46953" hidden="1"/>
    <cellStyle name="Currency [0] 881" xfId="3353" hidden="1"/>
    <cellStyle name="Currency [0] 881" xfId="32742" hidden="1"/>
    <cellStyle name="Currency [0] 8810" xfId="17543" hidden="1"/>
    <cellStyle name="Currency [0] 8810" xfId="46930" hidden="1"/>
    <cellStyle name="Currency [0] 8811" xfId="17549" hidden="1"/>
    <cellStyle name="Currency [0] 8811" xfId="46936" hidden="1"/>
    <cellStyle name="Currency [0] 8812" xfId="17563" hidden="1"/>
    <cellStyle name="Currency [0] 8812" xfId="46950" hidden="1"/>
    <cellStyle name="Currency [0] 8813" xfId="17550" hidden="1"/>
    <cellStyle name="Currency [0] 8813" xfId="46937" hidden="1"/>
    <cellStyle name="Currency [0] 8814" xfId="17567" hidden="1"/>
    <cellStyle name="Currency [0] 8814" xfId="46954" hidden="1"/>
    <cellStyle name="Currency [0] 8815" xfId="17568" hidden="1"/>
    <cellStyle name="Currency [0] 8815" xfId="46955" hidden="1"/>
    <cellStyle name="Currency [0] 8816" xfId="17564" hidden="1"/>
    <cellStyle name="Currency [0] 8816" xfId="46951" hidden="1"/>
    <cellStyle name="Currency [0] 8817" xfId="17537" hidden="1"/>
    <cellStyle name="Currency [0] 8817" xfId="46924" hidden="1"/>
    <cellStyle name="Currency [0] 8818" xfId="17569" hidden="1"/>
    <cellStyle name="Currency [0] 8818" xfId="46956" hidden="1"/>
    <cellStyle name="Currency [0] 8819" xfId="17570" hidden="1"/>
    <cellStyle name="Currency [0] 8819" xfId="46957" hidden="1"/>
    <cellStyle name="Currency [0] 882" xfId="3332" hidden="1"/>
    <cellStyle name="Currency [0] 882" xfId="32721" hidden="1"/>
    <cellStyle name="Currency [0] 8820" xfId="17247" hidden="1"/>
    <cellStyle name="Currency [0] 8820" xfId="46634" hidden="1"/>
    <cellStyle name="Currency [0] 8821" xfId="17223" hidden="1"/>
    <cellStyle name="Currency [0] 8821" xfId="46610" hidden="1"/>
    <cellStyle name="Currency [0] 8822" xfId="17572" hidden="1"/>
    <cellStyle name="Currency [0] 8822" xfId="46959" hidden="1"/>
    <cellStyle name="Currency [0] 8823" xfId="17576" hidden="1"/>
    <cellStyle name="Currency [0] 8823" xfId="46963" hidden="1"/>
    <cellStyle name="Currency [0] 8824" xfId="17577" hidden="1"/>
    <cellStyle name="Currency [0] 8824" xfId="46964" hidden="1"/>
    <cellStyle name="Currency [0] 8825" xfId="17218" hidden="1"/>
    <cellStyle name="Currency [0] 8825" xfId="46605" hidden="1"/>
    <cellStyle name="Currency [0] 8826" xfId="17574" hidden="1"/>
    <cellStyle name="Currency [0] 8826" xfId="46961" hidden="1"/>
    <cellStyle name="Currency [0] 8827" xfId="17578" hidden="1"/>
    <cellStyle name="Currency [0] 8827" xfId="46965" hidden="1"/>
    <cellStyle name="Currency [0] 8828" xfId="17579" hidden="1"/>
    <cellStyle name="Currency [0] 8828" xfId="46966" hidden="1"/>
    <cellStyle name="Currency [0] 8829" xfId="17573" hidden="1"/>
    <cellStyle name="Currency [0] 8829" xfId="46960" hidden="1"/>
    <cellStyle name="Currency [0] 883" xfId="3339" hidden="1"/>
    <cellStyle name="Currency [0] 883" xfId="32728" hidden="1"/>
    <cellStyle name="Currency [0] 8830" xfId="17235" hidden="1"/>
    <cellStyle name="Currency [0] 8830" xfId="46622" hidden="1"/>
    <cellStyle name="Currency [0] 8831" xfId="17585" hidden="1"/>
    <cellStyle name="Currency [0] 8831" xfId="46972" hidden="1"/>
    <cellStyle name="Currency [0] 8832" xfId="17589" hidden="1"/>
    <cellStyle name="Currency [0] 8832" xfId="46976" hidden="1"/>
    <cellStyle name="Currency [0] 8833" xfId="17595" hidden="1"/>
    <cellStyle name="Currency [0] 8833" xfId="46982" hidden="1"/>
    <cellStyle name="Currency [0] 8834" xfId="17598" hidden="1"/>
    <cellStyle name="Currency [0] 8834" xfId="46985" hidden="1"/>
    <cellStyle name="Currency [0] 8835" xfId="17584" hidden="1"/>
    <cellStyle name="Currency [0] 8835" xfId="46971" hidden="1"/>
    <cellStyle name="Currency [0] 8836" xfId="17594" hidden="1"/>
    <cellStyle name="Currency [0] 8836" xfId="46981" hidden="1"/>
    <cellStyle name="Currency [0] 8837" xfId="17605" hidden="1"/>
    <cellStyle name="Currency [0] 8837" xfId="46992" hidden="1"/>
    <cellStyle name="Currency [0] 8838" xfId="17606" hidden="1"/>
    <cellStyle name="Currency [0] 8838" xfId="46993" hidden="1"/>
    <cellStyle name="Currency [0] 8839" xfId="17571" hidden="1"/>
    <cellStyle name="Currency [0] 8839" xfId="46958" hidden="1"/>
    <cellStyle name="Currency [0] 884" xfId="3354" hidden="1"/>
    <cellStyle name="Currency [0] 884" xfId="32743" hidden="1"/>
    <cellStyle name="Currency [0] 8840" xfId="17217" hidden="1"/>
    <cellStyle name="Currency [0] 8840" xfId="46604" hidden="1"/>
    <cellStyle name="Currency [0] 8841" xfId="17591" hidden="1"/>
    <cellStyle name="Currency [0] 8841" xfId="46978" hidden="1"/>
    <cellStyle name="Currency [0] 8842" xfId="17207" hidden="1"/>
    <cellStyle name="Currency [0] 8842" xfId="46594" hidden="1"/>
    <cellStyle name="Currency [0] 8843" xfId="17586" hidden="1"/>
    <cellStyle name="Currency [0] 8843" xfId="46973" hidden="1"/>
    <cellStyle name="Currency [0] 8844" xfId="17607" hidden="1"/>
    <cellStyle name="Currency [0] 8844" xfId="46994" hidden="1"/>
    <cellStyle name="Currency [0] 8845" xfId="17592" hidden="1"/>
    <cellStyle name="Currency [0] 8845" xfId="46979" hidden="1"/>
    <cellStyle name="Currency [0] 8846" xfId="17596" hidden="1"/>
    <cellStyle name="Currency [0] 8846" xfId="46983" hidden="1"/>
    <cellStyle name="Currency [0] 8847" xfId="17612" hidden="1"/>
    <cellStyle name="Currency [0] 8847" xfId="46999" hidden="1"/>
    <cellStyle name="Currency [0] 8848" xfId="17613" hidden="1"/>
    <cellStyle name="Currency [0] 8848" xfId="47000" hidden="1"/>
    <cellStyle name="Currency [0] 8849" xfId="17593" hidden="1"/>
    <cellStyle name="Currency [0] 8849" xfId="46980" hidden="1"/>
    <cellStyle name="Currency [0] 885" xfId="3355" hidden="1"/>
    <cellStyle name="Currency [0] 885" xfId="32744" hidden="1"/>
    <cellStyle name="Currency [0] 8850" xfId="17600" hidden="1"/>
    <cellStyle name="Currency [0] 8850" xfId="46987" hidden="1"/>
    <cellStyle name="Currency [0] 8851" xfId="17604" hidden="1"/>
    <cellStyle name="Currency [0] 8851" xfId="46991" hidden="1"/>
    <cellStyle name="Currency [0] 8852" xfId="17599" hidden="1"/>
    <cellStyle name="Currency [0] 8852" xfId="46986" hidden="1"/>
    <cellStyle name="Currency [0] 8853" xfId="17622" hidden="1"/>
    <cellStyle name="Currency [0] 8853" xfId="47009" hidden="1"/>
    <cellStyle name="Currency [0] 8854" xfId="17628" hidden="1"/>
    <cellStyle name="Currency [0] 8854" xfId="47015" hidden="1"/>
    <cellStyle name="Currency [0] 8855" xfId="17590" hidden="1"/>
    <cellStyle name="Currency [0] 8855" xfId="46977" hidden="1"/>
    <cellStyle name="Currency [0] 8856" xfId="17620" hidden="1"/>
    <cellStyle name="Currency [0] 8856" xfId="47007" hidden="1"/>
    <cellStyle name="Currency [0] 8857" xfId="17632" hidden="1"/>
    <cellStyle name="Currency [0] 8857" xfId="47019" hidden="1"/>
    <cellStyle name="Currency [0] 8858" xfId="17633" hidden="1"/>
    <cellStyle name="Currency [0] 8858" xfId="47020" hidden="1"/>
    <cellStyle name="Currency [0] 8859" xfId="17581" hidden="1"/>
    <cellStyle name="Currency [0] 8859" xfId="46968" hidden="1"/>
    <cellStyle name="Currency [0] 886" xfId="3330" hidden="1"/>
    <cellStyle name="Currency [0] 886" xfId="32719" hidden="1"/>
    <cellStyle name="Currency [0] 8860" xfId="17588" hidden="1"/>
    <cellStyle name="Currency [0] 8860" xfId="46975" hidden="1"/>
    <cellStyle name="Currency [0] 8861" xfId="17617" hidden="1"/>
    <cellStyle name="Currency [0] 8861" xfId="47004" hidden="1"/>
    <cellStyle name="Currency [0] 8862" xfId="17602" hidden="1"/>
    <cellStyle name="Currency [0] 8862" xfId="46989" hidden="1"/>
    <cellStyle name="Currency [0] 8863" xfId="17575" hidden="1"/>
    <cellStyle name="Currency [0] 8863" xfId="46962" hidden="1"/>
    <cellStyle name="Currency [0] 8864" xfId="17639" hidden="1"/>
    <cellStyle name="Currency [0] 8864" xfId="47026" hidden="1"/>
    <cellStyle name="Currency [0] 8865" xfId="17618" hidden="1"/>
    <cellStyle name="Currency [0] 8865" xfId="47005" hidden="1"/>
    <cellStyle name="Currency [0] 8866" xfId="17625" hidden="1"/>
    <cellStyle name="Currency [0] 8866" xfId="47012" hidden="1"/>
    <cellStyle name="Currency [0] 8867" xfId="17640" hidden="1"/>
    <cellStyle name="Currency [0] 8867" xfId="47027" hidden="1"/>
    <cellStyle name="Currency [0] 8868" xfId="17641" hidden="1"/>
    <cellStyle name="Currency [0] 8868" xfId="47028" hidden="1"/>
    <cellStyle name="Currency [0] 8869" xfId="17616" hidden="1"/>
    <cellStyle name="Currency [0] 8869" xfId="47003" hidden="1"/>
    <cellStyle name="Currency [0] 887" xfId="3329" hidden="1"/>
    <cellStyle name="Currency [0] 887" xfId="32718" hidden="1"/>
    <cellStyle name="Currency [0] 8870" xfId="17615" hidden="1"/>
    <cellStyle name="Currency [0] 8870" xfId="47002" hidden="1"/>
    <cellStyle name="Currency [0] 8871" xfId="17610" hidden="1"/>
    <cellStyle name="Currency [0] 8871" xfId="46997" hidden="1"/>
    <cellStyle name="Currency [0] 8872" xfId="17608" hidden="1"/>
    <cellStyle name="Currency [0] 8872" xfId="46995" hidden="1"/>
    <cellStyle name="Currency [0] 8873" xfId="17609" hidden="1"/>
    <cellStyle name="Currency [0] 8873" xfId="46996" hidden="1"/>
    <cellStyle name="Currency [0] 8874" xfId="17646" hidden="1"/>
    <cellStyle name="Currency [0] 8874" xfId="47033" hidden="1"/>
    <cellStyle name="Currency [0] 8875" xfId="17225" hidden="1"/>
    <cellStyle name="Currency [0] 8875" xfId="46612" hidden="1"/>
    <cellStyle name="Currency [0] 8876" xfId="17636" hidden="1"/>
    <cellStyle name="Currency [0] 8876" xfId="47023" hidden="1"/>
    <cellStyle name="Currency [0] 8877" xfId="17648" hidden="1"/>
    <cellStyle name="Currency [0] 8877" xfId="47035" hidden="1"/>
    <cellStyle name="Currency [0] 8878" xfId="17649" hidden="1"/>
    <cellStyle name="Currency [0] 8878" xfId="47036" hidden="1"/>
    <cellStyle name="Currency [0] 8879" xfId="17587" hidden="1"/>
    <cellStyle name="Currency [0] 8879" xfId="46974" hidden="1"/>
    <cellStyle name="Currency [0] 888" xfId="3324" hidden="1"/>
    <cellStyle name="Currency [0] 888" xfId="32713" hidden="1"/>
    <cellStyle name="Currency [0] 8880" xfId="17623" hidden="1"/>
    <cellStyle name="Currency [0] 8880" xfId="47010" hidden="1"/>
    <cellStyle name="Currency [0] 8881" xfId="17603" hidden="1"/>
    <cellStyle name="Currency [0] 8881" xfId="46990" hidden="1"/>
    <cellStyle name="Currency [0] 8882" xfId="17619" hidden="1"/>
    <cellStyle name="Currency [0] 8882" xfId="47006" hidden="1"/>
    <cellStyle name="Currency [0] 8883" xfId="17621" hidden="1"/>
    <cellStyle name="Currency [0] 8883" xfId="47008" hidden="1"/>
    <cellStyle name="Currency [0] 8884" xfId="17652" hidden="1"/>
    <cellStyle name="Currency [0] 8884" xfId="47039" hidden="1"/>
    <cellStyle name="Currency [0] 8885" xfId="17228" hidden="1"/>
    <cellStyle name="Currency [0] 8885" xfId="46615" hidden="1"/>
    <cellStyle name="Currency [0] 8886" xfId="17644" hidden="1"/>
    <cellStyle name="Currency [0] 8886" xfId="47031" hidden="1"/>
    <cellStyle name="Currency [0] 8887" xfId="17654" hidden="1"/>
    <cellStyle name="Currency [0] 8887" xfId="47041" hidden="1"/>
    <cellStyle name="Currency [0] 8888" xfId="17655" hidden="1"/>
    <cellStyle name="Currency [0] 8888" xfId="47042" hidden="1"/>
    <cellStyle name="Currency [0] 8889" xfId="17583" hidden="1"/>
    <cellStyle name="Currency [0] 8889" xfId="46970" hidden="1"/>
    <cellStyle name="Currency [0] 889" xfId="3322" hidden="1"/>
    <cellStyle name="Currency [0] 889" xfId="32711" hidden="1"/>
    <cellStyle name="Currency [0] 8890" xfId="17634" hidden="1"/>
    <cellStyle name="Currency [0] 8890" xfId="47021" hidden="1"/>
    <cellStyle name="Currency [0] 8891" xfId="17614" hidden="1"/>
    <cellStyle name="Currency [0] 8891" xfId="47001" hidden="1"/>
    <cellStyle name="Currency [0] 8892" xfId="17626" hidden="1"/>
    <cellStyle name="Currency [0] 8892" xfId="47013" hidden="1"/>
    <cellStyle name="Currency [0] 8893" xfId="17624" hidden="1"/>
    <cellStyle name="Currency [0] 8893" xfId="47011" hidden="1"/>
    <cellStyle name="Currency [0] 8894" xfId="17657" hidden="1"/>
    <cellStyle name="Currency [0] 8894" xfId="47044" hidden="1"/>
    <cellStyle name="Currency [0] 8895" xfId="17601" hidden="1"/>
    <cellStyle name="Currency [0] 8895" xfId="46988" hidden="1"/>
    <cellStyle name="Currency [0] 8896" xfId="17651" hidden="1"/>
    <cellStyle name="Currency [0] 8896" xfId="47038" hidden="1"/>
    <cellStyle name="Currency [0] 8897" xfId="17661" hidden="1"/>
    <cellStyle name="Currency [0] 8897" xfId="47048" hidden="1"/>
    <cellStyle name="Currency [0] 8898" xfId="17662" hidden="1"/>
    <cellStyle name="Currency [0] 8898" xfId="47049" hidden="1"/>
    <cellStyle name="Currency [0] 8899" xfId="17627" hidden="1"/>
    <cellStyle name="Currency [0] 8899" xfId="47014" hidden="1"/>
    <cellStyle name="Currency [0] 89" xfId="2495" hidden="1"/>
    <cellStyle name="Currency [0] 89" xfId="31884" hidden="1"/>
    <cellStyle name="Currency [0] 890" xfId="3323" hidden="1"/>
    <cellStyle name="Currency [0] 890" xfId="32712" hidden="1"/>
    <cellStyle name="Currency [0] 8900" xfId="17642" hidden="1"/>
    <cellStyle name="Currency [0] 8900" xfId="47029" hidden="1"/>
    <cellStyle name="Currency [0] 8901" xfId="17208" hidden="1"/>
    <cellStyle name="Currency [0] 8901" xfId="46595" hidden="1"/>
    <cellStyle name="Currency [0] 8902" xfId="17637" hidden="1"/>
    <cellStyle name="Currency [0] 8902" xfId="47024" hidden="1"/>
    <cellStyle name="Currency [0] 8903" xfId="17635" hidden="1"/>
    <cellStyle name="Currency [0] 8903" xfId="47022" hidden="1"/>
    <cellStyle name="Currency [0] 8904" xfId="17664" hidden="1"/>
    <cellStyle name="Currency [0] 8904" xfId="47051" hidden="1"/>
    <cellStyle name="Currency [0] 8905" xfId="17580" hidden="1"/>
    <cellStyle name="Currency [0] 8905" xfId="46967" hidden="1"/>
    <cellStyle name="Currency [0] 8906" xfId="17656" hidden="1"/>
    <cellStyle name="Currency [0] 8906" xfId="47043" hidden="1"/>
    <cellStyle name="Currency [0] 8907" xfId="17666" hidden="1"/>
    <cellStyle name="Currency [0] 8907" xfId="47053" hidden="1"/>
    <cellStyle name="Currency [0] 8908" xfId="17667" hidden="1"/>
    <cellStyle name="Currency [0] 8908" xfId="47054" hidden="1"/>
    <cellStyle name="Currency [0] 8909" xfId="17638" hidden="1"/>
    <cellStyle name="Currency [0] 8909" xfId="47025" hidden="1"/>
    <cellStyle name="Currency [0] 891" xfId="3360" hidden="1"/>
    <cellStyle name="Currency [0] 891" xfId="32749" hidden="1"/>
    <cellStyle name="Currency [0] 8910" xfId="17650" hidden="1"/>
    <cellStyle name="Currency [0] 8910" xfId="47037" hidden="1"/>
    <cellStyle name="Currency [0] 8911" xfId="17630" hidden="1"/>
    <cellStyle name="Currency [0] 8911" xfId="47017" hidden="1"/>
    <cellStyle name="Currency [0] 8912" xfId="17645" hidden="1"/>
    <cellStyle name="Currency [0] 8912" xfId="47032" hidden="1"/>
    <cellStyle name="Currency [0] 8913" xfId="17643" hidden="1"/>
    <cellStyle name="Currency [0] 8913" xfId="47030" hidden="1"/>
    <cellStyle name="Currency [0] 8914" xfId="17669" hidden="1"/>
    <cellStyle name="Currency [0] 8914" xfId="47056" hidden="1"/>
    <cellStyle name="Currency [0] 8915" xfId="17582" hidden="1"/>
    <cellStyle name="Currency [0] 8915" xfId="46969" hidden="1"/>
    <cellStyle name="Currency [0] 8916" xfId="17663" hidden="1"/>
    <cellStyle name="Currency [0] 8916" xfId="47050" hidden="1"/>
    <cellStyle name="Currency [0] 8917" xfId="17670" hidden="1"/>
    <cellStyle name="Currency [0] 8917" xfId="47057" hidden="1"/>
    <cellStyle name="Currency [0] 8918" xfId="17671" hidden="1"/>
    <cellStyle name="Currency [0] 8918" xfId="47058" hidden="1"/>
    <cellStyle name="Currency [0] 8919" xfId="17611" hidden="1"/>
    <cellStyle name="Currency [0] 8919" xfId="46998" hidden="1"/>
    <cellStyle name="Currency [0] 892" xfId="3145" hidden="1"/>
    <cellStyle name="Currency [0] 892" xfId="32534" hidden="1"/>
    <cellStyle name="Currency [0] 8920" xfId="17631" hidden="1"/>
    <cellStyle name="Currency [0] 8920" xfId="47018" hidden="1"/>
    <cellStyle name="Currency [0] 8921" xfId="17665" hidden="1"/>
    <cellStyle name="Currency [0] 8921" xfId="47052" hidden="1"/>
    <cellStyle name="Currency [0] 8922" xfId="17658" hidden="1"/>
    <cellStyle name="Currency [0] 8922" xfId="47045" hidden="1"/>
    <cellStyle name="Currency [0] 8923" xfId="17668" hidden="1"/>
    <cellStyle name="Currency [0] 8923" xfId="47055" hidden="1"/>
    <cellStyle name="Currency [0] 8924" xfId="17672" hidden="1"/>
    <cellStyle name="Currency [0] 8924" xfId="47059" hidden="1"/>
    <cellStyle name="Currency [0] 8925" xfId="17597" hidden="1"/>
    <cellStyle name="Currency [0] 8925" xfId="46984" hidden="1"/>
    <cellStyle name="Currency [0] 8926" xfId="17629" hidden="1"/>
    <cellStyle name="Currency [0] 8926" xfId="47016" hidden="1"/>
    <cellStyle name="Currency [0] 8927" xfId="17675" hidden="1"/>
    <cellStyle name="Currency [0] 8927" xfId="47062" hidden="1"/>
    <cellStyle name="Currency [0] 8928" xfId="17676" hidden="1"/>
    <cellStyle name="Currency [0] 8928" xfId="47063" hidden="1"/>
    <cellStyle name="Currency [0] 8929" xfId="17653" hidden="1"/>
    <cellStyle name="Currency [0] 8929" xfId="47040" hidden="1"/>
    <cellStyle name="Currency [0] 893" xfId="3350" hidden="1"/>
    <cellStyle name="Currency [0] 893" xfId="32739" hidden="1"/>
    <cellStyle name="Currency [0] 8930" xfId="17659" hidden="1"/>
    <cellStyle name="Currency [0] 8930" xfId="47046" hidden="1"/>
    <cellStyle name="Currency [0] 8931" xfId="17673" hidden="1"/>
    <cellStyle name="Currency [0] 8931" xfId="47060" hidden="1"/>
    <cellStyle name="Currency [0] 8932" xfId="17660" hidden="1"/>
    <cellStyle name="Currency [0] 8932" xfId="47047" hidden="1"/>
    <cellStyle name="Currency [0] 8933" xfId="17677" hidden="1"/>
    <cellStyle name="Currency [0] 8933" xfId="47064" hidden="1"/>
    <cellStyle name="Currency [0] 8934" xfId="17678" hidden="1"/>
    <cellStyle name="Currency [0] 8934" xfId="47065" hidden="1"/>
    <cellStyle name="Currency [0] 8935" xfId="17674" hidden="1"/>
    <cellStyle name="Currency [0] 8935" xfId="47061" hidden="1"/>
    <cellStyle name="Currency [0] 8936" xfId="17647" hidden="1"/>
    <cellStyle name="Currency [0] 8936" xfId="47034" hidden="1"/>
    <cellStyle name="Currency [0] 8937" xfId="17679" hidden="1"/>
    <cellStyle name="Currency [0] 8937" xfId="47066" hidden="1"/>
    <cellStyle name="Currency [0] 8938" xfId="17680" hidden="1"/>
    <cellStyle name="Currency [0] 8938" xfId="47067" hidden="1"/>
    <cellStyle name="Currency [0] 8939" xfId="17681" hidden="1"/>
    <cellStyle name="Currency [0] 8939" xfId="47068" hidden="1"/>
    <cellStyle name="Currency [0] 894" xfId="3362" hidden="1"/>
    <cellStyle name="Currency [0] 894" xfId="32751" hidden="1"/>
    <cellStyle name="Currency [0] 8940" xfId="17687" hidden="1"/>
    <cellStyle name="Currency [0] 8940" xfId="47074" hidden="1"/>
    <cellStyle name="Currency [0] 8941" xfId="17713" hidden="1"/>
    <cellStyle name="Currency [0] 8941" xfId="47100" hidden="1"/>
    <cellStyle name="Currency [0] 8942" xfId="17721" hidden="1"/>
    <cellStyle name="Currency [0] 8942" xfId="47108" hidden="1"/>
    <cellStyle name="Currency [0] 8943" xfId="17724" hidden="1"/>
    <cellStyle name="Currency [0] 8943" xfId="47111" hidden="1"/>
    <cellStyle name="Currency [0] 8944" xfId="17728" hidden="1"/>
    <cellStyle name="Currency [0] 8944" xfId="47115" hidden="1"/>
    <cellStyle name="Currency [0] 8945" xfId="17730" hidden="1"/>
    <cellStyle name="Currency [0] 8945" xfId="47117" hidden="1"/>
    <cellStyle name="Currency [0] 8946" xfId="17720" hidden="1"/>
    <cellStyle name="Currency [0] 8946" xfId="47107" hidden="1"/>
    <cellStyle name="Currency [0] 8947" xfId="17726" hidden="1"/>
    <cellStyle name="Currency [0] 8947" xfId="47113" hidden="1"/>
    <cellStyle name="Currency [0] 8948" xfId="17731" hidden="1"/>
    <cellStyle name="Currency [0] 8948" xfId="47118" hidden="1"/>
    <cellStyle name="Currency [0] 8949" xfId="17732" hidden="1"/>
    <cellStyle name="Currency [0] 8949" xfId="47119" hidden="1"/>
    <cellStyle name="Currency [0] 895" xfId="3363" hidden="1"/>
    <cellStyle name="Currency [0] 895" xfId="32752" hidden="1"/>
    <cellStyle name="Currency [0] 8950" xfId="17725" hidden="1"/>
    <cellStyle name="Currency [0] 8950" xfId="47112" hidden="1"/>
    <cellStyle name="Currency [0] 8951" xfId="17714" hidden="1"/>
    <cellStyle name="Currency [0] 8951" xfId="47101" hidden="1"/>
    <cellStyle name="Currency [0] 8952" xfId="17738" hidden="1"/>
    <cellStyle name="Currency [0] 8952" xfId="47125" hidden="1"/>
    <cellStyle name="Currency [0] 8953" xfId="17742" hidden="1"/>
    <cellStyle name="Currency [0] 8953" xfId="47129" hidden="1"/>
    <cellStyle name="Currency [0] 8954" xfId="17748" hidden="1"/>
    <cellStyle name="Currency [0] 8954" xfId="47135" hidden="1"/>
    <cellStyle name="Currency [0] 8955" xfId="17751" hidden="1"/>
    <cellStyle name="Currency [0] 8955" xfId="47138" hidden="1"/>
    <cellStyle name="Currency [0] 8956" xfId="17737" hidden="1"/>
    <cellStyle name="Currency [0] 8956" xfId="47124" hidden="1"/>
    <cellStyle name="Currency [0] 8957" xfId="17747" hidden="1"/>
    <cellStyle name="Currency [0] 8957" xfId="47134" hidden="1"/>
    <cellStyle name="Currency [0] 8958" xfId="17758" hidden="1"/>
    <cellStyle name="Currency [0] 8958" xfId="47145" hidden="1"/>
    <cellStyle name="Currency [0] 8959" xfId="17759" hidden="1"/>
    <cellStyle name="Currency [0] 8959" xfId="47146" hidden="1"/>
    <cellStyle name="Currency [0] 896" xfId="3301" hidden="1"/>
    <cellStyle name="Currency [0] 896" xfId="32690" hidden="1"/>
    <cellStyle name="Currency [0] 8960" xfId="17723" hidden="1"/>
    <cellStyle name="Currency [0] 8960" xfId="47110" hidden="1"/>
    <cellStyle name="Currency [0] 8961" xfId="17716" hidden="1"/>
    <cellStyle name="Currency [0] 8961" xfId="47103" hidden="1"/>
    <cellStyle name="Currency [0] 8962" xfId="17744" hidden="1"/>
    <cellStyle name="Currency [0] 8962" xfId="47131" hidden="1"/>
    <cellStyle name="Currency [0] 8963" xfId="17718" hidden="1"/>
    <cellStyle name="Currency [0] 8963" xfId="47105" hidden="1"/>
    <cellStyle name="Currency [0] 8964" xfId="17739" hidden="1"/>
    <cellStyle name="Currency [0] 8964" xfId="47126" hidden="1"/>
    <cellStyle name="Currency [0] 8965" xfId="17760" hidden="1"/>
    <cellStyle name="Currency [0] 8965" xfId="47147" hidden="1"/>
    <cellStyle name="Currency [0] 8966" xfId="17745" hidden="1"/>
    <cellStyle name="Currency [0] 8966" xfId="47132" hidden="1"/>
    <cellStyle name="Currency [0] 8967" xfId="17749" hidden="1"/>
    <cellStyle name="Currency [0] 8967" xfId="47136" hidden="1"/>
    <cellStyle name="Currency [0] 8968" xfId="17765" hidden="1"/>
    <cellStyle name="Currency [0] 8968" xfId="47152" hidden="1"/>
    <cellStyle name="Currency [0] 8969" xfId="17766" hidden="1"/>
    <cellStyle name="Currency [0] 8969" xfId="47153" hidden="1"/>
    <cellStyle name="Currency [0] 897" xfId="3337" hidden="1"/>
    <cellStyle name="Currency [0] 897" xfId="32726" hidden="1"/>
    <cellStyle name="Currency [0] 8970" xfId="17746" hidden="1"/>
    <cellStyle name="Currency [0] 8970" xfId="47133" hidden="1"/>
    <cellStyle name="Currency [0] 8971" xfId="17753" hidden="1"/>
    <cellStyle name="Currency [0] 8971" xfId="47140" hidden="1"/>
    <cellStyle name="Currency [0] 8972" xfId="17757" hidden="1"/>
    <cellStyle name="Currency [0] 8972" xfId="47144" hidden="1"/>
    <cellStyle name="Currency [0] 8973" xfId="17752" hidden="1"/>
    <cellStyle name="Currency [0] 8973" xfId="47139" hidden="1"/>
    <cellStyle name="Currency [0] 8974" xfId="17775" hidden="1"/>
    <cellStyle name="Currency [0] 8974" xfId="47162" hidden="1"/>
    <cellStyle name="Currency [0] 8975" xfId="17781" hidden="1"/>
    <cellStyle name="Currency [0] 8975" xfId="47168" hidden="1"/>
    <cellStyle name="Currency [0] 8976" xfId="17743" hidden="1"/>
    <cellStyle name="Currency [0] 8976" xfId="47130" hidden="1"/>
    <cellStyle name="Currency [0] 8977" xfId="17773" hidden="1"/>
    <cellStyle name="Currency [0] 8977" xfId="47160" hidden="1"/>
    <cellStyle name="Currency [0] 8978" xfId="17785" hidden="1"/>
    <cellStyle name="Currency [0] 8978" xfId="47172" hidden="1"/>
    <cellStyle name="Currency [0] 8979" xfId="17786" hidden="1"/>
    <cellStyle name="Currency [0] 8979" xfId="47173" hidden="1"/>
    <cellStyle name="Currency [0] 898" xfId="3317" hidden="1"/>
    <cellStyle name="Currency [0] 898" xfId="32706" hidden="1"/>
    <cellStyle name="Currency [0] 8980" xfId="17734" hidden="1"/>
    <cellStyle name="Currency [0] 8980" xfId="47121" hidden="1"/>
    <cellStyle name="Currency [0] 8981" xfId="17741" hidden="1"/>
    <cellStyle name="Currency [0] 8981" xfId="47128" hidden="1"/>
    <cellStyle name="Currency [0] 8982" xfId="17770" hidden="1"/>
    <cellStyle name="Currency [0] 8982" xfId="47157" hidden="1"/>
    <cellStyle name="Currency [0] 8983" xfId="17755" hidden="1"/>
    <cellStyle name="Currency [0] 8983" xfId="47142" hidden="1"/>
    <cellStyle name="Currency [0] 8984" xfId="17727" hidden="1"/>
    <cellStyle name="Currency [0] 8984" xfId="47114" hidden="1"/>
    <cellStyle name="Currency [0] 8985" xfId="17792" hidden="1"/>
    <cellStyle name="Currency [0] 8985" xfId="47179" hidden="1"/>
    <cellStyle name="Currency [0] 8986" xfId="17771" hidden="1"/>
    <cellStyle name="Currency [0] 8986" xfId="47158" hidden="1"/>
    <cellStyle name="Currency [0] 8987" xfId="17778" hidden="1"/>
    <cellStyle name="Currency [0] 8987" xfId="47165" hidden="1"/>
    <cellStyle name="Currency [0] 8988" xfId="17793" hidden="1"/>
    <cellStyle name="Currency [0] 8988" xfId="47180" hidden="1"/>
    <cellStyle name="Currency [0] 8989" xfId="17794" hidden="1"/>
    <cellStyle name="Currency [0] 8989" xfId="47181" hidden="1"/>
    <cellStyle name="Currency [0] 899" xfId="3333" hidden="1"/>
    <cellStyle name="Currency [0] 899" xfId="32722" hidden="1"/>
    <cellStyle name="Currency [0] 8990" xfId="17769" hidden="1"/>
    <cellStyle name="Currency [0] 8990" xfId="47156" hidden="1"/>
    <cellStyle name="Currency [0] 8991" xfId="17768" hidden="1"/>
    <cellStyle name="Currency [0] 8991" xfId="47155" hidden="1"/>
    <cellStyle name="Currency [0] 8992" xfId="17763" hidden="1"/>
    <cellStyle name="Currency [0] 8992" xfId="47150" hidden="1"/>
    <cellStyle name="Currency [0] 8993" xfId="17761" hidden="1"/>
    <cellStyle name="Currency [0] 8993" xfId="47148" hidden="1"/>
    <cellStyle name="Currency [0] 8994" xfId="17762" hidden="1"/>
    <cellStyle name="Currency [0] 8994" xfId="47149" hidden="1"/>
    <cellStyle name="Currency [0] 8995" xfId="17799" hidden="1"/>
    <cellStyle name="Currency [0] 8995" xfId="47186" hidden="1"/>
    <cellStyle name="Currency [0] 8996" xfId="17717" hidden="1"/>
    <cellStyle name="Currency [0] 8996" xfId="47104" hidden="1"/>
    <cellStyle name="Currency [0] 8997" xfId="17789" hidden="1"/>
    <cellStyle name="Currency [0] 8997" xfId="47176" hidden="1"/>
    <cellStyle name="Currency [0] 8998" xfId="17801" hidden="1"/>
    <cellStyle name="Currency [0] 8998" xfId="47188" hidden="1"/>
    <cellStyle name="Currency [0] 8999" xfId="17802" hidden="1"/>
    <cellStyle name="Currency [0] 8999" xfId="47189" hidden="1"/>
    <cellStyle name="Currency [0] 9" xfId="124" hidden="1"/>
    <cellStyle name="Currency [0] 9" xfId="289" hidden="1"/>
    <cellStyle name="Currency [0] 9" xfId="255" hidden="1"/>
    <cellStyle name="Currency [0] 9" xfId="91" hidden="1"/>
    <cellStyle name="Currency [0] 9" xfId="472" hidden="1"/>
    <cellStyle name="Currency [0] 9" xfId="637" hidden="1"/>
    <cellStyle name="Currency [0] 9" xfId="603" hidden="1"/>
    <cellStyle name="Currency [0] 9" xfId="439" hidden="1"/>
    <cellStyle name="Currency [0] 9" xfId="810" hidden="1"/>
    <cellStyle name="Currency [0] 9" xfId="975" hidden="1"/>
    <cellStyle name="Currency [0] 9" xfId="941" hidden="1"/>
    <cellStyle name="Currency [0] 9" xfId="777" hidden="1"/>
    <cellStyle name="Currency [0] 9" xfId="1152" hidden="1"/>
    <cellStyle name="Currency [0] 9" xfId="1317" hidden="1"/>
    <cellStyle name="Currency [0] 9" xfId="1283" hidden="1"/>
    <cellStyle name="Currency [0] 9" xfId="1119" hidden="1"/>
    <cellStyle name="Currency [0] 9" xfId="1480" hidden="1"/>
    <cellStyle name="Currency [0] 9" xfId="1645" hidden="1"/>
    <cellStyle name="Currency [0] 9" xfId="1611" hidden="1"/>
    <cellStyle name="Currency [0] 9" xfId="1447" hidden="1"/>
    <cellStyle name="Currency [0] 9" xfId="1808" hidden="1"/>
    <cellStyle name="Currency [0] 9" xfId="1973" hidden="1"/>
    <cellStyle name="Currency [0] 9" xfId="1939" hidden="1"/>
    <cellStyle name="Currency [0] 9" xfId="1775" hidden="1"/>
    <cellStyle name="Currency [0] 9" xfId="2139" hidden="1"/>
    <cellStyle name="Currency [0] 9" xfId="2303" hidden="1"/>
    <cellStyle name="Currency [0] 9" xfId="2270" hidden="1"/>
    <cellStyle name="Currency [0] 9" xfId="2106" hidden="1"/>
    <cellStyle name="Currency [0] 9" xfId="2407" hidden="1"/>
    <cellStyle name="Currency [0] 9" xfId="31796" hidden="1"/>
    <cellStyle name="Currency [0] 9" xfId="61193" hidden="1"/>
    <cellStyle name="Currency [0] 9" xfId="61275" hidden="1"/>
    <cellStyle name="Currency [0] 9" xfId="61359" hidden="1"/>
    <cellStyle name="Currency [0] 9" xfId="61441" hidden="1"/>
    <cellStyle name="Currency [0] 9" xfId="61524" hidden="1"/>
    <cellStyle name="Currency [0] 9" xfId="61606" hidden="1"/>
    <cellStyle name="Currency [0] 9" xfId="61686" hidden="1"/>
    <cellStyle name="Currency [0] 9" xfId="61768" hidden="1"/>
    <cellStyle name="Currency [0] 9" xfId="61850" hidden="1"/>
    <cellStyle name="Currency [0] 9" xfId="61932" hidden="1"/>
    <cellStyle name="Currency [0] 9" xfId="62016" hidden="1"/>
    <cellStyle name="Currency [0] 9" xfId="62098" hidden="1"/>
    <cellStyle name="Currency [0] 9" xfId="62180" hidden="1"/>
    <cellStyle name="Currency [0] 9" xfId="62262" hidden="1"/>
    <cellStyle name="Currency [0] 9" xfId="62342" hidden="1"/>
    <cellStyle name="Currency [0] 9" xfId="62424" hidden="1"/>
    <cellStyle name="Currency [0] 9" xfId="62499" hidden="1"/>
    <cellStyle name="Currency [0] 9" xfId="62581" hidden="1"/>
    <cellStyle name="Currency [0] 9" xfId="62665" hidden="1"/>
    <cellStyle name="Currency [0] 9" xfId="62747" hidden="1"/>
    <cellStyle name="Currency [0] 9" xfId="62829" hidden="1"/>
    <cellStyle name="Currency [0] 9" xfId="62911" hidden="1"/>
    <cellStyle name="Currency [0] 9" xfId="62991" hidden="1"/>
    <cellStyle name="Currency [0] 9" xfId="63073" hidden="1"/>
    <cellStyle name="Currency [0] 90" xfId="2496" hidden="1"/>
    <cellStyle name="Currency [0] 90" xfId="31885" hidden="1"/>
    <cellStyle name="Currency [0] 900" xfId="3335" hidden="1"/>
    <cellStyle name="Currency [0] 900" xfId="32724" hidden="1"/>
    <cellStyle name="Currency [0] 9000" xfId="17740" hidden="1"/>
    <cellStyle name="Currency [0] 9000" xfId="47127" hidden="1"/>
    <cellStyle name="Currency [0] 9001" xfId="17776" hidden="1"/>
    <cellStyle name="Currency [0] 9001" xfId="47163" hidden="1"/>
    <cellStyle name="Currency [0] 9002" xfId="17756" hidden="1"/>
    <cellStyle name="Currency [0] 9002" xfId="47143" hidden="1"/>
    <cellStyle name="Currency [0] 9003" xfId="17772" hidden="1"/>
    <cellStyle name="Currency [0] 9003" xfId="47159" hidden="1"/>
    <cellStyle name="Currency [0] 9004" xfId="17774" hidden="1"/>
    <cellStyle name="Currency [0] 9004" xfId="47161" hidden="1"/>
    <cellStyle name="Currency [0] 9005" xfId="17805" hidden="1"/>
    <cellStyle name="Currency [0] 9005" xfId="47192" hidden="1"/>
    <cellStyle name="Currency [0] 9006" xfId="17715" hidden="1"/>
    <cellStyle name="Currency [0] 9006" xfId="47102" hidden="1"/>
    <cellStyle name="Currency [0] 9007" xfId="17797" hidden="1"/>
    <cellStyle name="Currency [0] 9007" xfId="47184" hidden="1"/>
    <cellStyle name="Currency [0] 9008" xfId="17807" hidden="1"/>
    <cellStyle name="Currency [0] 9008" xfId="47194" hidden="1"/>
    <cellStyle name="Currency [0] 9009" xfId="17808" hidden="1"/>
    <cellStyle name="Currency [0] 9009" xfId="47195" hidden="1"/>
    <cellStyle name="Currency [0] 901" xfId="3366" hidden="1"/>
    <cellStyle name="Currency [0] 901" xfId="32755" hidden="1"/>
    <cellStyle name="Currency [0] 9010" xfId="17736" hidden="1"/>
    <cellStyle name="Currency [0] 9010" xfId="47123" hidden="1"/>
    <cellStyle name="Currency [0] 9011" xfId="17787" hidden="1"/>
    <cellStyle name="Currency [0] 9011" xfId="47174" hidden="1"/>
    <cellStyle name="Currency [0] 9012" xfId="17767" hidden="1"/>
    <cellStyle name="Currency [0] 9012" xfId="47154" hidden="1"/>
    <cellStyle name="Currency [0] 9013" xfId="17779" hidden="1"/>
    <cellStyle name="Currency [0] 9013" xfId="47166" hidden="1"/>
    <cellStyle name="Currency [0] 9014" xfId="17777" hidden="1"/>
    <cellStyle name="Currency [0] 9014" xfId="47164" hidden="1"/>
    <cellStyle name="Currency [0] 9015" xfId="17810" hidden="1"/>
    <cellStyle name="Currency [0] 9015" xfId="47197" hidden="1"/>
    <cellStyle name="Currency [0] 9016" xfId="17754" hidden="1"/>
    <cellStyle name="Currency [0] 9016" xfId="47141" hidden="1"/>
    <cellStyle name="Currency [0] 9017" xfId="17804" hidden="1"/>
    <cellStyle name="Currency [0] 9017" xfId="47191" hidden="1"/>
    <cellStyle name="Currency [0] 9018" xfId="17814" hidden="1"/>
    <cellStyle name="Currency [0] 9018" xfId="47201" hidden="1"/>
    <cellStyle name="Currency [0] 9019" xfId="17815" hidden="1"/>
    <cellStyle name="Currency [0] 9019" xfId="47202" hidden="1"/>
    <cellStyle name="Currency [0] 902" xfId="3160" hidden="1"/>
    <cellStyle name="Currency [0] 902" xfId="32549" hidden="1"/>
    <cellStyle name="Currency [0] 9020" xfId="17780" hidden="1"/>
    <cellStyle name="Currency [0] 9020" xfId="47167" hidden="1"/>
    <cellStyle name="Currency [0] 9021" xfId="17795" hidden="1"/>
    <cellStyle name="Currency [0] 9021" xfId="47182" hidden="1"/>
    <cellStyle name="Currency [0] 9022" xfId="17722" hidden="1"/>
    <cellStyle name="Currency [0] 9022" xfId="47109" hidden="1"/>
    <cellStyle name="Currency [0] 9023" xfId="17790" hidden="1"/>
    <cellStyle name="Currency [0] 9023" xfId="47177" hidden="1"/>
    <cellStyle name="Currency [0] 9024" xfId="17788" hidden="1"/>
    <cellStyle name="Currency [0] 9024" xfId="47175" hidden="1"/>
    <cellStyle name="Currency [0] 9025" xfId="17817" hidden="1"/>
    <cellStyle name="Currency [0] 9025" xfId="47204" hidden="1"/>
    <cellStyle name="Currency [0] 9026" xfId="17733" hidden="1"/>
    <cellStyle name="Currency [0] 9026" xfId="47120" hidden="1"/>
    <cellStyle name="Currency [0] 9027" xfId="17809" hidden="1"/>
    <cellStyle name="Currency [0] 9027" xfId="47196" hidden="1"/>
    <cellStyle name="Currency [0] 9028" xfId="17819" hidden="1"/>
    <cellStyle name="Currency [0] 9028" xfId="47206" hidden="1"/>
    <cellStyle name="Currency [0] 9029" xfId="17820" hidden="1"/>
    <cellStyle name="Currency [0] 9029" xfId="47207" hidden="1"/>
    <cellStyle name="Currency [0] 903" xfId="3358" hidden="1"/>
    <cellStyle name="Currency [0] 903" xfId="32747" hidden="1"/>
    <cellStyle name="Currency [0] 9030" xfId="17791" hidden="1"/>
    <cellStyle name="Currency [0] 9030" xfId="47178" hidden="1"/>
    <cellStyle name="Currency [0] 9031" xfId="17803" hidden="1"/>
    <cellStyle name="Currency [0] 9031" xfId="47190" hidden="1"/>
    <cellStyle name="Currency [0] 9032" xfId="17783" hidden="1"/>
    <cellStyle name="Currency [0] 9032" xfId="47170" hidden="1"/>
    <cellStyle name="Currency [0] 9033" xfId="17798" hidden="1"/>
    <cellStyle name="Currency [0] 9033" xfId="47185" hidden="1"/>
    <cellStyle name="Currency [0] 9034" xfId="17796" hidden="1"/>
    <cellStyle name="Currency [0] 9034" xfId="47183" hidden="1"/>
    <cellStyle name="Currency [0] 9035" xfId="17822" hidden="1"/>
    <cellStyle name="Currency [0] 9035" xfId="47209" hidden="1"/>
    <cellStyle name="Currency [0] 9036" xfId="17735" hidden="1"/>
    <cellStyle name="Currency [0] 9036" xfId="47122" hidden="1"/>
    <cellStyle name="Currency [0] 9037" xfId="17816" hidden="1"/>
    <cellStyle name="Currency [0] 9037" xfId="47203" hidden="1"/>
    <cellStyle name="Currency [0] 9038" xfId="17823" hidden="1"/>
    <cellStyle name="Currency [0] 9038" xfId="47210" hidden="1"/>
    <cellStyle name="Currency [0] 9039" xfId="17824" hidden="1"/>
    <cellStyle name="Currency [0] 9039" xfId="47211" hidden="1"/>
    <cellStyle name="Currency [0] 904" xfId="3368" hidden="1"/>
    <cellStyle name="Currency [0] 904" xfId="32757" hidden="1"/>
    <cellStyle name="Currency [0] 9040" xfId="17764" hidden="1"/>
    <cellStyle name="Currency [0] 9040" xfId="47151" hidden="1"/>
    <cellStyle name="Currency [0] 9041" xfId="17784" hidden="1"/>
    <cellStyle name="Currency [0] 9041" xfId="47171" hidden="1"/>
    <cellStyle name="Currency [0] 9042" xfId="17818" hidden="1"/>
    <cellStyle name="Currency [0] 9042" xfId="47205" hidden="1"/>
    <cellStyle name="Currency [0] 9043" xfId="17811" hidden="1"/>
    <cellStyle name="Currency [0] 9043" xfId="47198" hidden="1"/>
    <cellStyle name="Currency [0] 9044" xfId="17821" hidden="1"/>
    <cellStyle name="Currency [0] 9044" xfId="47208" hidden="1"/>
    <cellStyle name="Currency [0] 9045" xfId="17825" hidden="1"/>
    <cellStyle name="Currency [0] 9045" xfId="47212" hidden="1"/>
    <cellStyle name="Currency [0] 9046" xfId="17750" hidden="1"/>
    <cellStyle name="Currency [0] 9046" xfId="47137" hidden="1"/>
    <cellStyle name="Currency [0] 9047" xfId="17782" hidden="1"/>
    <cellStyle name="Currency [0] 9047" xfId="47169" hidden="1"/>
    <cellStyle name="Currency [0] 9048" xfId="17828" hidden="1"/>
    <cellStyle name="Currency [0] 9048" xfId="47215" hidden="1"/>
    <cellStyle name="Currency [0] 9049" xfId="17829" hidden="1"/>
    <cellStyle name="Currency [0] 9049" xfId="47216" hidden="1"/>
    <cellStyle name="Currency [0] 905" xfId="3369" hidden="1"/>
    <cellStyle name="Currency [0] 905" xfId="32758" hidden="1"/>
    <cellStyle name="Currency [0] 9050" xfId="17806" hidden="1"/>
    <cellStyle name="Currency [0] 9050" xfId="47193" hidden="1"/>
    <cellStyle name="Currency [0] 9051" xfId="17812" hidden="1"/>
    <cellStyle name="Currency [0] 9051" xfId="47199" hidden="1"/>
    <cellStyle name="Currency [0] 9052" xfId="17826" hidden="1"/>
    <cellStyle name="Currency [0] 9052" xfId="47213" hidden="1"/>
    <cellStyle name="Currency [0] 9053" xfId="17813" hidden="1"/>
    <cellStyle name="Currency [0] 9053" xfId="47200" hidden="1"/>
    <cellStyle name="Currency [0] 9054" xfId="17830" hidden="1"/>
    <cellStyle name="Currency [0] 9054" xfId="47217" hidden="1"/>
    <cellStyle name="Currency [0] 9055" xfId="17831" hidden="1"/>
    <cellStyle name="Currency [0] 9055" xfId="47218" hidden="1"/>
    <cellStyle name="Currency [0] 9056" xfId="17827" hidden="1"/>
    <cellStyle name="Currency [0] 9056" xfId="47214" hidden="1"/>
    <cellStyle name="Currency [0] 9057" xfId="17800" hidden="1"/>
    <cellStyle name="Currency [0] 9057" xfId="47187" hidden="1"/>
    <cellStyle name="Currency [0] 9058" xfId="17832" hidden="1"/>
    <cellStyle name="Currency [0] 9058" xfId="47219" hidden="1"/>
    <cellStyle name="Currency [0] 9059" xfId="17833" hidden="1"/>
    <cellStyle name="Currency [0] 9059" xfId="47220" hidden="1"/>
    <cellStyle name="Currency [0] 906" xfId="3297" hidden="1"/>
    <cellStyle name="Currency [0] 906" xfId="32686" hidden="1"/>
    <cellStyle name="Currency [0] 9060" xfId="17858" hidden="1"/>
    <cellStyle name="Currency [0] 9060" xfId="47245" hidden="1"/>
    <cellStyle name="Currency [0] 9061" xfId="17866" hidden="1"/>
    <cellStyle name="Currency [0] 9061" xfId="47253" hidden="1"/>
    <cellStyle name="Currency [0] 9062" xfId="17869" hidden="1"/>
    <cellStyle name="Currency [0] 9062" xfId="47256" hidden="1"/>
    <cellStyle name="Currency [0] 9063" xfId="17873" hidden="1"/>
    <cellStyle name="Currency [0] 9063" xfId="47260" hidden="1"/>
    <cellStyle name="Currency [0] 9064" xfId="17875" hidden="1"/>
    <cellStyle name="Currency [0] 9064" xfId="47262" hidden="1"/>
    <cellStyle name="Currency [0] 9065" xfId="17865" hidden="1"/>
    <cellStyle name="Currency [0] 9065" xfId="47252" hidden="1"/>
    <cellStyle name="Currency [0] 9066" xfId="17871" hidden="1"/>
    <cellStyle name="Currency [0] 9066" xfId="47258" hidden="1"/>
    <cellStyle name="Currency [0] 9067" xfId="17877" hidden="1"/>
    <cellStyle name="Currency [0] 9067" xfId="47264" hidden="1"/>
    <cellStyle name="Currency [0] 9068" xfId="17878" hidden="1"/>
    <cellStyle name="Currency [0] 9068" xfId="47265" hidden="1"/>
    <cellStyle name="Currency [0] 9069" xfId="17870" hidden="1"/>
    <cellStyle name="Currency [0] 9069" xfId="47257" hidden="1"/>
    <cellStyle name="Currency [0] 907" xfId="3348" hidden="1"/>
    <cellStyle name="Currency [0] 907" xfId="32737" hidden="1"/>
    <cellStyle name="Currency [0] 9070" xfId="17859" hidden="1"/>
    <cellStyle name="Currency [0] 9070" xfId="47246" hidden="1"/>
    <cellStyle name="Currency [0] 9071" xfId="17884" hidden="1"/>
    <cellStyle name="Currency [0] 9071" xfId="47271" hidden="1"/>
    <cellStyle name="Currency [0] 9072" xfId="17888" hidden="1"/>
    <cellStyle name="Currency [0] 9072" xfId="47275" hidden="1"/>
    <cellStyle name="Currency [0] 9073" xfId="17894" hidden="1"/>
    <cellStyle name="Currency [0] 9073" xfId="47281" hidden="1"/>
    <cellStyle name="Currency [0] 9074" xfId="17897" hidden="1"/>
    <cellStyle name="Currency [0] 9074" xfId="47284" hidden="1"/>
    <cellStyle name="Currency [0] 9075" xfId="17883" hidden="1"/>
    <cellStyle name="Currency [0] 9075" xfId="47270" hidden="1"/>
    <cellStyle name="Currency [0] 9076" xfId="17893" hidden="1"/>
    <cellStyle name="Currency [0] 9076" xfId="47280" hidden="1"/>
    <cellStyle name="Currency [0] 9077" xfId="17904" hidden="1"/>
    <cellStyle name="Currency [0] 9077" xfId="47291" hidden="1"/>
    <cellStyle name="Currency [0] 9078" xfId="17905" hidden="1"/>
    <cellStyle name="Currency [0] 9078" xfId="47292" hidden="1"/>
    <cellStyle name="Currency [0] 9079" xfId="17868" hidden="1"/>
    <cellStyle name="Currency [0] 9079" xfId="47255" hidden="1"/>
    <cellStyle name="Currency [0] 908" xfId="3328" hidden="1"/>
    <cellStyle name="Currency [0] 908" xfId="32717" hidden="1"/>
    <cellStyle name="Currency [0] 9080" xfId="17861" hidden="1"/>
    <cellStyle name="Currency [0] 9080" xfId="47248" hidden="1"/>
    <cellStyle name="Currency [0] 9081" xfId="17890" hidden="1"/>
    <cellStyle name="Currency [0] 9081" xfId="47277" hidden="1"/>
    <cellStyle name="Currency [0] 9082" xfId="17863" hidden="1"/>
    <cellStyle name="Currency [0] 9082" xfId="47250" hidden="1"/>
    <cellStyle name="Currency [0] 9083" xfId="17885" hidden="1"/>
    <cellStyle name="Currency [0] 9083" xfId="47272" hidden="1"/>
    <cellStyle name="Currency [0] 9084" xfId="17906" hidden="1"/>
    <cellStyle name="Currency [0] 9084" xfId="47293" hidden="1"/>
    <cellStyle name="Currency [0] 9085" xfId="17891" hidden="1"/>
    <cellStyle name="Currency [0] 9085" xfId="47278" hidden="1"/>
    <cellStyle name="Currency [0] 9086" xfId="17895" hidden="1"/>
    <cellStyle name="Currency [0] 9086" xfId="47282" hidden="1"/>
    <cellStyle name="Currency [0] 9087" xfId="17911" hidden="1"/>
    <cellStyle name="Currency [0] 9087" xfId="47298" hidden="1"/>
    <cellStyle name="Currency [0] 9088" xfId="17912" hidden="1"/>
    <cellStyle name="Currency [0] 9088" xfId="47299" hidden="1"/>
    <cellStyle name="Currency [0] 9089" xfId="17892" hidden="1"/>
    <cellStyle name="Currency [0] 9089" xfId="47279" hidden="1"/>
    <cellStyle name="Currency [0] 909" xfId="3340" hidden="1"/>
    <cellStyle name="Currency [0] 909" xfId="32729" hidden="1"/>
    <cellStyle name="Currency [0] 9090" xfId="17899" hidden="1"/>
    <cellStyle name="Currency [0] 9090" xfId="47286" hidden="1"/>
    <cellStyle name="Currency [0] 9091" xfId="17903" hidden="1"/>
    <cellStyle name="Currency [0] 9091" xfId="47290" hidden="1"/>
    <cellStyle name="Currency [0] 9092" xfId="17898" hidden="1"/>
    <cellStyle name="Currency [0] 9092" xfId="47285" hidden="1"/>
    <cellStyle name="Currency [0] 9093" xfId="17921" hidden="1"/>
    <cellStyle name="Currency [0] 9093" xfId="47308" hidden="1"/>
    <cellStyle name="Currency [0] 9094" xfId="17927" hidden="1"/>
    <cellStyle name="Currency [0] 9094" xfId="47314" hidden="1"/>
    <cellStyle name="Currency [0] 9095" xfId="17889" hidden="1"/>
    <cellStyle name="Currency [0] 9095" xfId="47276" hidden="1"/>
    <cellStyle name="Currency [0] 9096" xfId="17919" hidden="1"/>
    <cellStyle name="Currency [0] 9096" xfId="47306" hidden="1"/>
    <cellStyle name="Currency [0] 9097" xfId="17931" hidden="1"/>
    <cellStyle name="Currency [0] 9097" xfId="47318" hidden="1"/>
    <cellStyle name="Currency [0] 9098" xfId="17932" hidden="1"/>
    <cellStyle name="Currency [0] 9098" xfId="47319" hidden="1"/>
    <cellStyle name="Currency [0] 9099" xfId="17880" hidden="1"/>
    <cellStyle name="Currency [0] 9099" xfId="47267" hidden="1"/>
    <cellStyle name="Currency [0] 91" xfId="2467" hidden="1"/>
    <cellStyle name="Currency [0] 91" xfId="31856" hidden="1"/>
    <cellStyle name="Currency [0] 910" xfId="3338" hidden="1"/>
    <cellStyle name="Currency [0] 910" xfId="32727" hidden="1"/>
    <cellStyle name="Currency [0] 9100" xfId="17887" hidden="1"/>
    <cellStyle name="Currency [0] 9100" xfId="47274" hidden="1"/>
    <cellStyle name="Currency [0] 9101" xfId="17916" hidden="1"/>
    <cellStyle name="Currency [0] 9101" xfId="47303" hidden="1"/>
    <cellStyle name="Currency [0] 9102" xfId="17901" hidden="1"/>
    <cellStyle name="Currency [0] 9102" xfId="47288" hidden="1"/>
    <cellStyle name="Currency [0] 9103" xfId="17872" hidden="1"/>
    <cellStyle name="Currency [0] 9103" xfId="47259" hidden="1"/>
    <cellStyle name="Currency [0] 9104" xfId="17938" hidden="1"/>
    <cellStyle name="Currency [0] 9104" xfId="47325" hidden="1"/>
    <cellStyle name="Currency [0] 9105" xfId="17917" hidden="1"/>
    <cellStyle name="Currency [0] 9105" xfId="47304" hidden="1"/>
    <cellStyle name="Currency [0] 9106" xfId="17924" hidden="1"/>
    <cellStyle name="Currency [0] 9106" xfId="47311" hidden="1"/>
    <cellStyle name="Currency [0] 9107" xfId="17939" hidden="1"/>
    <cellStyle name="Currency [0] 9107" xfId="47326" hidden="1"/>
    <cellStyle name="Currency [0] 9108" xfId="17940" hidden="1"/>
    <cellStyle name="Currency [0] 9108" xfId="47327" hidden="1"/>
    <cellStyle name="Currency [0] 9109" xfId="17915" hidden="1"/>
    <cellStyle name="Currency [0] 9109" xfId="47302" hidden="1"/>
    <cellStyle name="Currency [0] 911" xfId="3371" hidden="1"/>
    <cellStyle name="Currency [0] 911" xfId="32760" hidden="1"/>
    <cellStyle name="Currency [0] 9110" xfId="17914" hidden="1"/>
    <cellStyle name="Currency [0] 9110" xfId="47301" hidden="1"/>
    <cellStyle name="Currency [0] 9111" xfId="17909" hidden="1"/>
    <cellStyle name="Currency [0] 9111" xfId="47296" hidden="1"/>
    <cellStyle name="Currency [0] 9112" xfId="17907" hidden="1"/>
    <cellStyle name="Currency [0] 9112" xfId="47294" hidden="1"/>
    <cellStyle name="Currency [0] 9113" xfId="17908" hidden="1"/>
    <cellStyle name="Currency [0] 9113" xfId="47295" hidden="1"/>
    <cellStyle name="Currency [0] 9114" xfId="17945" hidden="1"/>
    <cellStyle name="Currency [0] 9114" xfId="47332" hidden="1"/>
    <cellStyle name="Currency [0] 9115" xfId="17862" hidden="1"/>
    <cellStyle name="Currency [0] 9115" xfId="47249" hidden="1"/>
    <cellStyle name="Currency [0] 9116" xfId="17935" hidden="1"/>
    <cellStyle name="Currency [0] 9116" xfId="47322" hidden="1"/>
    <cellStyle name="Currency [0] 9117" xfId="17947" hidden="1"/>
    <cellStyle name="Currency [0] 9117" xfId="47334" hidden="1"/>
    <cellStyle name="Currency [0] 9118" xfId="17948" hidden="1"/>
    <cellStyle name="Currency [0] 9118" xfId="47335" hidden="1"/>
    <cellStyle name="Currency [0] 9119" xfId="17886" hidden="1"/>
    <cellStyle name="Currency [0] 9119" xfId="47273" hidden="1"/>
    <cellStyle name="Currency [0] 912" xfId="3315" hidden="1"/>
    <cellStyle name="Currency [0] 912" xfId="32704" hidden="1"/>
    <cellStyle name="Currency [0] 9120" xfId="17922" hidden="1"/>
    <cellStyle name="Currency [0] 9120" xfId="47309" hidden="1"/>
    <cellStyle name="Currency [0] 9121" xfId="17902" hidden="1"/>
    <cellStyle name="Currency [0] 9121" xfId="47289" hidden="1"/>
    <cellStyle name="Currency [0] 9122" xfId="17918" hidden="1"/>
    <cellStyle name="Currency [0] 9122" xfId="47305" hidden="1"/>
    <cellStyle name="Currency [0] 9123" xfId="17920" hidden="1"/>
    <cellStyle name="Currency [0] 9123" xfId="47307" hidden="1"/>
    <cellStyle name="Currency [0] 9124" xfId="17951" hidden="1"/>
    <cellStyle name="Currency [0] 9124" xfId="47338" hidden="1"/>
    <cellStyle name="Currency [0] 9125" xfId="17860" hidden="1"/>
    <cellStyle name="Currency [0] 9125" xfId="47247" hidden="1"/>
    <cellStyle name="Currency [0] 9126" xfId="17943" hidden="1"/>
    <cellStyle name="Currency [0] 9126" xfId="47330" hidden="1"/>
    <cellStyle name="Currency [0] 9127" xfId="17953" hidden="1"/>
    <cellStyle name="Currency [0] 9127" xfId="47340" hidden="1"/>
    <cellStyle name="Currency [0] 9128" xfId="17954" hidden="1"/>
    <cellStyle name="Currency [0] 9128" xfId="47341" hidden="1"/>
    <cellStyle name="Currency [0] 9129" xfId="17882" hidden="1"/>
    <cellStyle name="Currency [0] 9129" xfId="47269" hidden="1"/>
    <cellStyle name="Currency [0] 913" xfId="3365" hidden="1"/>
    <cellStyle name="Currency [0] 913" xfId="32754" hidden="1"/>
    <cellStyle name="Currency [0] 9130" xfId="17933" hidden="1"/>
    <cellStyle name="Currency [0] 9130" xfId="47320" hidden="1"/>
    <cellStyle name="Currency [0] 9131" xfId="17913" hidden="1"/>
    <cellStyle name="Currency [0] 9131" xfId="47300" hidden="1"/>
    <cellStyle name="Currency [0] 9132" xfId="17925" hidden="1"/>
    <cellStyle name="Currency [0] 9132" xfId="47312" hidden="1"/>
    <cellStyle name="Currency [0] 9133" xfId="17923" hidden="1"/>
    <cellStyle name="Currency [0] 9133" xfId="47310" hidden="1"/>
    <cellStyle name="Currency [0] 9134" xfId="17956" hidden="1"/>
    <cellStyle name="Currency [0] 9134" xfId="47343" hidden="1"/>
    <cellStyle name="Currency [0] 9135" xfId="17900" hidden="1"/>
    <cellStyle name="Currency [0] 9135" xfId="47287" hidden="1"/>
    <cellStyle name="Currency [0] 9136" xfId="17950" hidden="1"/>
    <cellStyle name="Currency [0] 9136" xfId="47337" hidden="1"/>
    <cellStyle name="Currency [0] 9137" xfId="17960" hidden="1"/>
    <cellStyle name="Currency [0] 9137" xfId="47347" hidden="1"/>
    <cellStyle name="Currency [0] 9138" xfId="17961" hidden="1"/>
    <cellStyle name="Currency [0] 9138" xfId="47348" hidden="1"/>
    <cellStyle name="Currency [0] 9139" xfId="17926" hidden="1"/>
    <cellStyle name="Currency [0] 9139" xfId="47313" hidden="1"/>
    <cellStyle name="Currency [0] 914" xfId="3375" hidden="1"/>
    <cellStyle name="Currency [0] 914" xfId="32764" hidden="1"/>
    <cellStyle name="Currency [0] 9140" xfId="17941" hidden="1"/>
    <cellStyle name="Currency [0] 9140" xfId="47328" hidden="1"/>
    <cellStyle name="Currency [0] 9141" xfId="17867" hidden="1"/>
    <cellStyle name="Currency [0] 9141" xfId="47254" hidden="1"/>
    <cellStyle name="Currency [0] 9142" xfId="17936" hidden="1"/>
    <cellStyle name="Currency [0] 9142" xfId="47323" hidden="1"/>
    <cellStyle name="Currency [0] 9143" xfId="17934" hidden="1"/>
    <cellStyle name="Currency [0] 9143" xfId="47321" hidden="1"/>
    <cellStyle name="Currency [0] 9144" xfId="17963" hidden="1"/>
    <cellStyle name="Currency [0] 9144" xfId="47350" hidden="1"/>
    <cellStyle name="Currency [0] 9145" xfId="17879" hidden="1"/>
    <cellStyle name="Currency [0] 9145" xfId="47266" hidden="1"/>
    <cellStyle name="Currency [0] 9146" xfId="17955" hidden="1"/>
    <cellStyle name="Currency [0] 9146" xfId="47342" hidden="1"/>
    <cellStyle name="Currency [0] 9147" xfId="17965" hidden="1"/>
    <cellStyle name="Currency [0] 9147" xfId="47352" hidden="1"/>
    <cellStyle name="Currency [0] 9148" xfId="17966" hidden="1"/>
    <cellStyle name="Currency [0] 9148" xfId="47353" hidden="1"/>
    <cellStyle name="Currency [0] 9149" xfId="17937" hidden="1"/>
    <cellStyle name="Currency [0] 9149" xfId="47324" hidden="1"/>
    <cellStyle name="Currency [0] 915" xfId="3376" hidden="1"/>
    <cellStyle name="Currency [0] 915" xfId="32765" hidden="1"/>
    <cellStyle name="Currency [0] 9150" xfId="17949" hidden="1"/>
    <cellStyle name="Currency [0] 9150" xfId="47336" hidden="1"/>
    <cellStyle name="Currency [0] 9151" xfId="17929" hidden="1"/>
    <cellStyle name="Currency [0] 9151" xfId="47316" hidden="1"/>
    <cellStyle name="Currency [0] 9152" xfId="17944" hidden="1"/>
    <cellStyle name="Currency [0] 9152" xfId="47331" hidden="1"/>
    <cellStyle name="Currency [0] 9153" xfId="17942" hidden="1"/>
    <cellStyle name="Currency [0] 9153" xfId="47329" hidden="1"/>
    <cellStyle name="Currency [0] 9154" xfId="17968" hidden="1"/>
    <cellStyle name="Currency [0] 9154" xfId="47355" hidden="1"/>
    <cellStyle name="Currency [0] 9155" xfId="17881" hidden="1"/>
    <cellStyle name="Currency [0] 9155" xfId="47268" hidden="1"/>
    <cellStyle name="Currency [0] 9156" xfId="17962" hidden="1"/>
    <cellStyle name="Currency [0] 9156" xfId="47349" hidden="1"/>
    <cellStyle name="Currency [0] 9157" xfId="17969" hidden="1"/>
    <cellStyle name="Currency [0] 9157" xfId="47356" hidden="1"/>
    <cellStyle name="Currency [0] 9158" xfId="17970" hidden="1"/>
    <cellStyle name="Currency [0] 9158" xfId="47357" hidden="1"/>
    <cellStyle name="Currency [0] 9159" xfId="17910" hidden="1"/>
    <cellStyle name="Currency [0] 9159" xfId="47297" hidden="1"/>
    <cellStyle name="Currency [0] 916" xfId="3341" hidden="1"/>
    <cellStyle name="Currency [0] 916" xfId="32730" hidden="1"/>
    <cellStyle name="Currency [0] 9160" xfId="17930" hidden="1"/>
    <cellStyle name="Currency [0] 9160" xfId="47317" hidden="1"/>
    <cellStyle name="Currency [0] 9161" xfId="17964" hidden="1"/>
    <cellStyle name="Currency [0] 9161" xfId="47351" hidden="1"/>
    <cellStyle name="Currency [0] 9162" xfId="17957" hidden="1"/>
    <cellStyle name="Currency [0] 9162" xfId="47344" hidden="1"/>
    <cellStyle name="Currency [0] 9163" xfId="17967" hidden="1"/>
    <cellStyle name="Currency [0] 9163" xfId="47354" hidden="1"/>
    <cellStyle name="Currency [0] 9164" xfId="17971" hidden="1"/>
    <cellStyle name="Currency [0] 9164" xfId="47358" hidden="1"/>
    <cellStyle name="Currency [0] 9165" xfId="17896" hidden="1"/>
    <cellStyle name="Currency [0] 9165" xfId="47283" hidden="1"/>
    <cellStyle name="Currency [0] 9166" xfId="17928" hidden="1"/>
    <cellStyle name="Currency [0] 9166" xfId="47315" hidden="1"/>
    <cellStyle name="Currency [0] 9167" xfId="17974" hidden="1"/>
    <cellStyle name="Currency [0] 9167" xfId="47361" hidden="1"/>
    <cellStyle name="Currency [0] 9168" xfId="17975" hidden="1"/>
    <cellStyle name="Currency [0] 9168" xfId="47362" hidden="1"/>
    <cellStyle name="Currency [0] 9169" xfId="17952" hidden="1"/>
    <cellStyle name="Currency [0] 9169" xfId="47339" hidden="1"/>
    <cellStyle name="Currency [0] 917" xfId="3356" hidden="1"/>
    <cellStyle name="Currency [0] 917" xfId="32745" hidden="1"/>
    <cellStyle name="Currency [0] 9170" xfId="17958" hidden="1"/>
    <cellStyle name="Currency [0] 9170" xfId="47345" hidden="1"/>
    <cellStyle name="Currency [0] 9171" xfId="17972" hidden="1"/>
    <cellStyle name="Currency [0] 9171" xfId="47359" hidden="1"/>
    <cellStyle name="Currency [0] 9172" xfId="17959" hidden="1"/>
    <cellStyle name="Currency [0] 9172" xfId="47346" hidden="1"/>
    <cellStyle name="Currency [0] 9173" xfId="17976" hidden="1"/>
    <cellStyle name="Currency [0] 9173" xfId="47363" hidden="1"/>
    <cellStyle name="Currency [0] 9174" xfId="17977" hidden="1"/>
    <cellStyle name="Currency [0] 9174" xfId="47364" hidden="1"/>
    <cellStyle name="Currency [0] 9175" xfId="17973" hidden="1"/>
    <cellStyle name="Currency [0] 9175" xfId="47360" hidden="1"/>
    <cellStyle name="Currency [0] 9176" xfId="17946" hidden="1"/>
    <cellStyle name="Currency [0] 9176" xfId="47333" hidden="1"/>
    <cellStyle name="Currency [0] 9177" xfId="17978" hidden="1"/>
    <cellStyle name="Currency [0] 9177" xfId="47365" hidden="1"/>
    <cellStyle name="Currency [0] 9178" xfId="17979" hidden="1"/>
    <cellStyle name="Currency [0] 9178" xfId="47366" hidden="1"/>
    <cellStyle name="Currency [0] 9179" xfId="17843" hidden="1"/>
    <cellStyle name="Currency [0] 9179" xfId="47230" hidden="1"/>
    <cellStyle name="Currency [0] 918" xfId="3179" hidden="1"/>
    <cellStyle name="Currency [0] 918" xfId="32568" hidden="1"/>
    <cellStyle name="Currency [0] 9180" xfId="17853" hidden="1"/>
    <cellStyle name="Currency [0] 9180" xfId="47240" hidden="1"/>
    <cellStyle name="Currency [0] 9181" xfId="17981" hidden="1"/>
    <cellStyle name="Currency [0] 9181" xfId="47368" hidden="1"/>
    <cellStyle name="Currency [0] 9182" xfId="17985" hidden="1"/>
    <cellStyle name="Currency [0] 9182" xfId="47372" hidden="1"/>
    <cellStyle name="Currency [0] 9183" xfId="17986" hidden="1"/>
    <cellStyle name="Currency [0] 9183" xfId="47373" hidden="1"/>
    <cellStyle name="Currency [0] 9184" xfId="17835" hidden="1"/>
    <cellStyle name="Currency [0] 9184" xfId="47222" hidden="1"/>
    <cellStyle name="Currency [0] 9185" xfId="17983" hidden="1"/>
    <cellStyle name="Currency [0] 9185" xfId="47370" hidden="1"/>
    <cellStyle name="Currency [0] 9186" xfId="17987" hidden="1"/>
    <cellStyle name="Currency [0] 9186" xfId="47374" hidden="1"/>
    <cellStyle name="Currency [0] 9187" xfId="17988" hidden="1"/>
    <cellStyle name="Currency [0] 9187" xfId="47375" hidden="1"/>
    <cellStyle name="Currency [0] 9188" xfId="17982" hidden="1"/>
    <cellStyle name="Currency [0] 9188" xfId="47369" hidden="1"/>
    <cellStyle name="Currency [0] 9189" xfId="17842" hidden="1"/>
    <cellStyle name="Currency [0] 9189" xfId="47229" hidden="1"/>
    <cellStyle name="Currency [0] 919" xfId="3351" hidden="1"/>
    <cellStyle name="Currency [0] 919" xfId="32740" hidden="1"/>
    <cellStyle name="Currency [0] 9190" xfId="17994" hidden="1"/>
    <cellStyle name="Currency [0] 9190" xfId="47381" hidden="1"/>
    <cellStyle name="Currency [0] 9191" xfId="17998" hidden="1"/>
    <cellStyle name="Currency [0] 9191" xfId="47385" hidden="1"/>
    <cellStyle name="Currency [0] 9192" xfId="18004" hidden="1"/>
    <cellStyle name="Currency [0] 9192" xfId="47391" hidden="1"/>
    <cellStyle name="Currency [0] 9193" xfId="18007" hidden="1"/>
    <cellStyle name="Currency [0] 9193" xfId="47394" hidden="1"/>
    <cellStyle name="Currency [0] 9194" xfId="17993" hidden="1"/>
    <cellStyle name="Currency [0] 9194" xfId="47380" hidden="1"/>
    <cellStyle name="Currency [0] 9195" xfId="18003" hidden="1"/>
    <cellStyle name="Currency [0] 9195" xfId="47390" hidden="1"/>
    <cellStyle name="Currency [0] 9196" xfId="18014" hidden="1"/>
    <cellStyle name="Currency [0] 9196" xfId="47401" hidden="1"/>
    <cellStyle name="Currency [0] 9197" xfId="18015" hidden="1"/>
    <cellStyle name="Currency [0] 9197" xfId="47402" hidden="1"/>
    <cellStyle name="Currency [0] 9198" xfId="17980" hidden="1"/>
    <cellStyle name="Currency [0] 9198" xfId="47367" hidden="1"/>
    <cellStyle name="Currency [0] 9199" xfId="17841" hidden="1"/>
    <cellStyle name="Currency [0] 9199" xfId="47228" hidden="1"/>
    <cellStyle name="Currency [0] 92" xfId="2479" hidden="1"/>
    <cellStyle name="Currency [0] 92" xfId="31868" hidden="1"/>
    <cellStyle name="Currency [0] 920" xfId="3349" hidden="1"/>
    <cellStyle name="Currency [0] 920" xfId="32738" hidden="1"/>
    <cellStyle name="Currency [0] 9200" xfId="18000" hidden="1"/>
    <cellStyle name="Currency [0] 9200" xfId="47387" hidden="1"/>
    <cellStyle name="Currency [0] 9201" xfId="17839" hidden="1"/>
    <cellStyle name="Currency [0] 9201" xfId="47226" hidden="1"/>
    <cellStyle name="Currency [0] 9202" xfId="17995" hidden="1"/>
    <cellStyle name="Currency [0] 9202" xfId="47382" hidden="1"/>
    <cellStyle name="Currency [0] 9203" xfId="18016" hidden="1"/>
    <cellStyle name="Currency [0] 9203" xfId="47403" hidden="1"/>
    <cellStyle name="Currency [0] 9204" xfId="18001" hidden="1"/>
    <cellStyle name="Currency [0] 9204" xfId="47388" hidden="1"/>
    <cellStyle name="Currency [0] 9205" xfId="18005" hidden="1"/>
    <cellStyle name="Currency [0] 9205" xfId="47392" hidden="1"/>
    <cellStyle name="Currency [0] 9206" xfId="18021" hidden="1"/>
    <cellStyle name="Currency [0] 9206" xfId="47408" hidden="1"/>
    <cellStyle name="Currency [0] 9207" xfId="18022" hidden="1"/>
    <cellStyle name="Currency [0] 9207" xfId="47409" hidden="1"/>
    <cellStyle name="Currency [0] 9208" xfId="18002" hidden="1"/>
    <cellStyle name="Currency [0] 9208" xfId="47389" hidden="1"/>
    <cellStyle name="Currency [0] 9209" xfId="18009" hidden="1"/>
    <cellStyle name="Currency [0] 9209" xfId="47396" hidden="1"/>
    <cellStyle name="Currency [0] 921" xfId="3378" hidden="1"/>
    <cellStyle name="Currency [0] 921" xfId="32767" hidden="1"/>
    <cellStyle name="Currency [0] 9210" xfId="18013" hidden="1"/>
    <cellStyle name="Currency [0] 9210" xfId="47400" hidden="1"/>
    <cellStyle name="Currency [0] 9211" xfId="18008" hidden="1"/>
    <cellStyle name="Currency [0] 9211" xfId="47395" hidden="1"/>
    <cellStyle name="Currency [0] 9212" xfId="18031" hidden="1"/>
    <cellStyle name="Currency [0] 9212" xfId="47418" hidden="1"/>
    <cellStyle name="Currency [0] 9213" xfId="18037" hidden="1"/>
    <cellStyle name="Currency [0] 9213" xfId="47424" hidden="1"/>
    <cellStyle name="Currency [0] 9214" xfId="17999" hidden="1"/>
    <cellStyle name="Currency [0] 9214" xfId="47386" hidden="1"/>
    <cellStyle name="Currency [0] 9215" xfId="18029" hidden="1"/>
    <cellStyle name="Currency [0] 9215" xfId="47416" hidden="1"/>
    <cellStyle name="Currency [0] 9216" xfId="18041" hidden="1"/>
    <cellStyle name="Currency [0] 9216" xfId="47428" hidden="1"/>
    <cellStyle name="Currency [0] 9217" xfId="18042" hidden="1"/>
    <cellStyle name="Currency [0] 9217" xfId="47429" hidden="1"/>
    <cellStyle name="Currency [0] 9218" xfId="17990" hidden="1"/>
    <cellStyle name="Currency [0] 9218" xfId="47377" hidden="1"/>
    <cellStyle name="Currency [0] 9219" xfId="17997" hidden="1"/>
    <cellStyle name="Currency [0] 9219" xfId="47384" hidden="1"/>
    <cellStyle name="Currency [0] 922" xfId="3294" hidden="1"/>
    <cellStyle name="Currency [0] 922" xfId="32683" hidden="1"/>
    <cellStyle name="Currency [0] 9220" xfId="18026" hidden="1"/>
    <cellStyle name="Currency [0] 9220" xfId="47413" hidden="1"/>
    <cellStyle name="Currency [0] 9221" xfId="18011" hidden="1"/>
    <cellStyle name="Currency [0] 9221" xfId="47398" hidden="1"/>
    <cellStyle name="Currency [0] 9222" xfId="17984" hidden="1"/>
    <cellStyle name="Currency [0] 9222" xfId="47371" hidden="1"/>
    <cellStyle name="Currency [0] 9223" xfId="18048" hidden="1"/>
    <cellStyle name="Currency [0] 9223" xfId="47435" hidden="1"/>
    <cellStyle name="Currency [0] 9224" xfId="18027" hidden="1"/>
    <cellStyle name="Currency [0] 9224" xfId="47414" hidden="1"/>
    <cellStyle name="Currency [0] 9225" xfId="18034" hidden="1"/>
    <cellStyle name="Currency [0] 9225" xfId="47421" hidden="1"/>
    <cellStyle name="Currency [0] 9226" xfId="18049" hidden="1"/>
    <cellStyle name="Currency [0] 9226" xfId="47436" hidden="1"/>
    <cellStyle name="Currency [0] 9227" xfId="18050" hidden="1"/>
    <cellStyle name="Currency [0] 9227" xfId="47437" hidden="1"/>
    <cellStyle name="Currency [0] 9228" xfId="18025" hidden="1"/>
    <cellStyle name="Currency [0] 9228" xfId="47412" hidden="1"/>
    <cellStyle name="Currency [0] 9229" xfId="18024" hidden="1"/>
    <cellStyle name="Currency [0] 9229" xfId="47411" hidden="1"/>
    <cellStyle name="Currency [0] 923" xfId="3370" hidden="1"/>
    <cellStyle name="Currency [0] 923" xfId="32759" hidden="1"/>
    <cellStyle name="Currency [0] 9230" xfId="18019" hidden="1"/>
    <cellStyle name="Currency [0] 9230" xfId="47406" hidden="1"/>
    <cellStyle name="Currency [0] 9231" xfId="18017" hidden="1"/>
    <cellStyle name="Currency [0] 9231" xfId="47404" hidden="1"/>
    <cellStyle name="Currency [0] 9232" xfId="18018" hidden="1"/>
    <cellStyle name="Currency [0] 9232" xfId="47405" hidden="1"/>
    <cellStyle name="Currency [0] 9233" xfId="18055" hidden="1"/>
    <cellStyle name="Currency [0] 9233" xfId="47442" hidden="1"/>
    <cellStyle name="Currency [0] 9234" xfId="17840" hidden="1"/>
    <cellStyle name="Currency [0] 9234" xfId="47227" hidden="1"/>
    <cellStyle name="Currency [0] 9235" xfId="18045" hidden="1"/>
    <cellStyle name="Currency [0] 9235" xfId="47432" hidden="1"/>
    <cellStyle name="Currency [0] 9236" xfId="18057" hidden="1"/>
    <cellStyle name="Currency [0] 9236" xfId="47444" hidden="1"/>
    <cellStyle name="Currency [0] 9237" xfId="18058" hidden="1"/>
    <cellStyle name="Currency [0] 9237" xfId="47445" hidden="1"/>
    <cellStyle name="Currency [0] 9238" xfId="17996" hidden="1"/>
    <cellStyle name="Currency [0] 9238" xfId="47383" hidden="1"/>
    <cellStyle name="Currency [0] 9239" xfId="18032" hidden="1"/>
    <cellStyle name="Currency [0] 9239" xfId="47419" hidden="1"/>
    <cellStyle name="Currency [0] 924" xfId="3380" hidden="1"/>
    <cellStyle name="Currency [0] 924" xfId="32769" hidden="1"/>
    <cellStyle name="Currency [0] 9240" xfId="18012" hidden="1"/>
    <cellStyle name="Currency [0] 9240" xfId="47399" hidden="1"/>
    <cellStyle name="Currency [0] 9241" xfId="18028" hidden="1"/>
    <cellStyle name="Currency [0] 9241" xfId="47415" hidden="1"/>
    <cellStyle name="Currency [0] 9242" xfId="18030" hidden="1"/>
    <cellStyle name="Currency [0] 9242" xfId="47417" hidden="1"/>
    <cellStyle name="Currency [0] 9243" xfId="18061" hidden="1"/>
    <cellStyle name="Currency [0] 9243" xfId="47448" hidden="1"/>
    <cellStyle name="Currency [0] 9244" xfId="17855" hidden="1"/>
    <cellStyle name="Currency [0] 9244" xfId="47242" hidden="1"/>
    <cellStyle name="Currency [0] 9245" xfId="18053" hidden="1"/>
    <cellStyle name="Currency [0] 9245" xfId="47440" hidden="1"/>
    <cellStyle name="Currency [0] 9246" xfId="18063" hidden="1"/>
    <cellStyle name="Currency [0] 9246" xfId="47450" hidden="1"/>
    <cellStyle name="Currency [0] 9247" xfId="18064" hidden="1"/>
    <cellStyle name="Currency [0] 9247" xfId="47451" hidden="1"/>
    <cellStyle name="Currency [0] 9248" xfId="17992" hidden="1"/>
    <cellStyle name="Currency [0] 9248" xfId="47379" hidden="1"/>
    <cellStyle name="Currency [0] 9249" xfId="18043" hidden="1"/>
    <cellStyle name="Currency [0] 9249" xfId="47430" hidden="1"/>
    <cellStyle name="Currency [0] 925" xfId="3381" hidden="1"/>
    <cellStyle name="Currency [0] 925" xfId="32770" hidden="1"/>
    <cellStyle name="Currency [0] 9250" xfId="18023" hidden="1"/>
    <cellStyle name="Currency [0] 9250" xfId="47410" hidden="1"/>
    <cellStyle name="Currency [0] 9251" xfId="18035" hidden="1"/>
    <cellStyle name="Currency [0] 9251" xfId="47422" hidden="1"/>
    <cellStyle name="Currency [0] 9252" xfId="18033" hidden="1"/>
    <cellStyle name="Currency [0] 9252" xfId="47420" hidden="1"/>
    <cellStyle name="Currency [0] 9253" xfId="18066" hidden="1"/>
    <cellStyle name="Currency [0] 9253" xfId="47453" hidden="1"/>
    <cellStyle name="Currency [0] 9254" xfId="18010" hidden="1"/>
    <cellStyle name="Currency [0] 9254" xfId="47397" hidden="1"/>
    <cellStyle name="Currency [0] 9255" xfId="18060" hidden="1"/>
    <cellStyle name="Currency [0] 9255" xfId="47447" hidden="1"/>
    <cellStyle name="Currency [0] 9256" xfId="18070" hidden="1"/>
    <cellStyle name="Currency [0] 9256" xfId="47457" hidden="1"/>
    <cellStyle name="Currency [0] 9257" xfId="18071" hidden="1"/>
    <cellStyle name="Currency [0] 9257" xfId="47458" hidden="1"/>
    <cellStyle name="Currency [0] 9258" xfId="18036" hidden="1"/>
    <cellStyle name="Currency [0] 9258" xfId="47423" hidden="1"/>
    <cellStyle name="Currency [0] 9259" xfId="18051" hidden="1"/>
    <cellStyle name="Currency [0] 9259" xfId="47438" hidden="1"/>
    <cellStyle name="Currency [0] 926" xfId="3352" hidden="1"/>
    <cellStyle name="Currency [0] 926" xfId="32741" hidden="1"/>
    <cellStyle name="Currency [0] 9260" xfId="17874" hidden="1"/>
    <cellStyle name="Currency [0] 9260" xfId="47261" hidden="1"/>
    <cellStyle name="Currency [0] 9261" xfId="18046" hidden="1"/>
    <cellStyle name="Currency [0] 9261" xfId="47433" hidden="1"/>
    <cellStyle name="Currency [0] 9262" xfId="18044" hidden="1"/>
    <cellStyle name="Currency [0] 9262" xfId="47431" hidden="1"/>
    <cellStyle name="Currency [0] 9263" xfId="18073" hidden="1"/>
    <cellStyle name="Currency [0] 9263" xfId="47460" hidden="1"/>
    <cellStyle name="Currency [0] 9264" xfId="17989" hidden="1"/>
    <cellStyle name="Currency [0] 9264" xfId="47376" hidden="1"/>
    <cellStyle name="Currency [0] 9265" xfId="18065" hidden="1"/>
    <cellStyle name="Currency [0] 9265" xfId="47452" hidden="1"/>
    <cellStyle name="Currency [0] 9266" xfId="18075" hidden="1"/>
    <cellStyle name="Currency [0] 9266" xfId="47462" hidden="1"/>
    <cellStyle name="Currency [0] 9267" xfId="18076" hidden="1"/>
    <cellStyle name="Currency [0] 9267" xfId="47463" hidden="1"/>
    <cellStyle name="Currency [0] 9268" xfId="18047" hidden="1"/>
    <cellStyle name="Currency [0] 9268" xfId="47434" hidden="1"/>
    <cellStyle name="Currency [0] 9269" xfId="18059" hidden="1"/>
    <cellStyle name="Currency [0] 9269" xfId="47446" hidden="1"/>
    <cellStyle name="Currency [0] 927" xfId="3364" hidden="1"/>
    <cellStyle name="Currency [0] 927" xfId="32753" hidden="1"/>
    <cellStyle name="Currency [0] 9270" xfId="18039" hidden="1"/>
    <cellStyle name="Currency [0] 9270" xfId="47426" hidden="1"/>
    <cellStyle name="Currency [0] 9271" xfId="18054" hidden="1"/>
    <cellStyle name="Currency [0] 9271" xfId="47441" hidden="1"/>
    <cellStyle name="Currency [0] 9272" xfId="18052" hidden="1"/>
    <cellStyle name="Currency [0] 9272" xfId="47439" hidden="1"/>
    <cellStyle name="Currency [0] 9273" xfId="18078" hidden="1"/>
    <cellStyle name="Currency [0] 9273" xfId="47465" hidden="1"/>
    <cellStyle name="Currency [0] 9274" xfId="17991" hidden="1"/>
    <cellStyle name="Currency [0] 9274" xfId="47378" hidden="1"/>
    <cellStyle name="Currency [0] 9275" xfId="18072" hidden="1"/>
    <cellStyle name="Currency [0] 9275" xfId="47459" hidden="1"/>
    <cellStyle name="Currency [0] 9276" xfId="18079" hidden="1"/>
    <cellStyle name="Currency [0] 9276" xfId="47466" hidden="1"/>
    <cellStyle name="Currency [0] 9277" xfId="18080" hidden="1"/>
    <cellStyle name="Currency [0] 9277" xfId="47467" hidden="1"/>
    <cellStyle name="Currency [0] 9278" xfId="18020" hidden="1"/>
    <cellStyle name="Currency [0] 9278" xfId="47407" hidden="1"/>
    <cellStyle name="Currency [0] 9279" xfId="18040" hidden="1"/>
    <cellStyle name="Currency [0] 9279" xfId="47427" hidden="1"/>
    <cellStyle name="Currency [0] 928" xfId="3344" hidden="1"/>
    <cellStyle name="Currency [0] 928" xfId="32733" hidden="1"/>
    <cellStyle name="Currency [0] 9280" xfId="18074" hidden="1"/>
    <cellStyle name="Currency [0] 9280" xfId="47461" hidden="1"/>
    <cellStyle name="Currency [0] 9281" xfId="18067" hidden="1"/>
    <cellStyle name="Currency [0] 9281" xfId="47454" hidden="1"/>
    <cellStyle name="Currency [0] 9282" xfId="18077" hidden="1"/>
    <cellStyle name="Currency [0] 9282" xfId="47464" hidden="1"/>
    <cellStyle name="Currency [0] 9283" xfId="18081" hidden="1"/>
    <cellStyle name="Currency [0] 9283" xfId="47468" hidden="1"/>
    <cellStyle name="Currency [0] 9284" xfId="18006" hidden="1"/>
    <cellStyle name="Currency [0] 9284" xfId="47393" hidden="1"/>
    <cellStyle name="Currency [0] 9285" xfId="18038" hidden="1"/>
    <cellStyle name="Currency [0] 9285" xfId="47425" hidden="1"/>
    <cellStyle name="Currency [0] 9286" xfId="18084" hidden="1"/>
    <cellStyle name="Currency [0] 9286" xfId="47471" hidden="1"/>
    <cellStyle name="Currency [0] 9287" xfId="18085" hidden="1"/>
    <cellStyle name="Currency [0] 9287" xfId="47472" hidden="1"/>
    <cellStyle name="Currency [0] 9288" xfId="18062" hidden="1"/>
    <cellStyle name="Currency [0] 9288" xfId="47449" hidden="1"/>
    <cellStyle name="Currency [0] 9289" xfId="18068" hidden="1"/>
    <cellStyle name="Currency [0] 9289" xfId="47455" hidden="1"/>
    <cellStyle name="Currency [0] 929" xfId="3359" hidden="1"/>
    <cellStyle name="Currency [0] 929" xfId="32748" hidden="1"/>
    <cellStyle name="Currency [0] 9290" xfId="18082" hidden="1"/>
    <cellStyle name="Currency [0] 9290" xfId="47469" hidden="1"/>
    <cellStyle name="Currency [0] 9291" xfId="18069" hidden="1"/>
    <cellStyle name="Currency [0] 9291" xfId="47456" hidden="1"/>
    <cellStyle name="Currency [0] 9292" xfId="18086" hidden="1"/>
    <cellStyle name="Currency [0] 9292" xfId="47473" hidden="1"/>
    <cellStyle name="Currency [0] 9293" xfId="18087" hidden="1"/>
    <cellStyle name="Currency [0] 9293" xfId="47474" hidden="1"/>
    <cellStyle name="Currency [0] 9294" xfId="18083" hidden="1"/>
    <cellStyle name="Currency [0] 9294" xfId="47470" hidden="1"/>
    <cellStyle name="Currency [0] 9295" xfId="18056" hidden="1"/>
    <cellStyle name="Currency [0] 9295" xfId="47443" hidden="1"/>
    <cellStyle name="Currency [0] 9296" xfId="18088" hidden="1"/>
    <cellStyle name="Currency [0] 9296" xfId="47475" hidden="1"/>
    <cellStyle name="Currency [0] 9297" xfId="18089" hidden="1"/>
    <cellStyle name="Currency [0] 9297" xfId="47476" hidden="1"/>
    <cellStyle name="Currency [0] 9298" xfId="17848" hidden="1"/>
    <cellStyle name="Currency [0] 9298" xfId="47235" hidden="1"/>
    <cellStyle name="Currency [0] 9299" xfId="17838" hidden="1"/>
    <cellStyle name="Currency [0] 9299" xfId="47225" hidden="1"/>
    <cellStyle name="Currency [0] 93" xfId="2459" hidden="1"/>
    <cellStyle name="Currency [0] 93" xfId="31848" hidden="1"/>
    <cellStyle name="Currency [0] 930" xfId="3357" hidden="1"/>
    <cellStyle name="Currency [0] 930" xfId="32746" hidden="1"/>
    <cellStyle name="Currency [0] 9300" xfId="18091" hidden="1"/>
    <cellStyle name="Currency [0] 9300" xfId="47478" hidden="1"/>
    <cellStyle name="Currency [0] 9301" xfId="18095" hidden="1"/>
    <cellStyle name="Currency [0] 9301" xfId="47482" hidden="1"/>
    <cellStyle name="Currency [0] 9302" xfId="18096" hidden="1"/>
    <cellStyle name="Currency [0] 9302" xfId="47483" hidden="1"/>
    <cellStyle name="Currency [0] 9303" xfId="17845" hidden="1"/>
    <cellStyle name="Currency [0] 9303" xfId="47232" hidden="1"/>
    <cellStyle name="Currency [0] 9304" xfId="18093" hidden="1"/>
    <cellStyle name="Currency [0] 9304" xfId="47480" hidden="1"/>
    <cellStyle name="Currency [0] 9305" xfId="18097" hidden="1"/>
    <cellStyle name="Currency [0] 9305" xfId="47484" hidden="1"/>
    <cellStyle name="Currency [0] 9306" xfId="18098" hidden="1"/>
    <cellStyle name="Currency [0] 9306" xfId="47485" hidden="1"/>
    <cellStyle name="Currency [0] 9307" xfId="18092" hidden="1"/>
    <cellStyle name="Currency [0] 9307" xfId="47479" hidden="1"/>
    <cellStyle name="Currency [0] 9308" xfId="17849" hidden="1"/>
    <cellStyle name="Currency [0] 9308" xfId="47236" hidden="1"/>
    <cellStyle name="Currency [0] 9309" xfId="18104" hidden="1"/>
    <cellStyle name="Currency [0] 9309" xfId="47491" hidden="1"/>
    <cellStyle name="Currency [0] 931" xfId="3383" hidden="1"/>
    <cellStyle name="Currency [0] 931" xfId="32772" hidden="1"/>
    <cellStyle name="Currency [0] 9310" xfId="18108" hidden="1"/>
    <cellStyle name="Currency [0] 9310" xfId="47495" hidden="1"/>
    <cellStyle name="Currency [0] 9311" xfId="18114" hidden="1"/>
    <cellStyle name="Currency [0] 9311" xfId="47501" hidden="1"/>
    <cellStyle name="Currency [0] 9312" xfId="18117" hidden="1"/>
    <cellStyle name="Currency [0] 9312" xfId="47504" hidden="1"/>
    <cellStyle name="Currency [0] 9313" xfId="18103" hidden="1"/>
    <cellStyle name="Currency [0] 9313" xfId="47490" hidden="1"/>
    <cellStyle name="Currency [0] 9314" xfId="18113" hidden="1"/>
    <cellStyle name="Currency [0] 9314" xfId="47500" hidden="1"/>
    <cellStyle name="Currency [0] 9315" xfId="18124" hidden="1"/>
    <cellStyle name="Currency [0] 9315" xfId="47511" hidden="1"/>
    <cellStyle name="Currency [0] 9316" xfId="18125" hidden="1"/>
    <cellStyle name="Currency [0] 9316" xfId="47512" hidden="1"/>
    <cellStyle name="Currency [0] 9317" xfId="18090" hidden="1"/>
    <cellStyle name="Currency [0] 9317" xfId="47477" hidden="1"/>
    <cellStyle name="Currency [0] 9318" xfId="17850" hidden="1"/>
    <cellStyle name="Currency [0] 9318" xfId="47237" hidden="1"/>
    <cellStyle name="Currency [0] 9319" xfId="18110" hidden="1"/>
    <cellStyle name="Currency [0] 9319" xfId="47497" hidden="1"/>
    <cellStyle name="Currency [0] 932" xfId="3296" hidden="1"/>
    <cellStyle name="Currency [0] 932" xfId="32685" hidden="1"/>
    <cellStyle name="Currency [0] 9320" xfId="17856" hidden="1"/>
    <cellStyle name="Currency [0] 9320" xfId="47243" hidden="1"/>
    <cellStyle name="Currency [0] 9321" xfId="18105" hidden="1"/>
    <cellStyle name="Currency [0] 9321" xfId="47492" hidden="1"/>
    <cellStyle name="Currency [0] 9322" xfId="18126" hidden="1"/>
    <cellStyle name="Currency [0] 9322" xfId="47513" hidden="1"/>
    <cellStyle name="Currency [0] 9323" xfId="18111" hidden="1"/>
    <cellStyle name="Currency [0] 9323" xfId="47498" hidden="1"/>
    <cellStyle name="Currency [0] 9324" xfId="18115" hidden="1"/>
    <cellStyle name="Currency [0] 9324" xfId="47502" hidden="1"/>
    <cellStyle name="Currency [0] 9325" xfId="18131" hidden="1"/>
    <cellStyle name="Currency [0] 9325" xfId="47518" hidden="1"/>
    <cellStyle name="Currency [0] 9326" xfId="18132" hidden="1"/>
    <cellStyle name="Currency [0] 9326" xfId="47519" hidden="1"/>
    <cellStyle name="Currency [0] 9327" xfId="18112" hidden="1"/>
    <cellStyle name="Currency [0] 9327" xfId="47499" hidden="1"/>
    <cellStyle name="Currency [0] 9328" xfId="18119" hidden="1"/>
    <cellStyle name="Currency [0] 9328" xfId="47506" hidden="1"/>
    <cellStyle name="Currency [0] 9329" xfId="18123" hidden="1"/>
    <cellStyle name="Currency [0] 9329" xfId="47510" hidden="1"/>
    <cellStyle name="Currency [0] 933" xfId="3377" hidden="1"/>
    <cellStyle name="Currency [0] 933" xfId="32766" hidden="1"/>
    <cellStyle name="Currency [0] 9330" xfId="18118" hidden="1"/>
    <cellStyle name="Currency [0] 9330" xfId="47505" hidden="1"/>
    <cellStyle name="Currency [0] 9331" xfId="18141" hidden="1"/>
    <cellStyle name="Currency [0] 9331" xfId="47528" hidden="1"/>
    <cellStyle name="Currency [0] 9332" xfId="18147" hidden="1"/>
    <cellStyle name="Currency [0] 9332" xfId="47534" hidden="1"/>
    <cellStyle name="Currency [0] 9333" xfId="18109" hidden="1"/>
    <cellStyle name="Currency [0] 9333" xfId="47496" hidden="1"/>
    <cellStyle name="Currency [0] 9334" xfId="18139" hidden="1"/>
    <cellStyle name="Currency [0] 9334" xfId="47526" hidden="1"/>
    <cellStyle name="Currency [0] 9335" xfId="18151" hidden="1"/>
    <cellStyle name="Currency [0] 9335" xfId="47538" hidden="1"/>
    <cellStyle name="Currency [0] 9336" xfId="18152" hidden="1"/>
    <cellStyle name="Currency [0] 9336" xfId="47539" hidden="1"/>
    <cellStyle name="Currency [0] 9337" xfId="18100" hidden="1"/>
    <cellStyle name="Currency [0] 9337" xfId="47487" hidden="1"/>
    <cellStyle name="Currency [0] 9338" xfId="18107" hidden="1"/>
    <cellStyle name="Currency [0] 9338" xfId="47494" hidden="1"/>
    <cellStyle name="Currency [0] 9339" xfId="18136" hidden="1"/>
    <cellStyle name="Currency [0] 9339" xfId="47523" hidden="1"/>
    <cellStyle name="Currency [0] 934" xfId="3384" hidden="1"/>
    <cellStyle name="Currency [0] 934" xfId="32773" hidden="1"/>
    <cellStyle name="Currency [0] 9340" xfId="18121" hidden="1"/>
    <cellStyle name="Currency [0] 9340" xfId="47508" hidden="1"/>
    <cellStyle name="Currency [0] 9341" xfId="18094" hidden="1"/>
    <cellStyle name="Currency [0] 9341" xfId="47481" hidden="1"/>
    <cellStyle name="Currency [0] 9342" xfId="18158" hidden="1"/>
    <cellStyle name="Currency [0] 9342" xfId="47545" hidden="1"/>
    <cellStyle name="Currency [0] 9343" xfId="18137" hidden="1"/>
    <cellStyle name="Currency [0] 9343" xfId="47524" hidden="1"/>
    <cellStyle name="Currency [0] 9344" xfId="18144" hidden="1"/>
    <cellStyle name="Currency [0] 9344" xfId="47531" hidden="1"/>
    <cellStyle name="Currency [0] 9345" xfId="18159" hidden="1"/>
    <cellStyle name="Currency [0] 9345" xfId="47546" hidden="1"/>
    <cellStyle name="Currency [0] 9346" xfId="18160" hidden="1"/>
    <cellStyle name="Currency [0] 9346" xfId="47547" hidden="1"/>
    <cellStyle name="Currency [0] 9347" xfId="18135" hidden="1"/>
    <cellStyle name="Currency [0] 9347" xfId="47522" hidden="1"/>
    <cellStyle name="Currency [0] 9348" xfId="18134" hidden="1"/>
    <cellStyle name="Currency [0] 9348" xfId="47521" hidden="1"/>
    <cellStyle name="Currency [0] 9349" xfId="18129" hidden="1"/>
    <cellStyle name="Currency [0] 9349" xfId="47516" hidden="1"/>
    <cellStyle name="Currency [0] 935" xfId="3385" hidden="1"/>
    <cellStyle name="Currency [0] 935" xfId="32774" hidden="1"/>
    <cellStyle name="Currency [0] 9350" xfId="18127" hidden="1"/>
    <cellStyle name="Currency [0] 9350" xfId="47514" hidden="1"/>
    <cellStyle name="Currency [0] 9351" xfId="18128" hidden="1"/>
    <cellStyle name="Currency [0] 9351" xfId="47515" hidden="1"/>
    <cellStyle name="Currency [0] 9352" xfId="18165" hidden="1"/>
    <cellStyle name="Currency [0] 9352" xfId="47552" hidden="1"/>
    <cellStyle name="Currency [0] 9353" xfId="17851" hidden="1"/>
    <cellStyle name="Currency [0] 9353" xfId="47238" hidden="1"/>
    <cellStyle name="Currency [0] 9354" xfId="18155" hidden="1"/>
    <cellStyle name="Currency [0] 9354" xfId="47542" hidden="1"/>
    <cellStyle name="Currency [0] 9355" xfId="18167" hidden="1"/>
    <cellStyle name="Currency [0] 9355" xfId="47554" hidden="1"/>
    <cellStyle name="Currency [0] 9356" xfId="18168" hidden="1"/>
    <cellStyle name="Currency [0] 9356" xfId="47555" hidden="1"/>
    <cellStyle name="Currency [0] 9357" xfId="18106" hidden="1"/>
    <cellStyle name="Currency [0] 9357" xfId="47493" hidden="1"/>
    <cellStyle name="Currency [0] 9358" xfId="18142" hidden="1"/>
    <cellStyle name="Currency [0] 9358" xfId="47529" hidden="1"/>
    <cellStyle name="Currency [0] 9359" xfId="18122" hidden="1"/>
    <cellStyle name="Currency [0] 9359" xfId="47509" hidden="1"/>
    <cellStyle name="Currency [0] 936" xfId="3325" hidden="1"/>
    <cellStyle name="Currency [0] 936" xfId="32714" hidden="1"/>
    <cellStyle name="Currency [0] 9360" xfId="18138" hidden="1"/>
    <cellStyle name="Currency [0] 9360" xfId="47525" hidden="1"/>
    <cellStyle name="Currency [0] 9361" xfId="18140" hidden="1"/>
    <cellStyle name="Currency [0] 9361" xfId="47527" hidden="1"/>
    <cellStyle name="Currency [0] 9362" xfId="18171" hidden="1"/>
    <cellStyle name="Currency [0] 9362" xfId="47558" hidden="1"/>
    <cellStyle name="Currency [0] 9363" xfId="17844" hidden="1"/>
    <cellStyle name="Currency [0] 9363" xfId="47231" hidden="1"/>
    <cellStyle name="Currency [0] 9364" xfId="18163" hidden="1"/>
    <cellStyle name="Currency [0] 9364" xfId="47550" hidden="1"/>
    <cellStyle name="Currency [0] 9365" xfId="18173" hidden="1"/>
    <cellStyle name="Currency [0] 9365" xfId="47560" hidden="1"/>
    <cellStyle name="Currency [0] 9366" xfId="18174" hidden="1"/>
    <cellStyle name="Currency [0] 9366" xfId="47561" hidden="1"/>
    <cellStyle name="Currency [0] 9367" xfId="18102" hidden="1"/>
    <cellStyle name="Currency [0] 9367" xfId="47489" hidden="1"/>
    <cellStyle name="Currency [0] 9368" xfId="18153" hidden="1"/>
    <cellStyle name="Currency [0] 9368" xfId="47540" hidden="1"/>
    <cellStyle name="Currency [0] 9369" xfId="18133" hidden="1"/>
    <cellStyle name="Currency [0] 9369" xfId="47520" hidden="1"/>
    <cellStyle name="Currency [0] 937" xfId="3345" hidden="1"/>
    <cellStyle name="Currency [0] 937" xfId="32734" hidden="1"/>
    <cellStyle name="Currency [0] 9370" xfId="18145" hidden="1"/>
    <cellStyle name="Currency [0] 9370" xfId="47532" hidden="1"/>
    <cellStyle name="Currency [0] 9371" xfId="18143" hidden="1"/>
    <cellStyle name="Currency [0] 9371" xfId="47530" hidden="1"/>
    <cellStyle name="Currency [0] 9372" xfId="18176" hidden="1"/>
    <cellStyle name="Currency [0] 9372" xfId="47563" hidden="1"/>
    <cellStyle name="Currency [0] 9373" xfId="18120" hidden="1"/>
    <cellStyle name="Currency [0] 9373" xfId="47507" hidden="1"/>
    <cellStyle name="Currency [0] 9374" xfId="18170" hidden="1"/>
    <cellStyle name="Currency [0] 9374" xfId="47557" hidden="1"/>
    <cellStyle name="Currency [0] 9375" xfId="18180" hidden="1"/>
    <cellStyle name="Currency [0] 9375" xfId="47567" hidden="1"/>
    <cellStyle name="Currency [0] 9376" xfId="18181" hidden="1"/>
    <cellStyle name="Currency [0] 9376" xfId="47568" hidden="1"/>
    <cellStyle name="Currency [0] 9377" xfId="18146" hidden="1"/>
    <cellStyle name="Currency [0] 9377" xfId="47533" hidden="1"/>
    <cellStyle name="Currency [0] 9378" xfId="18161" hidden="1"/>
    <cellStyle name="Currency [0] 9378" xfId="47548" hidden="1"/>
    <cellStyle name="Currency [0] 9379" xfId="17834" hidden="1"/>
    <cellStyle name="Currency [0] 9379" xfId="47221" hidden="1"/>
    <cellStyle name="Currency [0] 938" xfId="3379" hidden="1"/>
    <cellStyle name="Currency [0] 938" xfId="32768" hidden="1"/>
    <cellStyle name="Currency [0] 9380" xfId="18156" hidden="1"/>
    <cellStyle name="Currency [0] 9380" xfId="47543" hidden="1"/>
    <cellStyle name="Currency [0] 9381" xfId="18154" hidden="1"/>
    <cellStyle name="Currency [0] 9381" xfId="47541" hidden="1"/>
    <cellStyle name="Currency [0] 9382" xfId="18183" hidden="1"/>
    <cellStyle name="Currency [0] 9382" xfId="47570" hidden="1"/>
    <cellStyle name="Currency [0] 9383" xfId="18099" hidden="1"/>
    <cellStyle name="Currency [0] 9383" xfId="47486" hidden="1"/>
    <cellStyle name="Currency [0] 9384" xfId="18175" hidden="1"/>
    <cellStyle name="Currency [0] 9384" xfId="47562" hidden="1"/>
    <cellStyle name="Currency [0] 9385" xfId="18185" hidden="1"/>
    <cellStyle name="Currency [0] 9385" xfId="47572" hidden="1"/>
    <cellStyle name="Currency [0] 9386" xfId="18186" hidden="1"/>
    <cellStyle name="Currency [0] 9386" xfId="47573" hidden="1"/>
    <cellStyle name="Currency [0] 9387" xfId="18157" hidden="1"/>
    <cellStyle name="Currency [0] 9387" xfId="47544" hidden="1"/>
    <cellStyle name="Currency [0] 9388" xfId="18169" hidden="1"/>
    <cellStyle name="Currency [0] 9388" xfId="47556" hidden="1"/>
    <cellStyle name="Currency [0] 9389" xfId="18149" hidden="1"/>
    <cellStyle name="Currency [0] 9389" xfId="47536" hidden="1"/>
    <cellStyle name="Currency [0] 939" xfId="3372" hidden="1"/>
    <cellStyle name="Currency [0] 939" xfId="32761" hidden="1"/>
    <cellStyle name="Currency [0] 9390" xfId="18164" hidden="1"/>
    <cellStyle name="Currency [0] 9390" xfId="47551" hidden="1"/>
    <cellStyle name="Currency [0] 9391" xfId="18162" hidden="1"/>
    <cellStyle name="Currency [0] 9391" xfId="47549" hidden="1"/>
    <cellStyle name="Currency [0] 9392" xfId="18188" hidden="1"/>
    <cellStyle name="Currency [0] 9392" xfId="47575" hidden="1"/>
    <cellStyle name="Currency [0] 9393" xfId="18101" hidden="1"/>
    <cellStyle name="Currency [0] 9393" xfId="47488" hidden="1"/>
    <cellStyle name="Currency [0] 9394" xfId="18182" hidden="1"/>
    <cellStyle name="Currency [0] 9394" xfId="47569" hidden="1"/>
    <cellStyle name="Currency [0] 9395" xfId="18189" hidden="1"/>
    <cellStyle name="Currency [0] 9395" xfId="47576" hidden="1"/>
    <cellStyle name="Currency [0] 9396" xfId="18190" hidden="1"/>
    <cellStyle name="Currency [0] 9396" xfId="47577" hidden="1"/>
    <cellStyle name="Currency [0] 9397" xfId="18130" hidden="1"/>
    <cellStyle name="Currency [0] 9397" xfId="47517" hidden="1"/>
    <cellStyle name="Currency [0] 9398" xfId="18150" hidden="1"/>
    <cellStyle name="Currency [0] 9398" xfId="47537" hidden="1"/>
    <cellStyle name="Currency [0] 9399" xfId="18184" hidden="1"/>
    <cellStyle name="Currency [0] 9399" xfId="47571" hidden="1"/>
    <cellStyle name="Currency [0] 94" xfId="2474" hidden="1"/>
    <cellStyle name="Currency [0] 94" xfId="31863" hidden="1"/>
    <cellStyle name="Currency [0] 940" xfId="3382" hidden="1"/>
    <cellStyle name="Currency [0] 940" xfId="32771" hidden="1"/>
    <cellStyle name="Currency [0] 9400" xfId="18177" hidden="1"/>
    <cellStyle name="Currency [0] 9400" xfId="47564" hidden="1"/>
    <cellStyle name="Currency [0] 9401" xfId="18187" hidden="1"/>
    <cellStyle name="Currency [0] 9401" xfId="47574" hidden="1"/>
    <cellStyle name="Currency [0] 9402" xfId="18191" hidden="1"/>
    <cellStyle name="Currency [0] 9402" xfId="47578" hidden="1"/>
    <cellStyle name="Currency [0] 9403" xfId="18116" hidden="1"/>
    <cellStyle name="Currency [0] 9403" xfId="47503" hidden="1"/>
    <cellStyle name="Currency [0] 9404" xfId="18148" hidden="1"/>
    <cellStyle name="Currency [0] 9404" xfId="47535" hidden="1"/>
    <cellStyle name="Currency [0] 9405" xfId="18194" hidden="1"/>
    <cellStyle name="Currency [0] 9405" xfId="47581" hidden="1"/>
    <cellStyle name="Currency [0] 9406" xfId="18195" hidden="1"/>
    <cellStyle name="Currency [0] 9406" xfId="47582" hidden="1"/>
    <cellStyle name="Currency [0] 9407" xfId="18172" hidden="1"/>
    <cellStyle name="Currency [0] 9407" xfId="47559" hidden="1"/>
    <cellStyle name="Currency [0] 9408" xfId="18178" hidden="1"/>
    <cellStyle name="Currency [0] 9408" xfId="47565" hidden="1"/>
    <cellStyle name="Currency [0] 9409" xfId="18192" hidden="1"/>
    <cellStyle name="Currency [0] 9409" xfId="47579" hidden="1"/>
    <cellStyle name="Currency [0] 941" xfId="3386" hidden="1"/>
    <cellStyle name="Currency [0] 941" xfId="32775" hidden="1"/>
    <cellStyle name="Currency [0] 9410" xfId="18179" hidden="1"/>
    <cellStyle name="Currency [0] 9410" xfId="47566" hidden="1"/>
    <cellStyle name="Currency [0] 9411" xfId="18196" hidden="1"/>
    <cellStyle name="Currency [0] 9411" xfId="47583" hidden="1"/>
    <cellStyle name="Currency [0] 9412" xfId="18197" hidden="1"/>
    <cellStyle name="Currency [0] 9412" xfId="47584" hidden="1"/>
    <cellStyle name="Currency [0] 9413" xfId="18193" hidden="1"/>
    <cellStyle name="Currency [0] 9413" xfId="47580" hidden="1"/>
    <cellStyle name="Currency [0] 9414" xfId="18166" hidden="1"/>
    <cellStyle name="Currency [0] 9414" xfId="47553" hidden="1"/>
    <cellStyle name="Currency [0] 9415" xfId="18198" hidden="1"/>
    <cellStyle name="Currency [0] 9415" xfId="47585" hidden="1"/>
    <cellStyle name="Currency [0] 9416" xfId="18199" hidden="1"/>
    <cellStyle name="Currency [0] 9416" xfId="47586" hidden="1"/>
    <cellStyle name="Currency [0] 9417" xfId="17876" hidden="1"/>
    <cellStyle name="Currency [0] 9417" xfId="47263" hidden="1"/>
    <cellStyle name="Currency [0] 9418" xfId="17852" hidden="1"/>
    <cellStyle name="Currency [0] 9418" xfId="47239" hidden="1"/>
    <cellStyle name="Currency [0] 9419" xfId="18201" hidden="1"/>
    <cellStyle name="Currency [0] 9419" xfId="47588" hidden="1"/>
    <cellStyle name="Currency [0] 942" xfId="3311" hidden="1"/>
    <cellStyle name="Currency [0] 942" xfId="32700" hidden="1"/>
    <cellStyle name="Currency [0] 9420" xfId="18205" hidden="1"/>
    <cellStyle name="Currency [0] 9420" xfId="47592" hidden="1"/>
    <cellStyle name="Currency [0] 9421" xfId="18206" hidden="1"/>
    <cellStyle name="Currency [0] 9421" xfId="47593" hidden="1"/>
    <cellStyle name="Currency [0] 9422" xfId="17847" hidden="1"/>
    <cellStyle name="Currency [0] 9422" xfId="47234" hidden="1"/>
    <cellStyle name="Currency [0] 9423" xfId="18203" hidden="1"/>
    <cellStyle name="Currency [0] 9423" xfId="47590" hidden="1"/>
    <cellStyle name="Currency [0] 9424" xfId="18207" hidden="1"/>
    <cellStyle name="Currency [0] 9424" xfId="47594" hidden="1"/>
    <cellStyle name="Currency [0] 9425" xfId="18208" hidden="1"/>
    <cellStyle name="Currency [0] 9425" xfId="47595" hidden="1"/>
    <cellStyle name="Currency [0] 9426" xfId="18202" hidden="1"/>
    <cellStyle name="Currency [0] 9426" xfId="47589" hidden="1"/>
    <cellStyle name="Currency [0] 9427" xfId="17864" hidden="1"/>
    <cellStyle name="Currency [0] 9427" xfId="47251" hidden="1"/>
    <cellStyle name="Currency [0] 9428" xfId="18214" hidden="1"/>
    <cellStyle name="Currency [0] 9428" xfId="47601" hidden="1"/>
    <cellStyle name="Currency [0] 9429" xfId="18218" hidden="1"/>
    <cellStyle name="Currency [0] 9429" xfId="47605" hidden="1"/>
    <cellStyle name="Currency [0] 943" xfId="3343" hidden="1"/>
    <cellStyle name="Currency [0] 943" xfId="32732" hidden="1"/>
    <cellStyle name="Currency [0] 9430" xfId="18224" hidden="1"/>
    <cellStyle name="Currency [0] 9430" xfId="47611" hidden="1"/>
    <cellStyle name="Currency [0] 9431" xfId="18227" hidden="1"/>
    <cellStyle name="Currency [0] 9431" xfId="47614" hidden="1"/>
    <cellStyle name="Currency [0] 9432" xfId="18213" hidden="1"/>
    <cellStyle name="Currency [0] 9432" xfId="47600" hidden="1"/>
    <cellStyle name="Currency [0] 9433" xfId="18223" hidden="1"/>
    <cellStyle name="Currency [0] 9433" xfId="47610" hidden="1"/>
    <cellStyle name="Currency [0] 9434" xfId="18234" hidden="1"/>
    <cellStyle name="Currency [0] 9434" xfId="47621" hidden="1"/>
    <cellStyle name="Currency [0] 9435" xfId="18235" hidden="1"/>
    <cellStyle name="Currency [0] 9435" xfId="47622" hidden="1"/>
    <cellStyle name="Currency [0] 9436" xfId="18200" hidden="1"/>
    <cellStyle name="Currency [0] 9436" xfId="47587" hidden="1"/>
    <cellStyle name="Currency [0] 9437" xfId="17846" hidden="1"/>
    <cellStyle name="Currency [0] 9437" xfId="47233" hidden="1"/>
    <cellStyle name="Currency [0] 9438" xfId="18220" hidden="1"/>
    <cellStyle name="Currency [0] 9438" xfId="47607" hidden="1"/>
    <cellStyle name="Currency [0] 9439" xfId="17836" hidden="1"/>
    <cellStyle name="Currency [0] 9439" xfId="47223" hidden="1"/>
    <cellStyle name="Currency [0] 944" xfId="3389" hidden="1"/>
    <cellStyle name="Currency [0] 944" xfId="32778" hidden="1"/>
    <cellStyle name="Currency [0] 9440" xfId="18215" hidden="1"/>
    <cellStyle name="Currency [0] 9440" xfId="47602" hidden="1"/>
    <cellStyle name="Currency [0] 9441" xfId="18236" hidden="1"/>
    <cellStyle name="Currency [0] 9441" xfId="47623" hidden="1"/>
    <cellStyle name="Currency [0] 9442" xfId="18221" hidden="1"/>
    <cellStyle name="Currency [0] 9442" xfId="47608" hidden="1"/>
    <cellStyle name="Currency [0] 9443" xfId="18225" hidden="1"/>
    <cellStyle name="Currency [0] 9443" xfId="47612" hidden="1"/>
    <cellStyle name="Currency [0] 9444" xfId="18241" hidden="1"/>
    <cellStyle name="Currency [0] 9444" xfId="47628" hidden="1"/>
    <cellStyle name="Currency [0] 9445" xfId="18242" hidden="1"/>
    <cellStyle name="Currency [0] 9445" xfId="47629" hidden="1"/>
    <cellStyle name="Currency [0] 9446" xfId="18222" hidden="1"/>
    <cellStyle name="Currency [0] 9446" xfId="47609" hidden="1"/>
    <cellStyle name="Currency [0] 9447" xfId="18229" hidden="1"/>
    <cellStyle name="Currency [0] 9447" xfId="47616" hidden="1"/>
    <cellStyle name="Currency [0] 9448" xfId="18233" hidden="1"/>
    <cellStyle name="Currency [0] 9448" xfId="47620" hidden="1"/>
    <cellStyle name="Currency [0] 9449" xfId="18228" hidden="1"/>
    <cellStyle name="Currency [0] 9449" xfId="47615" hidden="1"/>
    <cellStyle name="Currency [0] 945" xfId="3390" hidden="1"/>
    <cellStyle name="Currency [0] 945" xfId="32779" hidden="1"/>
    <cellStyle name="Currency [0] 9450" xfId="18251" hidden="1"/>
    <cellStyle name="Currency [0] 9450" xfId="47638" hidden="1"/>
    <cellStyle name="Currency [0] 9451" xfId="18257" hidden="1"/>
    <cellStyle name="Currency [0] 9451" xfId="47644" hidden="1"/>
    <cellStyle name="Currency [0] 9452" xfId="18219" hidden="1"/>
    <cellStyle name="Currency [0] 9452" xfId="47606" hidden="1"/>
    <cellStyle name="Currency [0] 9453" xfId="18249" hidden="1"/>
    <cellStyle name="Currency [0] 9453" xfId="47636" hidden="1"/>
    <cellStyle name="Currency [0] 9454" xfId="18261" hidden="1"/>
    <cellStyle name="Currency [0] 9454" xfId="47648" hidden="1"/>
    <cellStyle name="Currency [0] 9455" xfId="18262" hidden="1"/>
    <cellStyle name="Currency [0] 9455" xfId="47649" hidden="1"/>
    <cellStyle name="Currency [0] 9456" xfId="18210" hidden="1"/>
    <cellStyle name="Currency [0] 9456" xfId="47597" hidden="1"/>
    <cellStyle name="Currency [0] 9457" xfId="18217" hidden="1"/>
    <cellStyle name="Currency [0] 9457" xfId="47604" hidden="1"/>
    <cellStyle name="Currency [0] 9458" xfId="18246" hidden="1"/>
    <cellStyle name="Currency [0] 9458" xfId="47633" hidden="1"/>
    <cellStyle name="Currency [0] 9459" xfId="18231" hidden="1"/>
    <cellStyle name="Currency [0] 9459" xfId="47618" hidden="1"/>
    <cellStyle name="Currency [0] 946" xfId="3367" hidden="1"/>
    <cellStyle name="Currency [0] 946" xfId="32756" hidden="1"/>
    <cellStyle name="Currency [0] 9460" xfId="18204" hidden="1"/>
    <cellStyle name="Currency [0] 9460" xfId="47591" hidden="1"/>
    <cellStyle name="Currency [0] 9461" xfId="18268" hidden="1"/>
    <cellStyle name="Currency [0] 9461" xfId="47655" hidden="1"/>
    <cellStyle name="Currency [0] 9462" xfId="18247" hidden="1"/>
    <cellStyle name="Currency [0] 9462" xfId="47634" hidden="1"/>
    <cellStyle name="Currency [0] 9463" xfId="18254" hidden="1"/>
    <cellStyle name="Currency [0] 9463" xfId="47641" hidden="1"/>
    <cellStyle name="Currency [0] 9464" xfId="18269" hidden="1"/>
    <cellStyle name="Currency [0] 9464" xfId="47656" hidden="1"/>
    <cellStyle name="Currency [0] 9465" xfId="18270" hidden="1"/>
    <cellStyle name="Currency [0] 9465" xfId="47657" hidden="1"/>
    <cellStyle name="Currency [0] 9466" xfId="18245" hidden="1"/>
    <cellStyle name="Currency [0] 9466" xfId="47632" hidden="1"/>
    <cellStyle name="Currency [0] 9467" xfId="18244" hidden="1"/>
    <cellStyle name="Currency [0] 9467" xfId="47631" hidden="1"/>
    <cellStyle name="Currency [0] 9468" xfId="18239" hidden="1"/>
    <cellStyle name="Currency [0] 9468" xfId="47626" hidden="1"/>
    <cellStyle name="Currency [0] 9469" xfId="18237" hidden="1"/>
    <cellStyle name="Currency [0] 9469" xfId="47624" hidden="1"/>
    <cellStyle name="Currency [0] 947" xfId="3373" hidden="1"/>
    <cellStyle name="Currency [0] 947" xfId="32762" hidden="1"/>
    <cellStyle name="Currency [0] 9470" xfId="18238" hidden="1"/>
    <cellStyle name="Currency [0] 9470" xfId="47625" hidden="1"/>
    <cellStyle name="Currency [0] 9471" xfId="18275" hidden="1"/>
    <cellStyle name="Currency [0] 9471" xfId="47662" hidden="1"/>
    <cellStyle name="Currency [0] 9472" xfId="17854" hidden="1"/>
    <cellStyle name="Currency [0] 9472" xfId="47241" hidden="1"/>
    <cellStyle name="Currency [0] 9473" xfId="18265" hidden="1"/>
    <cellStyle name="Currency [0] 9473" xfId="47652" hidden="1"/>
    <cellStyle name="Currency [0] 9474" xfId="18277" hidden="1"/>
    <cellStyle name="Currency [0] 9474" xfId="47664" hidden="1"/>
    <cellStyle name="Currency [0] 9475" xfId="18278" hidden="1"/>
    <cellStyle name="Currency [0] 9475" xfId="47665" hidden="1"/>
    <cellStyle name="Currency [0] 9476" xfId="18216" hidden="1"/>
    <cellStyle name="Currency [0] 9476" xfId="47603" hidden="1"/>
    <cellStyle name="Currency [0] 9477" xfId="18252" hidden="1"/>
    <cellStyle name="Currency [0] 9477" xfId="47639" hidden="1"/>
    <cellStyle name="Currency [0] 9478" xfId="18232" hidden="1"/>
    <cellStyle name="Currency [0] 9478" xfId="47619" hidden="1"/>
    <cellStyle name="Currency [0] 9479" xfId="18248" hidden="1"/>
    <cellStyle name="Currency [0] 9479" xfId="47635" hidden="1"/>
    <cellStyle name="Currency [0] 948" xfId="3387" hidden="1"/>
    <cellStyle name="Currency [0] 948" xfId="32776" hidden="1"/>
    <cellStyle name="Currency [0] 9480" xfId="18250" hidden="1"/>
    <cellStyle name="Currency [0] 9480" xfId="47637" hidden="1"/>
    <cellStyle name="Currency [0] 9481" xfId="18281" hidden="1"/>
    <cellStyle name="Currency [0] 9481" xfId="47668" hidden="1"/>
    <cellStyle name="Currency [0] 9482" xfId="17857" hidden="1"/>
    <cellStyle name="Currency [0] 9482" xfId="47244" hidden="1"/>
    <cellStyle name="Currency [0] 9483" xfId="18273" hidden="1"/>
    <cellStyle name="Currency [0] 9483" xfId="47660" hidden="1"/>
    <cellStyle name="Currency [0] 9484" xfId="18283" hidden="1"/>
    <cellStyle name="Currency [0] 9484" xfId="47670" hidden="1"/>
    <cellStyle name="Currency [0] 9485" xfId="18284" hidden="1"/>
    <cellStyle name="Currency [0] 9485" xfId="47671" hidden="1"/>
    <cellStyle name="Currency [0] 9486" xfId="18212" hidden="1"/>
    <cellStyle name="Currency [0] 9486" xfId="47599" hidden="1"/>
    <cellStyle name="Currency [0] 9487" xfId="18263" hidden="1"/>
    <cellStyle name="Currency [0] 9487" xfId="47650" hidden="1"/>
    <cellStyle name="Currency [0] 9488" xfId="18243" hidden="1"/>
    <cellStyle name="Currency [0] 9488" xfId="47630" hidden="1"/>
    <cellStyle name="Currency [0] 9489" xfId="18255" hidden="1"/>
    <cellStyle name="Currency [0] 9489" xfId="47642" hidden="1"/>
    <cellStyle name="Currency [0] 949" xfId="3374" hidden="1"/>
    <cellStyle name="Currency [0] 949" xfId="32763" hidden="1"/>
    <cellStyle name="Currency [0] 9490" xfId="18253" hidden="1"/>
    <cellStyle name="Currency [0] 9490" xfId="47640" hidden="1"/>
    <cellStyle name="Currency [0] 9491" xfId="18286" hidden="1"/>
    <cellStyle name="Currency [0] 9491" xfId="47673" hidden="1"/>
    <cellStyle name="Currency [0] 9492" xfId="18230" hidden="1"/>
    <cellStyle name="Currency [0] 9492" xfId="47617" hidden="1"/>
    <cellStyle name="Currency [0] 9493" xfId="18280" hidden="1"/>
    <cellStyle name="Currency [0] 9493" xfId="47667" hidden="1"/>
    <cellStyle name="Currency [0] 9494" xfId="18290" hidden="1"/>
    <cellStyle name="Currency [0] 9494" xfId="47677" hidden="1"/>
    <cellStyle name="Currency [0] 9495" xfId="18291" hidden="1"/>
    <cellStyle name="Currency [0] 9495" xfId="47678" hidden="1"/>
    <cellStyle name="Currency [0] 9496" xfId="18256" hidden="1"/>
    <cellStyle name="Currency [0] 9496" xfId="47643" hidden="1"/>
    <cellStyle name="Currency [0] 9497" xfId="18271" hidden="1"/>
    <cellStyle name="Currency [0] 9497" xfId="47658" hidden="1"/>
    <cellStyle name="Currency [0] 9498" xfId="17837" hidden="1"/>
    <cellStyle name="Currency [0] 9498" xfId="47224" hidden="1"/>
    <cellStyle name="Currency [0] 9499" xfId="18266" hidden="1"/>
    <cellStyle name="Currency [0] 9499" xfId="47653" hidden="1"/>
    <cellStyle name="Currency [0] 95" xfId="2472" hidden="1"/>
    <cellStyle name="Currency [0] 95" xfId="31861" hidden="1"/>
    <cellStyle name="Currency [0] 950" xfId="3391" hidden="1"/>
    <cellStyle name="Currency [0] 950" xfId="32780" hidden="1"/>
    <cellStyle name="Currency [0] 9500" xfId="18264" hidden="1"/>
    <cellStyle name="Currency [0] 9500" xfId="47651" hidden="1"/>
    <cellStyle name="Currency [0] 9501" xfId="18293" hidden="1"/>
    <cellStyle name="Currency [0] 9501" xfId="47680" hidden="1"/>
    <cellStyle name="Currency [0] 9502" xfId="18209" hidden="1"/>
    <cellStyle name="Currency [0] 9502" xfId="47596" hidden="1"/>
    <cellStyle name="Currency [0] 9503" xfId="18285" hidden="1"/>
    <cellStyle name="Currency [0] 9503" xfId="47672" hidden="1"/>
    <cellStyle name="Currency [0] 9504" xfId="18295" hidden="1"/>
    <cellStyle name="Currency [0] 9504" xfId="47682" hidden="1"/>
    <cellStyle name="Currency [0] 9505" xfId="18296" hidden="1"/>
    <cellStyle name="Currency [0] 9505" xfId="47683" hidden="1"/>
    <cellStyle name="Currency [0] 9506" xfId="18267" hidden="1"/>
    <cellStyle name="Currency [0] 9506" xfId="47654" hidden="1"/>
    <cellStyle name="Currency [0] 9507" xfId="18279" hidden="1"/>
    <cellStyle name="Currency [0] 9507" xfId="47666" hidden="1"/>
    <cellStyle name="Currency [0] 9508" xfId="18259" hidden="1"/>
    <cellStyle name="Currency [0] 9508" xfId="47646" hidden="1"/>
    <cellStyle name="Currency [0] 9509" xfId="18274" hidden="1"/>
    <cellStyle name="Currency [0] 9509" xfId="47661" hidden="1"/>
    <cellStyle name="Currency [0] 951" xfId="3392" hidden="1"/>
    <cellStyle name="Currency [0] 951" xfId="32781" hidden="1"/>
    <cellStyle name="Currency [0] 9510" xfId="18272" hidden="1"/>
    <cellStyle name="Currency [0] 9510" xfId="47659" hidden="1"/>
    <cellStyle name="Currency [0] 9511" xfId="18298" hidden="1"/>
    <cellStyle name="Currency [0] 9511" xfId="47685" hidden="1"/>
    <cellStyle name="Currency [0] 9512" xfId="18211" hidden="1"/>
    <cellStyle name="Currency [0] 9512" xfId="47598" hidden="1"/>
    <cellStyle name="Currency [0] 9513" xfId="18292" hidden="1"/>
    <cellStyle name="Currency [0] 9513" xfId="47679" hidden="1"/>
    <cellStyle name="Currency [0] 9514" xfId="18299" hidden="1"/>
    <cellStyle name="Currency [0] 9514" xfId="47686" hidden="1"/>
    <cellStyle name="Currency [0] 9515" xfId="18300" hidden="1"/>
    <cellStyle name="Currency [0] 9515" xfId="47687" hidden="1"/>
    <cellStyle name="Currency [0] 9516" xfId="18240" hidden="1"/>
    <cellStyle name="Currency [0] 9516" xfId="47627" hidden="1"/>
    <cellStyle name="Currency [0] 9517" xfId="18260" hidden="1"/>
    <cellStyle name="Currency [0] 9517" xfId="47647" hidden="1"/>
    <cellStyle name="Currency [0] 9518" xfId="18294" hidden="1"/>
    <cellStyle name="Currency [0] 9518" xfId="47681" hidden="1"/>
    <cellStyle name="Currency [0] 9519" xfId="18287" hidden="1"/>
    <cellStyle name="Currency [0] 9519" xfId="47674" hidden="1"/>
    <cellStyle name="Currency [0] 952" xfId="3388" hidden="1"/>
    <cellStyle name="Currency [0] 952" xfId="32777" hidden="1"/>
    <cellStyle name="Currency [0] 9520" xfId="18297" hidden="1"/>
    <cellStyle name="Currency [0] 9520" xfId="47684" hidden="1"/>
    <cellStyle name="Currency [0] 9521" xfId="18301" hidden="1"/>
    <cellStyle name="Currency [0] 9521" xfId="47688" hidden="1"/>
    <cellStyle name="Currency [0] 9522" xfId="18226" hidden="1"/>
    <cellStyle name="Currency [0] 9522" xfId="47613" hidden="1"/>
    <cellStyle name="Currency [0] 9523" xfId="18258" hidden="1"/>
    <cellStyle name="Currency [0] 9523" xfId="47645" hidden="1"/>
    <cellStyle name="Currency [0] 9524" xfId="18304" hidden="1"/>
    <cellStyle name="Currency [0] 9524" xfId="47691" hidden="1"/>
    <cellStyle name="Currency [0] 9525" xfId="18305" hidden="1"/>
    <cellStyle name="Currency [0] 9525" xfId="47692" hidden="1"/>
    <cellStyle name="Currency [0] 9526" xfId="18282" hidden="1"/>
    <cellStyle name="Currency [0] 9526" xfId="47669" hidden="1"/>
    <cellStyle name="Currency [0] 9527" xfId="18288" hidden="1"/>
    <cellStyle name="Currency [0] 9527" xfId="47675" hidden="1"/>
    <cellStyle name="Currency [0] 9528" xfId="18302" hidden="1"/>
    <cellStyle name="Currency [0] 9528" xfId="47689" hidden="1"/>
    <cellStyle name="Currency [0] 9529" xfId="18289" hidden="1"/>
    <cellStyle name="Currency [0] 9529" xfId="47676" hidden="1"/>
    <cellStyle name="Currency [0] 953" xfId="3361" hidden="1"/>
    <cellStyle name="Currency [0] 953" xfId="32750" hidden="1"/>
    <cellStyle name="Currency [0] 9530" xfId="18306" hidden="1"/>
    <cellStyle name="Currency [0] 9530" xfId="47693" hidden="1"/>
    <cellStyle name="Currency [0] 9531" xfId="18307" hidden="1"/>
    <cellStyle name="Currency [0] 9531" xfId="47694" hidden="1"/>
    <cellStyle name="Currency [0] 9532" xfId="18303" hidden="1"/>
    <cellStyle name="Currency [0] 9532" xfId="47690" hidden="1"/>
    <cellStyle name="Currency [0] 9533" xfId="18276" hidden="1"/>
    <cellStyle name="Currency [0] 9533" xfId="47663" hidden="1"/>
    <cellStyle name="Currency [0] 9534" xfId="18308" hidden="1"/>
    <cellStyle name="Currency [0] 9534" xfId="47695" hidden="1"/>
    <cellStyle name="Currency [0] 9535" xfId="18309" hidden="1"/>
    <cellStyle name="Currency [0] 9535" xfId="47696" hidden="1"/>
    <cellStyle name="Currency [0] 9536" xfId="18341" hidden="1"/>
    <cellStyle name="Currency [0] 9536" xfId="47728" hidden="1"/>
    <cellStyle name="Currency [0] 9537" xfId="18350" hidden="1"/>
    <cellStyle name="Currency [0] 9537" xfId="47737" hidden="1"/>
    <cellStyle name="Currency [0] 9538" xfId="18353" hidden="1"/>
    <cellStyle name="Currency [0] 9538" xfId="47740" hidden="1"/>
    <cellStyle name="Currency [0] 9539" xfId="18359" hidden="1"/>
    <cellStyle name="Currency [0] 9539" xfId="47746" hidden="1"/>
    <cellStyle name="Currency [0] 954" xfId="3393" hidden="1"/>
    <cellStyle name="Currency [0] 954" xfId="32782" hidden="1"/>
    <cellStyle name="Currency [0] 9540" xfId="18361" hidden="1"/>
    <cellStyle name="Currency [0] 9540" xfId="47748" hidden="1"/>
    <cellStyle name="Currency [0] 9541" xfId="18349" hidden="1"/>
    <cellStyle name="Currency [0] 9541" xfId="47736" hidden="1"/>
    <cellStyle name="Currency [0] 9542" xfId="18357" hidden="1"/>
    <cellStyle name="Currency [0] 9542" xfId="47744" hidden="1"/>
    <cellStyle name="Currency [0] 9543" xfId="18362" hidden="1"/>
    <cellStyle name="Currency [0] 9543" xfId="47749" hidden="1"/>
    <cellStyle name="Currency [0] 9544" xfId="18363" hidden="1"/>
    <cellStyle name="Currency [0] 9544" xfId="47750" hidden="1"/>
    <cellStyle name="Currency [0] 9545" xfId="18354" hidden="1"/>
    <cellStyle name="Currency [0] 9545" xfId="47741" hidden="1"/>
    <cellStyle name="Currency [0] 9546" xfId="18342" hidden="1"/>
    <cellStyle name="Currency [0] 9546" xfId="47729" hidden="1"/>
    <cellStyle name="Currency [0] 9547" xfId="18369" hidden="1"/>
    <cellStyle name="Currency [0] 9547" xfId="47756" hidden="1"/>
    <cellStyle name="Currency [0] 9548" xfId="18373" hidden="1"/>
    <cellStyle name="Currency [0] 9548" xfId="47760" hidden="1"/>
    <cellStyle name="Currency [0] 9549" xfId="18379" hidden="1"/>
    <cellStyle name="Currency [0] 9549" xfId="47766" hidden="1"/>
    <cellStyle name="Currency [0] 955" xfId="3394" hidden="1"/>
    <cellStyle name="Currency [0] 955" xfId="32783" hidden="1"/>
    <cellStyle name="Currency [0] 9550" xfId="18382" hidden="1"/>
    <cellStyle name="Currency [0] 9550" xfId="47769" hidden="1"/>
    <cellStyle name="Currency [0] 9551" xfId="18368" hidden="1"/>
    <cellStyle name="Currency [0] 9551" xfId="47755" hidden="1"/>
    <cellStyle name="Currency [0] 9552" xfId="18378" hidden="1"/>
    <cellStyle name="Currency [0] 9552" xfId="47765" hidden="1"/>
    <cellStyle name="Currency [0] 9553" xfId="18389" hidden="1"/>
    <cellStyle name="Currency [0] 9553" xfId="47776" hidden="1"/>
    <cellStyle name="Currency [0] 9554" xfId="18390" hidden="1"/>
    <cellStyle name="Currency [0] 9554" xfId="47777" hidden="1"/>
    <cellStyle name="Currency [0] 9555" xfId="18352" hidden="1"/>
    <cellStyle name="Currency [0] 9555" xfId="47739" hidden="1"/>
    <cellStyle name="Currency [0] 9556" xfId="18344" hidden="1"/>
    <cellStyle name="Currency [0] 9556" xfId="47731" hidden="1"/>
    <cellStyle name="Currency [0] 9557" xfId="18375" hidden="1"/>
    <cellStyle name="Currency [0] 9557" xfId="47762" hidden="1"/>
    <cellStyle name="Currency [0] 9558" xfId="18347" hidden="1"/>
    <cellStyle name="Currency [0] 9558" xfId="47734" hidden="1"/>
    <cellStyle name="Currency [0] 9559" xfId="18370" hidden="1"/>
    <cellStyle name="Currency [0] 9559" xfId="47757" hidden="1"/>
    <cellStyle name="Currency [0] 956" xfId="3153" hidden="1"/>
    <cellStyle name="Currency [0] 956" xfId="32542" hidden="1"/>
    <cellStyle name="Currency [0] 9560" xfId="18391" hidden="1"/>
    <cellStyle name="Currency [0] 9560" xfId="47778" hidden="1"/>
    <cellStyle name="Currency [0] 9561" xfId="18376" hidden="1"/>
    <cellStyle name="Currency [0] 9561" xfId="47763" hidden="1"/>
    <cellStyle name="Currency [0] 9562" xfId="18380" hidden="1"/>
    <cellStyle name="Currency [0] 9562" xfId="47767" hidden="1"/>
    <cellStyle name="Currency [0] 9563" xfId="18396" hidden="1"/>
    <cellStyle name="Currency [0] 9563" xfId="47783" hidden="1"/>
    <cellStyle name="Currency [0] 9564" xfId="18397" hidden="1"/>
    <cellStyle name="Currency [0] 9564" xfId="47784" hidden="1"/>
    <cellStyle name="Currency [0] 9565" xfId="18377" hidden="1"/>
    <cellStyle name="Currency [0] 9565" xfId="47764" hidden="1"/>
    <cellStyle name="Currency [0] 9566" xfId="18384" hidden="1"/>
    <cellStyle name="Currency [0] 9566" xfId="47771" hidden="1"/>
    <cellStyle name="Currency [0] 9567" xfId="18388" hidden="1"/>
    <cellStyle name="Currency [0] 9567" xfId="47775" hidden="1"/>
    <cellStyle name="Currency [0] 9568" xfId="18383" hidden="1"/>
    <cellStyle name="Currency [0] 9568" xfId="47770" hidden="1"/>
    <cellStyle name="Currency [0] 9569" xfId="18406" hidden="1"/>
    <cellStyle name="Currency [0] 9569" xfId="47793" hidden="1"/>
    <cellStyle name="Currency [0] 957" xfId="3143" hidden="1"/>
    <cellStyle name="Currency [0] 957" xfId="32532" hidden="1"/>
    <cellStyle name="Currency [0] 9570" xfId="18412" hidden="1"/>
    <cellStyle name="Currency [0] 9570" xfId="47799" hidden="1"/>
    <cellStyle name="Currency [0] 9571" xfId="18374" hidden="1"/>
    <cellStyle name="Currency [0] 9571" xfId="47761" hidden="1"/>
    <cellStyle name="Currency [0] 9572" xfId="18404" hidden="1"/>
    <cellStyle name="Currency [0] 9572" xfId="47791" hidden="1"/>
    <cellStyle name="Currency [0] 9573" xfId="18416" hidden="1"/>
    <cellStyle name="Currency [0] 9573" xfId="47803" hidden="1"/>
    <cellStyle name="Currency [0] 9574" xfId="18417" hidden="1"/>
    <cellStyle name="Currency [0] 9574" xfId="47804" hidden="1"/>
    <cellStyle name="Currency [0] 9575" xfId="18365" hidden="1"/>
    <cellStyle name="Currency [0] 9575" xfId="47752" hidden="1"/>
    <cellStyle name="Currency [0] 9576" xfId="18372" hidden="1"/>
    <cellStyle name="Currency [0] 9576" xfId="47759" hidden="1"/>
    <cellStyle name="Currency [0] 9577" xfId="18401" hidden="1"/>
    <cellStyle name="Currency [0] 9577" xfId="47788" hidden="1"/>
    <cellStyle name="Currency [0] 9578" xfId="18386" hidden="1"/>
    <cellStyle name="Currency [0] 9578" xfId="47773" hidden="1"/>
    <cellStyle name="Currency [0] 9579" xfId="18358" hidden="1"/>
    <cellStyle name="Currency [0] 9579" xfId="47745" hidden="1"/>
    <cellStyle name="Currency [0] 958" xfId="3396" hidden="1"/>
    <cellStyle name="Currency [0] 958" xfId="32785" hidden="1"/>
    <cellStyle name="Currency [0] 9580" xfId="18423" hidden="1"/>
    <cellStyle name="Currency [0] 9580" xfId="47810" hidden="1"/>
    <cellStyle name="Currency [0] 9581" xfId="18402" hidden="1"/>
    <cellStyle name="Currency [0] 9581" xfId="47789" hidden="1"/>
    <cellStyle name="Currency [0] 9582" xfId="18409" hidden="1"/>
    <cellStyle name="Currency [0] 9582" xfId="47796" hidden="1"/>
    <cellStyle name="Currency [0] 9583" xfId="18424" hidden="1"/>
    <cellStyle name="Currency [0] 9583" xfId="47811" hidden="1"/>
    <cellStyle name="Currency [0] 9584" xfId="18425" hidden="1"/>
    <cellStyle name="Currency [0] 9584" xfId="47812" hidden="1"/>
    <cellStyle name="Currency [0] 9585" xfId="18400" hidden="1"/>
    <cellStyle name="Currency [0] 9585" xfId="47787" hidden="1"/>
    <cellStyle name="Currency [0] 9586" xfId="18399" hidden="1"/>
    <cellStyle name="Currency [0] 9586" xfId="47786" hidden="1"/>
    <cellStyle name="Currency [0] 9587" xfId="18394" hidden="1"/>
    <cellStyle name="Currency [0] 9587" xfId="47781" hidden="1"/>
    <cellStyle name="Currency [0] 9588" xfId="18392" hidden="1"/>
    <cellStyle name="Currency [0] 9588" xfId="47779" hidden="1"/>
    <cellStyle name="Currency [0] 9589" xfId="18393" hidden="1"/>
    <cellStyle name="Currency [0] 9589" xfId="47780" hidden="1"/>
    <cellStyle name="Currency [0] 959" xfId="3400" hidden="1"/>
    <cellStyle name="Currency [0] 959" xfId="32789" hidden="1"/>
    <cellStyle name="Currency [0] 9590" xfId="18430" hidden="1"/>
    <cellStyle name="Currency [0] 9590" xfId="47817" hidden="1"/>
    <cellStyle name="Currency [0] 9591" xfId="18345" hidden="1"/>
    <cellStyle name="Currency [0] 9591" xfId="47732" hidden="1"/>
    <cellStyle name="Currency [0] 9592" xfId="18420" hidden="1"/>
    <cellStyle name="Currency [0] 9592" xfId="47807" hidden="1"/>
    <cellStyle name="Currency [0] 9593" xfId="18432" hidden="1"/>
    <cellStyle name="Currency [0] 9593" xfId="47819" hidden="1"/>
    <cellStyle name="Currency [0] 9594" xfId="18433" hidden="1"/>
    <cellStyle name="Currency [0] 9594" xfId="47820" hidden="1"/>
    <cellStyle name="Currency [0] 9595" xfId="18371" hidden="1"/>
    <cellStyle name="Currency [0] 9595" xfId="47758" hidden="1"/>
    <cellStyle name="Currency [0] 9596" xfId="18407" hidden="1"/>
    <cellStyle name="Currency [0] 9596" xfId="47794" hidden="1"/>
    <cellStyle name="Currency [0] 9597" xfId="18387" hidden="1"/>
    <cellStyle name="Currency [0] 9597" xfId="47774" hidden="1"/>
    <cellStyle name="Currency [0] 9598" xfId="18403" hidden="1"/>
    <cellStyle name="Currency [0] 9598" xfId="47790" hidden="1"/>
    <cellStyle name="Currency [0] 9599" xfId="18405" hidden="1"/>
    <cellStyle name="Currency [0] 9599" xfId="47792" hidden="1"/>
    <cellStyle name="Currency [0] 96" xfId="2498" hidden="1"/>
    <cellStyle name="Currency [0] 96" xfId="31887" hidden="1"/>
    <cellStyle name="Currency [0] 960" xfId="3401" hidden="1"/>
    <cellStyle name="Currency [0] 960" xfId="32790" hidden="1"/>
    <cellStyle name="Currency [0] 9600" xfId="18436" hidden="1"/>
    <cellStyle name="Currency [0] 9600" xfId="47823" hidden="1"/>
    <cellStyle name="Currency [0] 9601" xfId="18343" hidden="1"/>
    <cellStyle name="Currency [0] 9601" xfId="47730" hidden="1"/>
    <cellStyle name="Currency [0] 9602" xfId="18428" hidden="1"/>
    <cellStyle name="Currency [0] 9602" xfId="47815" hidden="1"/>
    <cellStyle name="Currency [0] 9603" xfId="18438" hidden="1"/>
    <cellStyle name="Currency [0] 9603" xfId="47825" hidden="1"/>
    <cellStyle name="Currency [0] 9604" xfId="18439" hidden="1"/>
    <cellStyle name="Currency [0] 9604" xfId="47826" hidden="1"/>
    <cellStyle name="Currency [0] 9605" xfId="18367" hidden="1"/>
    <cellStyle name="Currency [0] 9605" xfId="47754" hidden="1"/>
    <cellStyle name="Currency [0] 9606" xfId="18418" hidden="1"/>
    <cellStyle name="Currency [0] 9606" xfId="47805" hidden="1"/>
    <cellStyle name="Currency [0] 9607" xfId="18398" hidden="1"/>
    <cellStyle name="Currency [0] 9607" xfId="47785" hidden="1"/>
    <cellStyle name="Currency [0] 9608" xfId="18410" hidden="1"/>
    <cellStyle name="Currency [0] 9608" xfId="47797" hidden="1"/>
    <cellStyle name="Currency [0] 9609" xfId="18408" hidden="1"/>
    <cellStyle name="Currency [0] 9609" xfId="47795" hidden="1"/>
    <cellStyle name="Currency [0] 961" xfId="3150" hidden="1"/>
    <cellStyle name="Currency [0] 961" xfId="32539" hidden="1"/>
    <cellStyle name="Currency [0] 9610" xfId="18441" hidden="1"/>
    <cellStyle name="Currency [0] 9610" xfId="47828" hidden="1"/>
    <cellStyle name="Currency [0] 9611" xfId="18385" hidden="1"/>
    <cellStyle name="Currency [0] 9611" xfId="47772" hidden="1"/>
    <cellStyle name="Currency [0] 9612" xfId="18435" hidden="1"/>
    <cellStyle name="Currency [0] 9612" xfId="47822" hidden="1"/>
    <cellStyle name="Currency [0] 9613" xfId="18445" hidden="1"/>
    <cellStyle name="Currency [0] 9613" xfId="47832" hidden="1"/>
    <cellStyle name="Currency [0] 9614" xfId="18446" hidden="1"/>
    <cellStyle name="Currency [0] 9614" xfId="47833" hidden="1"/>
    <cellStyle name="Currency [0] 9615" xfId="18411" hidden="1"/>
    <cellStyle name="Currency [0] 9615" xfId="47798" hidden="1"/>
    <cellStyle name="Currency [0] 9616" xfId="18426" hidden="1"/>
    <cellStyle name="Currency [0] 9616" xfId="47813" hidden="1"/>
    <cellStyle name="Currency [0] 9617" xfId="18351" hidden="1"/>
    <cellStyle name="Currency [0] 9617" xfId="47738" hidden="1"/>
    <cellStyle name="Currency [0] 9618" xfId="18421" hidden="1"/>
    <cellStyle name="Currency [0] 9618" xfId="47808" hidden="1"/>
    <cellStyle name="Currency [0] 9619" xfId="18419" hidden="1"/>
    <cellStyle name="Currency [0] 9619" xfId="47806" hidden="1"/>
    <cellStyle name="Currency [0] 962" xfId="3398" hidden="1"/>
    <cellStyle name="Currency [0] 962" xfId="32787" hidden="1"/>
    <cellStyle name="Currency [0] 9620" xfId="18448" hidden="1"/>
    <cellStyle name="Currency [0] 9620" xfId="47835" hidden="1"/>
    <cellStyle name="Currency [0] 9621" xfId="18364" hidden="1"/>
    <cellStyle name="Currency [0] 9621" xfId="47751" hidden="1"/>
    <cellStyle name="Currency [0] 9622" xfId="18440" hidden="1"/>
    <cellStyle name="Currency [0] 9622" xfId="47827" hidden="1"/>
    <cellStyle name="Currency [0] 9623" xfId="18450" hidden="1"/>
    <cellStyle name="Currency [0] 9623" xfId="47837" hidden="1"/>
    <cellStyle name="Currency [0] 9624" xfId="18451" hidden="1"/>
    <cellStyle name="Currency [0] 9624" xfId="47838" hidden="1"/>
    <cellStyle name="Currency [0] 9625" xfId="18422" hidden="1"/>
    <cellStyle name="Currency [0] 9625" xfId="47809" hidden="1"/>
    <cellStyle name="Currency [0] 9626" xfId="18434" hidden="1"/>
    <cellStyle name="Currency [0] 9626" xfId="47821" hidden="1"/>
    <cellStyle name="Currency [0] 9627" xfId="18414" hidden="1"/>
    <cellStyle name="Currency [0] 9627" xfId="47801" hidden="1"/>
    <cellStyle name="Currency [0] 9628" xfId="18429" hidden="1"/>
    <cellStyle name="Currency [0] 9628" xfId="47816" hidden="1"/>
    <cellStyle name="Currency [0] 9629" xfId="18427" hidden="1"/>
    <cellStyle name="Currency [0] 9629" xfId="47814" hidden="1"/>
    <cellStyle name="Currency [0] 963" xfId="3402" hidden="1"/>
    <cellStyle name="Currency [0] 963" xfId="32791" hidden="1"/>
    <cellStyle name="Currency [0] 9630" xfId="18453" hidden="1"/>
    <cellStyle name="Currency [0] 9630" xfId="47840" hidden="1"/>
    <cellStyle name="Currency [0] 9631" xfId="18366" hidden="1"/>
    <cellStyle name="Currency [0] 9631" xfId="47753" hidden="1"/>
    <cellStyle name="Currency [0] 9632" xfId="18447" hidden="1"/>
    <cellStyle name="Currency [0] 9632" xfId="47834" hidden="1"/>
    <cellStyle name="Currency [0] 9633" xfId="18454" hidden="1"/>
    <cellStyle name="Currency [0] 9633" xfId="47841" hidden="1"/>
    <cellStyle name="Currency [0] 9634" xfId="18455" hidden="1"/>
    <cellStyle name="Currency [0] 9634" xfId="47842" hidden="1"/>
    <cellStyle name="Currency [0] 9635" xfId="18395" hidden="1"/>
    <cellStyle name="Currency [0] 9635" xfId="47782" hidden="1"/>
    <cellStyle name="Currency [0] 9636" xfId="18415" hidden="1"/>
    <cellStyle name="Currency [0] 9636" xfId="47802" hidden="1"/>
    <cellStyle name="Currency [0] 9637" xfId="18449" hidden="1"/>
    <cellStyle name="Currency [0] 9637" xfId="47836" hidden="1"/>
    <cellStyle name="Currency [0] 9638" xfId="18442" hidden="1"/>
    <cellStyle name="Currency [0] 9638" xfId="47829" hidden="1"/>
    <cellStyle name="Currency [0] 9639" xfId="18452" hidden="1"/>
    <cellStyle name="Currency [0] 9639" xfId="47839" hidden="1"/>
    <cellStyle name="Currency [0] 964" xfId="3403" hidden="1"/>
    <cellStyle name="Currency [0] 964" xfId="32792" hidden="1"/>
    <cellStyle name="Currency [0] 9640" xfId="18456" hidden="1"/>
    <cellStyle name="Currency [0] 9640" xfId="47843" hidden="1"/>
    <cellStyle name="Currency [0] 9641" xfId="18381" hidden="1"/>
    <cellStyle name="Currency [0] 9641" xfId="47768" hidden="1"/>
    <cellStyle name="Currency [0] 9642" xfId="18413" hidden="1"/>
    <cellStyle name="Currency [0] 9642" xfId="47800" hidden="1"/>
    <cellStyle name="Currency [0] 9643" xfId="18459" hidden="1"/>
    <cellStyle name="Currency [0] 9643" xfId="47846" hidden="1"/>
    <cellStyle name="Currency [0] 9644" xfId="18460" hidden="1"/>
    <cellStyle name="Currency [0] 9644" xfId="47847" hidden="1"/>
    <cellStyle name="Currency [0] 9645" xfId="18437" hidden="1"/>
    <cellStyle name="Currency [0] 9645" xfId="47824" hidden="1"/>
    <cellStyle name="Currency [0] 9646" xfId="18443" hidden="1"/>
    <cellStyle name="Currency [0] 9646" xfId="47830" hidden="1"/>
    <cellStyle name="Currency [0] 9647" xfId="18457" hidden="1"/>
    <cellStyle name="Currency [0] 9647" xfId="47844" hidden="1"/>
    <cellStyle name="Currency [0] 9648" xfId="18444" hidden="1"/>
    <cellStyle name="Currency [0] 9648" xfId="47831" hidden="1"/>
    <cellStyle name="Currency [0] 9649" xfId="18461" hidden="1"/>
    <cellStyle name="Currency [0] 9649" xfId="47848" hidden="1"/>
    <cellStyle name="Currency [0] 965" xfId="3397" hidden="1"/>
    <cellStyle name="Currency [0] 965" xfId="32786" hidden="1"/>
    <cellStyle name="Currency [0] 9650" xfId="18462" hidden="1"/>
    <cellStyle name="Currency [0] 9650" xfId="47849" hidden="1"/>
    <cellStyle name="Currency [0] 9651" xfId="18458" hidden="1"/>
    <cellStyle name="Currency [0] 9651" xfId="47845" hidden="1"/>
    <cellStyle name="Currency [0] 9652" xfId="18431" hidden="1"/>
    <cellStyle name="Currency [0] 9652" xfId="47818" hidden="1"/>
    <cellStyle name="Currency [0] 9653" xfId="18463" hidden="1"/>
    <cellStyle name="Currency [0] 9653" xfId="47850" hidden="1"/>
    <cellStyle name="Currency [0] 9654" xfId="18464" hidden="1"/>
    <cellStyle name="Currency [0] 9654" xfId="47851" hidden="1"/>
    <cellStyle name="Currency [0] 9655" xfId="18490" hidden="1"/>
    <cellStyle name="Currency [0] 9655" xfId="47877" hidden="1"/>
    <cellStyle name="Currency [0] 9656" xfId="18498" hidden="1"/>
    <cellStyle name="Currency [0] 9656" xfId="47885" hidden="1"/>
    <cellStyle name="Currency [0] 9657" xfId="18501" hidden="1"/>
    <cellStyle name="Currency [0] 9657" xfId="47888" hidden="1"/>
    <cellStyle name="Currency [0] 9658" xfId="18505" hidden="1"/>
    <cellStyle name="Currency [0] 9658" xfId="47892" hidden="1"/>
    <cellStyle name="Currency [0] 9659" xfId="18507" hidden="1"/>
    <cellStyle name="Currency [0] 9659" xfId="47894" hidden="1"/>
    <cellStyle name="Currency [0] 966" xfId="3154" hidden="1"/>
    <cellStyle name="Currency [0] 966" xfId="32543" hidden="1"/>
    <cellStyle name="Currency [0] 9660" xfId="18497" hidden="1"/>
    <cellStyle name="Currency [0] 9660" xfId="47884" hidden="1"/>
    <cellStyle name="Currency [0] 9661" xfId="18503" hidden="1"/>
    <cellStyle name="Currency [0] 9661" xfId="47890" hidden="1"/>
    <cellStyle name="Currency [0] 9662" xfId="18509" hidden="1"/>
    <cellStyle name="Currency [0] 9662" xfId="47896" hidden="1"/>
    <cellStyle name="Currency [0] 9663" xfId="18510" hidden="1"/>
    <cellStyle name="Currency [0] 9663" xfId="47897" hidden="1"/>
    <cellStyle name="Currency [0] 9664" xfId="18502" hidden="1"/>
    <cellStyle name="Currency [0] 9664" xfId="47889" hidden="1"/>
    <cellStyle name="Currency [0] 9665" xfId="18491" hidden="1"/>
    <cellStyle name="Currency [0] 9665" xfId="47878" hidden="1"/>
    <cellStyle name="Currency [0] 9666" xfId="18516" hidden="1"/>
    <cellStyle name="Currency [0] 9666" xfId="47903" hidden="1"/>
    <cellStyle name="Currency [0] 9667" xfId="18520" hidden="1"/>
    <cellStyle name="Currency [0] 9667" xfId="47907" hidden="1"/>
    <cellStyle name="Currency [0] 9668" xfId="18526" hidden="1"/>
    <cellStyle name="Currency [0] 9668" xfId="47913" hidden="1"/>
    <cellStyle name="Currency [0] 9669" xfId="18529" hidden="1"/>
    <cellStyle name="Currency [0] 9669" xfId="47916" hidden="1"/>
    <cellStyle name="Currency [0] 967" xfId="3409" hidden="1"/>
    <cellStyle name="Currency [0] 967" xfId="32798" hidden="1"/>
    <cellStyle name="Currency [0] 9670" xfId="18515" hidden="1"/>
    <cellStyle name="Currency [0] 9670" xfId="47902" hidden="1"/>
    <cellStyle name="Currency [0] 9671" xfId="18525" hidden="1"/>
    <cellStyle name="Currency [0] 9671" xfId="47912" hidden="1"/>
    <cellStyle name="Currency [0] 9672" xfId="18536" hidden="1"/>
    <cellStyle name="Currency [0] 9672" xfId="47923" hidden="1"/>
    <cellStyle name="Currency [0] 9673" xfId="18537" hidden="1"/>
    <cellStyle name="Currency [0] 9673" xfId="47924" hidden="1"/>
    <cellStyle name="Currency [0] 9674" xfId="18500" hidden="1"/>
    <cellStyle name="Currency [0] 9674" xfId="47887" hidden="1"/>
    <cellStyle name="Currency [0] 9675" xfId="18493" hidden="1"/>
    <cellStyle name="Currency [0] 9675" xfId="47880" hidden="1"/>
    <cellStyle name="Currency [0] 9676" xfId="18522" hidden="1"/>
    <cellStyle name="Currency [0] 9676" xfId="47909" hidden="1"/>
    <cellStyle name="Currency [0] 9677" xfId="18495" hidden="1"/>
    <cellStyle name="Currency [0] 9677" xfId="47882" hidden="1"/>
    <cellStyle name="Currency [0] 9678" xfId="18517" hidden="1"/>
    <cellStyle name="Currency [0] 9678" xfId="47904" hidden="1"/>
    <cellStyle name="Currency [0] 9679" xfId="18538" hidden="1"/>
    <cellStyle name="Currency [0] 9679" xfId="47925" hidden="1"/>
    <cellStyle name="Currency [0] 968" xfId="3413" hidden="1"/>
    <cellStyle name="Currency [0] 968" xfId="32802" hidden="1"/>
    <cellStyle name="Currency [0] 9680" xfId="18523" hidden="1"/>
    <cellStyle name="Currency [0] 9680" xfId="47910" hidden="1"/>
    <cellStyle name="Currency [0] 9681" xfId="18527" hidden="1"/>
    <cellStyle name="Currency [0] 9681" xfId="47914" hidden="1"/>
    <cellStyle name="Currency [0] 9682" xfId="18543" hidden="1"/>
    <cellStyle name="Currency [0] 9682" xfId="47930" hidden="1"/>
    <cellStyle name="Currency [0] 9683" xfId="18544" hidden="1"/>
    <cellStyle name="Currency [0] 9683" xfId="47931" hidden="1"/>
    <cellStyle name="Currency [0] 9684" xfId="18524" hidden="1"/>
    <cellStyle name="Currency [0] 9684" xfId="47911" hidden="1"/>
    <cellStyle name="Currency [0] 9685" xfId="18531" hidden="1"/>
    <cellStyle name="Currency [0] 9685" xfId="47918" hidden="1"/>
    <cellStyle name="Currency [0] 9686" xfId="18535" hidden="1"/>
    <cellStyle name="Currency [0] 9686" xfId="47922" hidden="1"/>
    <cellStyle name="Currency [0] 9687" xfId="18530" hidden="1"/>
    <cellStyle name="Currency [0] 9687" xfId="47917" hidden="1"/>
    <cellStyle name="Currency [0] 9688" xfId="18553" hidden="1"/>
    <cellStyle name="Currency [0] 9688" xfId="47940" hidden="1"/>
    <cellStyle name="Currency [0] 9689" xfId="18559" hidden="1"/>
    <cellStyle name="Currency [0] 9689" xfId="47946" hidden="1"/>
    <cellStyle name="Currency [0] 969" xfId="3419" hidden="1"/>
    <cellStyle name="Currency [0] 969" xfId="32808" hidden="1"/>
    <cellStyle name="Currency [0] 9690" xfId="18521" hidden="1"/>
    <cellStyle name="Currency [0] 9690" xfId="47908" hidden="1"/>
    <cellStyle name="Currency [0] 9691" xfId="18551" hidden="1"/>
    <cellStyle name="Currency [0] 9691" xfId="47938" hidden="1"/>
    <cellStyle name="Currency [0] 9692" xfId="18563" hidden="1"/>
    <cellStyle name="Currency [0] 9692" xfId="47950" hidden="1"/>
    <cellStyle name="Currency [0] 9693" xfId="18564" hidden="1"/>
    <cellStyle name="Currency [0] 9693" xfId="47951" hidden="1"/>
    <cellStyle name="Currency [0] 9694" xfId="18512" hidden="1"/>
    <cellStyle name="Currency [0] 9694" xfId="47899" hidden="1"/>
    <cellStyle name="Currency [0] 9695" xfId="18519" hidden="1"/>
    <cellStyle name="Currency [0] 9695" xfId="47906" hidden="1"/>
    <cellStyle name="Currency [0] 9696" xfId="18548" hidden="1"/>
    <cellStyle name="Currency [0] 9696" xfId="47935" hidden="1"/>
    <cellStyle name="Currency [0] 9697" xfId="18533" hidden="1"/>
    <cellStyle name="Currency [0] 9697" xfId="47920" hidden="1"/>
    <cellStyle name="Currency [0] 9698" xfId="18504" hidden="1"/>
    <cellStyle name="Currency [0] 9698" xfId="47891" hidden="1"/>
    <cellStyle name="Currency [0] 9699" xfId="18570" hidden="1"/>
    <cellStyle name="Currency [0] 9699" xfId="47957" hidden="1"/>
    <cellStyle name="Currency [0] 97" xfId="2411" hidden="1"/>
    <cellStyle name="Currency [0] 97" xfId="31800" hidden="1"/>
    <cellStyle name="Currency [0] 970" xfId="3422" hidden="1"/>
    <cellStyle name="Currency [0] 970" xfId="32811" hidden="1"/>
    <cellStyle name="Currency [0] 9700" xfId="18549" hidden="1"/>
    <cellStyle name="Currency [0] 9700" xfId="47936" hidden="1"/>
    <cellStyle name="Currency [0] 9701" xfId="18556" hidden="1"/>
    <cellStyle name="Currency [0] 9701" xfId="47943" hidden="1"/>
    <cellStyle name="Currency [0] 9702" xfId="18571" hidden="1"/>
    <cellStyle name="Currency [0] 9702" xfId="47958" hidden="1"/>
    <cellStyle name="Currency [0] 9703" xfId="18572" hidden="1"/>
    <cellStyle name="Currency [0] 9703" xfId="47959" hidden="1"/>
    <cellStyle name="Currency [0] 9704" xfId="18547" hidden="1"/>
    <cellStyle name="Currency [0] 9704" xfId="47934" hidden="1"/>
    <cellStyle name="Currency [0] 9705" xfId="18546" hidden="1"/>
    <cellStyle name="Currency [0] 9705" xfId="47933" hidden="1"/>
    <cellStyle name="Currency [0] 9706" xfId="18541" hidden="1"/>
    <cellStyle name="Currency [0] 9706" xfId="47928" hidden="1"/>
    <cellStyle name="Currency [0] 9707" xfId="18539" hidden="1"/>
    <cellStyle name="Currency [0] 9707" xfId="47926" hidden="1"/>
    <cellStyle name="Currency [0] 9708" xfId="18540" hidden="1"/>
    <cellStyle name="Currency [0] 9708" xfId="47927" hidden="1"/>
    <cellStyle name="Currency [0] 9709" xfId="18577" hidden="1"/>
    <cellStyle name="Currency [0] 9709" xfId="47964" hidden="1"/>
    <cellStyle name="Currency [0] 971" xfId="3408" hidden="1"/>
    <cellStyle name="Currency [0] 971" xfId="32797" hidden="1"/>
    <cellStyle name="Currency [0] 9710" xfId="18494" hidden="1"/>
    <cellStyle name="Currency [0] 9710" xfId="47881" hidden="1"/>
    <cellStyle name="Currency [0] 9711" xfId="18567" hidden="1"/>
    <cellStyle name="Currency [0] 9711" xfId="47954" hidden="1"/>
    <cellStyle name="Currency [0] 9712" xfId="18579" hidden="1"/>
    <cellStyle name="Currency [0] 9712" xfId="47966" hidden="1"/>
    <cellStyle name="Currency [0] 9713" xfId="18580" hidden="1"/>
    <cellStyle name="Currency [0] 9713" xfId="47967" hidden="1"/>
    <cellStyle name="Currency [0] 9714" xfId="18518" hidden="1"/>
    <cellStyle name="Currency [0] 9714" xfId="47905" hidden="1"/>
    <cellStyle name="Currency [0] 9715" xfId="18554" hidden="1"/>
    <cellStyle name="Currency [0] 9715" xfId="47941" hidden="1"/>
    <cellStyle name="Currency [0] 9716" xfId="18534" hidden="1"/>
    <cellStyle name="Currency [0] 9716" xfId="47921" hidden="1"/>
    <cellStyle name="Currency [0] 9717" xfId="18550" hidden="1"/>
    <cellStyle name="Currency [0] 9717" xfId="47937" hidden="1"/>
    <cellStyle name="Currency [0] 9718" xfId="18552" hidden="1"/>
    <cellStyle name="Currency [0] 9718" xfId="47939" hidden="1"/>
    <cellStyle name="Currency [0] 9719" xfId="18583" hidden="1"/>
    <cellStyle name="Currency [0] 9719" xfId="47970" hidden="1"/>
    <cellStyle name="Currency [0] 972" xfId="3418" hidden="1"/>
    <cellStyle name="Currency [0] 972" xfId="32807" hidden="1"/>
    <cellStyle name="Currency [0] 9720" xfId="18492" hidden="1"/>
    <cellStyle name="Currency [0] 9720" xfId="47879" hidden="1"/>
    <cellStyle name="Currency [0] 9721" xfId="18575" hidden="1"/>
    <cellStyle name="Currency [0] 9721" xfId="47962" hidden="1"/>
    <cellStyle name="Currency [0] 9722" xfId="18585" hidden="1"/>
    <cellStyle name="Currency [0] 9722" xfId="47972" hidden="1"/>
    <cellStyle name="Currency [0] 9723" xfId="18586" hidden="1"/>
    <cellStyle name="Currency [0] 9723" xfId="47973" hidden="1"/>
    <cellStyle name="Currency [0] 9724" xfId="18514" hidden="1"/>
    <cellStyle name="Currency [0] 9724" xfId="47901" hidden="1"/>
    <cellStyle name="Currency [0] 9725" xfId="18565" hidden="1"/>
    <cellStyle name="Currency [0] 9725" xfId="47952" hidden="1"/>
    <cellStyle name="Currency [0] 9726" xfId="18545" hidden="1"/>
    <cellStyle name="Currency [0] 9726" xfId="47932" hidden="1"/>
    <cellStyle name="Currency [0] 9727" xfId="18557" hidden="1"/>
    <cellStyle name="Currency [0] 9727" xfId="47944" hidden="1"/>
    <cellStyle name="Currency [0] 9728" xfId="18555" hidden="1"/>
    <cellStyle name="Currency [0] 9728" xfId="47942" hidden="1"/>
    <cellStyle name="Currency [0] 9729" xfId="18588" hidden="1"/>
    <cellStyle name="Currency [0] 9729" xfId="47975" hidden="1"/>
    <cellStyle name="Currency [0] 973" xfId="3429" hidden="1"/>
    <cellStyle name="Currency [0] 973" xfId="32818" hidden="1"/>
    <cellStyle name="Currency [0] 9730" xfId="18532" hidden="1"/>
    <cellStyle name="Currency [0] 9730" xfId="47919" hidden="1"/>
    <cellStyle name="Currency [0] 9731" xfId="18582" hidden="1"/>
    <cellStyle name="Currency [0] 9731" xfId="47969" hidden="1"/>
    <cellStyle name="Currency [0] 9732" xfId="18592" hidden="1"/>
    <cellStyle name="Currency [0] 9732" xfId="47979" hidden="1"/>
    <cellStyle name="Currency [0] 9733" xfId="18593" hidden="1"/>
    <cellStyle name="Currency [0] 9733" xfId="47980" hidden="1"/>
    <cellStyle name="Currency [0] 9734" xfId="18558" hidden="1"/>
    <cellStyle name="Currency [0] 9734" xfId="47945" hidden="1"/>
    <cellStyle name="Currency [0] 9735" xfId="18573" hidden="1"/>
    <cellStyle name="Currency [0] 9735" xfId="47960" hidden="1"/>
    <cellStyle name="Currency [0] 9736" xfId="18499" hidden="1"/>
    <cellStyle name="Currency [0] 9736" xfId="47886" hidden="1"/>
    <cellStyle name="Currency [0] 9737" xfId="18568" hidden="1"/>
    <cellStyle name="Currency [0] 9737" xfId="47955" hidden="1"/>
    <cellStyle name="Currency [0] 9738" xfId="18566" hidden="1"/>
    <cellStyle name="Currency [0] 9738" xfId="47953" hidden="1"/>
    <cellStyle name="Currency [0] 9739" xfId="18595" hidden="1"/>
    <cellStyle name="Currency [0] 9739" xfId="47982" hidden="1"/>
    <cellStyle name="Currency [0] 974" xfId="3430" hidden="1"/>
    <cellStyle name="Currency [0] 974" xfId="32819" hidden="1"/>
    <cellStyle name="Currency [0] 9740" xfId="18511" hidden="1"/>
    <cellStyle name="Currency [0] 9740" xfId="47898" hidden="1"/>
    <cellStyle name="Currency [0] 9741" xfId="18587" hidden="1"/>
    <cellStyle name="Currency [0] 9741" xfId="47974" hidden="1"/>
    <cellStyle name="Currency [0] 9742" xfId="18597" hidden="1"/>
    <cellStyle name="Currency [0] 9742" xfId="47984" hidden="1"/>
    <cellStyle name="Currency [0] 9743" xfId="18598" hidden="1"/>
    <cellStyle name="Currency [0] 9743" xfId="47985" hidden="1"/>
    <cellStyle name="Currency [0] 9744" xfId="18569" hidden="1"/>
    <cellStyle name="Currency [0] 9744" xfId="47956" hidden="1"/>
    <cellStyle name="Currency [0] 9745" xfId="18581" hidden="1"/>
    <cellStyle name="Currency [0] 9745" xfId="47968" hidden="1"/>
    <cellStyle name="Currency [0] 9746" xfId="18561" hidden="1"/>
    <cellStyle name="Currency [0] 9746" xfId="47948" hidden="1"/>
    <cellStyle name="Currency [0] 9747" xfId="18576" hidden="1"/>
    <cellStyle name="Currency [0] 9747" xfId="47963" hidden="1"/>
    <cellStyle name="Currency [0] 9748" xfId="18574" hidden="1"/>
    <cellStyle name="Currency [0] 9748" xfId="47961" hidden="1"/>
    <cellStyle name="Currency [0] 9749" xfId="18600" hidden="1"/>
    <cellStyle name="Currency [0] 9749" xfId="47987" hidden="1"/>
    <cellStyle name="Currency [0] 975" xfId="3395" hidden="1"/>
    <cellStyle name="Currency [0] 975" xfId="32784" hidden="1"/>
    <cellStyle name="Currency [0] 9750" xfId="18513" hidden="1"/>
    <cellStyle name="Currency [0] 9750" xfId="47900" hidden="1"/>
    <cellStyle name="Currency [0] 9751" xfId="18594" hidden="1"/>
    <cellStyle name="Currency [0] 9751" xfId="47981" hidden="1"/>
    <cellStyle name="Currency [0] 9752" xfId="18601" hidden="1"/>
    <cellStyle name="Currency [0] 9752" xfId="47988" hidden="1"/>
    <cellStyle name="Currency [0] 9753" xfId="18602" hidden="1"/>
    <cellStyle name="Currency [0] 9753" xfId="47989" hidden="1"/>
    <cellStyle name="Currency [0] 9754" xfId="18542" hidden="1"/>
    <cellStyle name="Currency [0] 9754" xfId="47929" hidden="1"/>
    <cellStyle name="Currency [0] 9755" xfId="18562" hidden="1"/>
    <cellStyle name="Currency [0] 9755" xfId="47949" hidden="1"/>
    <cellStyle name="Currency [0] 9756" xfId="18596" hidden="1"/>
    <cellStyle name="Currency [0] 9756" xfId="47983" hidden="1"/>
    <cellStyle name="Currency [0] 9757" xfId="18589" hidden="1"/>
    <cellStyle name="Currency [0] 9757" xfId="47976" hidden="1"/>
    <cellStyle name="Currency [0] 9758" xfId="18599" hidden="1"/>
    <cellStyle name="Currency [0] 9758" xfId="47986" hidden="1"/>
    <cellStyle name="Currency [0] 9759" xfId="18603" hidden="1"/>
    <cellStyle name="Currency [0] 9759" xfId="47990" hidden="1"/>
    <cellStyle name="Currency [0] 976" xfId="3155" hidden="1"/>
    <cellStyle name="Currency [0] 976" xfId="32544" hidden="1"/>
    <cellStyle name="Currency [0] 9760" xfId="18528" hidden="1"/>
    <cellStyle name="Currency [0] 9760" xfId="47915" hidden="1"/>
    <cellStyle name="Currency [0] 9761" xfId="18560" hidden="1"/>
    <cellStyle name="Currency [0] 9761" xfId="47947" hidden="1"/>
    <cellStyle name="Currency [0] 9762" xfId="18606" hidden="1"/>
    <cellStyle name="Currency [0] 9762" xfId="47993" hidden="1"/>
    <cellStyle name="Currency [0] 9763" xfId="18607" hidden="1"/>
    <cellStyle name="Currency [0] 9763" xfId="47994" hidden="1"/>
    <cellStyle name="Currency [0] 9764" xfId="18584" hidden="1"/>
    <cellStyle name="Currency [0] 9764" xfId="47971" hidden="1"/>
    <cellStyle name="Currency [0] 9765" xfId="18590" hidden="1"/>
    <cellStyle name="Currency [0] 9765" xfId="47977" hidden="1"/>
    <cellStyle name="Currency [0] 9766" xfId="18604" hidden="1"/>
    <cellStyle name="Currency [0] 9766" xfId="47991" hidden="1"/>
    <cellStyle name="Currency [0] 9767" xfId="18591" hidden="1"/>
    <cellStyle name="Currency [0] 9767" xfId="47978" hidden="1"/>
    <cellStyle name="Currency [0] 9768" xfId="18608" hidden="1"/>
    <cellStyle name="Currency [0] 9768" xfId="47995" hidden="1"/>
    <cellStyle name="Currency [0] 9769" xfId="18609" hidden="1"/>
    <cellStyle name="Currency [0] 9769" xfId="47996" hidden="1"/>
    <cellStyle name="Currency [0] 977" xfId="3415" hidden="1"/>
    <cellStyle name="Currency [0] 977" xfId="32804" hidden="1"/>
    <cellStyle name="Currency [0] 9770" xfId="18605" hidden="1"/>
    <cellStyle name="Currency [0] 9770" xfId="47992" hidden="1"/>
    <cellStyle name="Currency [0] 9771" xfId="18578" hidden="1"/>
    <cellStyle name="Currency [0] 9771" xfId="47965" hidden="1"/>
    <cellStyle name="Currency [0] 9772" xfId="18610" hidden="1"/>
    <cellStyle name="Currency [0] 9772" xfId="47997" hidden="1"/>
    <cellStyle name="Currency [0] 9773" xfId="18611" hidden="1"/>
    <cellStyle name="Currency [0] 9773" xfId="47998" hidden="1"/>
    <cellStyle name="Currency [0] 9774" xfId="18475" hidden="1"/>
    <cellStyle name="Currency [0] 9774" xfId="47862" hidden="1"/>
    <cellStyle name="Currency [0] 9775" xfId="18485" hidden="1"/>
    <cellStyle name="Currency [0] 9775" xfId="47872" hidden="1"/>
    <cellStyle name="Currency [0] 9776" xfId="18613" hidden="1"/>
    <cellStyle name="Currency [0] 9776" xfId="48000" hidden="1"/>
    <cellStyle name="Currency [0] 9777" xfId="18617" hidden="1"/>
    <cellStyle name="Currency [0] 9777" xfId="48004" hidden="1"/>
    <cellStyle name="Currency [0] 9778" xfId="18618" hidden="1"/>
    <cellStyle name="Currency [0] 9778" xfId="48005" hidden="1"/>
    <cellStyle name="Currency [0] 9779" xfId="18467" hidden="1"/>
    <cellStyle name="Currency [0] 9779" xfId="47854" hidden="1"/>
    <cellStyle name="Currency [0] 978" xfId="3161" hidden="1"/>
    <cellStyle name="Currency [0] 978" xfId="32550" hidden="1"/>
    <cellStyle name="Currency [0] 9780" xfId="18615" hidden="1"/>
    <cellStyle name="Currency [0] 9780" xfId="48002" hidden="1"/>
    <cellStyle name="Currency [0] 9781" xfId="18619" hidden="1"/>
    <cellStyle name="Currency [0] 9781" xfId="48006" hidden="1"/>
    <cellStyle name="Currency [0] 9782" xfId="18620" hidden="1"/>
    <cellStyle name="Currency [0] 9782" xfId="48007" hidden="1"/>
    <cellStyle name="Currency [0] 9783" xfId="18614" hidden="1"/>
    <cellStyle name="Currency [0] 9783" xfId="48001" hidden="1"/>
    <cellStyle name="Currency [0] 9784" xfId="18474" hidden="1"/>
    <cellStyle name="Currency [0] 9784" xfId="47861" hidden="1"/>
    <cellStyle name="Currency [0] 9785" xfId="18626" hidden="1"/>
    <cellStyle name="Currency [0] 9785" xfId="48013" hidden="1"/>
    <cellStyle name="Currency [0] 9786" xfId="18630" hidden="1"/>
    <cellStyle name="Currency [0] 9786" xfId="48017" hidden="1"/>
    <cellStyle name="Currency [0] 9787" xfId="18636" hidden="1"/>
    <cellStyle name="Currency [0] 9787" xfId="48023" hidden="1"/>
    <cellStyle name="Currency [0] 9788" xfId="18639" hidden="1"/>
    <cellStyle name="Currency [0] 9788" xfId="48026" hidden="1"/>
    <cellStyle name="Currency [0] 9789" xfId="18625" hidden="1"/>
    <cellStyle name="Currency [0] 9789" xfId="48012" hidden="1"/>
    <cellStyle name="Currency [0] 979" xfId="3410" hidden="1"/>
    <cellStyle name="Currency [0] 979" xfId="32799" hidden="1"/>
    <cellStyle name="Currency [0] 9790" xfId="18635" hidden="1"/>
    <cellStyle name="Currency [0] 9790" xfId="48022" hidden="1"/>
    <cellStyle name="Currency [0] 9791" xfId="18646" hidden="1"/>
    <cellStyle name="Currency [0] 9791" xfId="48033" hidden="1"/>
    <cellStyle name="Currency [0] 9792" xfId="18647" hidden="1"/>
    <cellStyle name="Currency [0] 9792" xfId="48034" hidden="1"/>
    <cellStyle name="Currency [0] 9793" xfId="18612" hidden="1"/>
    <cellStyle name="Currency [0] 9793" xfId="47999" hidden="1"/>
    <cellStyle name="Currency [0] 9794" xfId="18473" hidden="1"/>
    <cellStyle name="Currency [0] 9794" xfId="47860" hidden="1"/>
    <cellStyle name="Currency [0] 9795" xfId="18632" hidden="1"/>
    <cellStyle name="Currency [0] 9795" xfId="48019" hidden="1"/>
    <cellStyle name="Currency [0] 9796" xfId="18471" hidden="1"/>
    <cellStyle name="Currency [0] 9796" xfId="47858" hidden="1"/>
    <cellStyle name="Currency [0] 9797" xfId="18627" hidden="1"/>
    <cellStyle name="Currency [0] 9797" xfId="48014" hidden="1"/>
    <cellStyle name="Currency [0] 9798" xfId="18648" hidden="1"/>
    <cellStyle name="Currency [0] 9798" xfId="48035" hidden="1"/>
    <cellStyle name="Currency [0] 9799" xfId="18633" hidden="1"/>
    <cellStyle name="Currency [0] 9799" xfId="48020" hidden="1"/>
    <cellStyle name="Currency [0] 98" xfId="2492" hidden="1"/>
    <cellStyle name="Currency [0] 98" xfId="31881" hidden="1"/>
    <cellStyle name="Currency [0] 980" xfId="3431" hidden="1"/>
    <cellStyle name="Currency [0] 980" xfId="32820" hidden="1"/>
    <cellStyle name="Currency [0] 9800" xfId="18637" hidden="1"/>
    <cellStyle name="Currency [0] 9800" xfId="48024" hidden="1"/>
    <cellStyle name="Currency [0] 9801" xfId="18653" hidden="1"/>
    <cellStyle name="Currency [0] 9801" xfId="48040" hidden="1"/>
    <cellStyle name="Currency [0] 9802" xfId="18654" hidden="1"/>
    <cellStyle name="Currency [0] 9802" xfId="48041" hidden="1"/>
    <cellStyle name="Currency [0] 9803" xfId="18634" hidden="1"/>
    <cellStyle name="Currency [0] 9803" xfId="48021" hidden="1"/>
    <cellStyle name="Currency [0] 9804" xfId="18641" hidden="1"/>
    <cellStyle name="Currency [0] 9804" xfId="48028" hidden="1"/>
    <cellStyle name="Currency [0] 9805" xfId="18645" hidden="1"/>
    <cellStyle name="Currency [0] 9805" xfId="48032" hidden="1"/>
    <cellStyle name="Currency [0] 9806" xfId="18640" hidden="1"/>
    <cellStyle name="Currency [0] 9806" xfId="48027" hidden="1"/>
    <cellStyle name="Currency [0] 9807" xfId="18663" hidden="1"/>
    <cellStyle name="Currency [0] 9807" xfId="48050" hidden="1"/>
    <cellStyle name="Currency [0] 9808" xfId="18669" hidden="1"/>
    <cellStyle name="Currency [0] 9808" xfId="48056" hidden="1"/>
    <cellStyle name="Currency [0] 9809" xfId="18631" hidden="1"/>
    <cellStyle name="Currency [0] 9809" xfId="48018" hidden="1"/>
    <cellStyle name="Currency [0] 981" xfId="3416" hidden="1"/>
    <cellStyle name="Currency [0] 981" xfId="32805" hidden="1"/>
    <cellStyle name="Currency [0] 9810" xfId="18661" hidden="1"/>
    <cellStyle name="Currency [0] 9810" xfId="48048" hidden="1"/>
    <cellStyle name="Currency [0] 9811" xfId="18673" hidden="1"/>
    <cellStyle name="Currency [0] 9811" xfId="48060" hidden="1"/>
    <cellStyle name="Currency [0] 9812" xfId="18674" hidden="1"/>
    <cellStyle name="Currency [0] 9812" xfId="48061" hidden="1"/>
    <cellStyle name="Currency [0] 9813" xfId="18622" hidden="1"/>
    <cellStyle name="Currency [0] 9813" xfId="48009" hidden="1"/>
    <cellStyle name="Currency [0] 9814" xfId="18629" hidden="1"/>
    <cellStyle name="Currency [0] 9814" xfId="48016" hidden="1"/>
    <cellStyle name="Currency [0] 9815" xfId="18658" hidden="1"/>
    <cellStyle name="Currency [0] 9815" xfId="48045" hidden="1"/>
    <cellStyle name="Currency [0] 9816" xfId="18643" hidden="1"/>
    <cellStyle name="Currency [0] 9816" xfId="48030" hidden="1"/>
    <cellStyle name="Currency [0] 9817" xfId="18616" hidden="1"/>
    <cellStyle name="Currency [0] 9817" xfId="48003" hidden="1"/>
    <cellStyle name="Currency [0] 9818" xfId="18680" hidden="1"/>
    <cellStyle name="Currency [0] 9818" xfId="48067" hidden="1"/>
    <cellStyle name="Currency [0] 9819" xfId="18659" hidden="1"/>
    <cellStyle name="Currency [0] 9819" xfId="48046" hidden="1"/>
    <cellStyle name="Currency [0] 982" xfId="3420" hidden="1"/>
    <cellStyle name="Currency [0] 982" xfId="32809" hidden="1"/>
    <cellStyle name="Currency [0] 9820" xfId="18666" hidden="1"/>
    <cellStyle name="Currency [0] 9820" xfId="48053" hidden="1"/>
    <cellStyle name="Currency [0] 9821" xfId="18681" hidden="1"/>
    <cellStyle name="Currency [0] 9821" xfId="48068" hidden="1"/>
    <cellStyle name="Currency [0] 9822" xfId="18682" hidden="1"/>
    <cellStyle name="Currency [0] 9822" xfId="48069" hidden="1"/>
    <cellStyle name="Currency [0] 9823" xfId="18657" hidden="1"/>
    <cellStyle name="Currency [0] 9823" xfId="48044" hidden="1"/>
    <cellStyle name="Currency [0] 9824" xfId="18656" hidden="1"/>
    <cellStyle name="Currency [0] 9824" xfId="48043" hidden="1"/>
    <cellStyle name="Currency [0] 9825" xfId="18651" hidden="1"/>
    <cellStyle name="Currency [0] 9825" xfId="48038" hidden="1"/>
    <cellStyle name="Currency [0] 9826" xfId="18649" hidden="1"/>
    <cellStyle name="Currency [0] 9826" xfId="48036" hidden="1"/>
    <cellStyle name="Currency [0] 9827" xfId="18650" hidden="1"/>
    <cellStyle name="Currency [0] 9827" xfId="48037" hidden="1"/>
    <cellStyle name="Currency [0] 9828" xfId="18687" hidden="1"/>
    <cellStyle name="Currency [0] 9828" xfId="48074" hidden="1"/>
    <cellStyle name="Currency [0] 9829" xfId="18472" hidden="1"/>
    <cellStyle name="Currency [0] 9829" xfId="47859" hidden="1"/>
    <cellStyle name="Currency [0] 983" xfId="3436" hidden="1"/>
    <cellStyle name="Currency [0] 983" xfId="32825" hidden="1"/>
    <cellStyle name="Currency [0] 9830" xfId="18677" hidden="1"/>
    <cellStyle name="Currency [0] 9830" xfId="48064" hidden="1"/>
    <cellStyle name="Currency [0] 9831" xfId="18689" hidden="1"/>
    <cellStyle name="Currency [0] 9831" xfId="48076" hidden="1"/>
    <cellStyle name="Currency [0] 9832" xfId="18690" hidden="1"/>
    <cellStyle name="Currency [0] 9832" xfId="48077" hidden="1"/>
    <cellStyle name="Currency [0] 9833" xfId="18628" hidden="1"/>
    <cellStyle name="Currency [0] 9833" xfId="48015" hidden="1"/>
    <cellStyle name="Currency [0] 9834" xfId="18664" hidden="1"/>
    <cellStyle name="Currency [0] 9834" xfId="48051" hidden="1"/>
    <cellStyle name="Currency [0] 9835" xfId="18644" hidden="1"/>
    <cellStyle name="Currency [0] 9835" xfId="48031" hidden="1"/>
    <cellStyle name="Currency [0] 9836" xfId="18660" hidden="1"/>
    <cellStyle name="Currency [0] 9836" xfId="48047" hidden="1"/>
    <cellStyle name="Currency [0] 9837" xfId="18662" hidden="1"/>
    <cellStyle name="Currency [0] 9837" xfId="48049" hidden="1"/>
    <cellStyle name="Currency [0] 9838" xfId="18693" hidden="1"/>
    <cellStyle name="Currency [0] 9838" xfId="48080" hidden="1"/>
    <cellStyle name="Currency [0] 9839" xfId="18487" hidden="1"/>
    <cellStyle name="Currency [0] 9839" xfId="47874" hidden="1"/>
    <cellStyle name="Currency [0] 984" xfId="3437" hidden="1"/>
    <cellStyle name="Currency [0] 984" xfId="32826" hidden="1"/>
    <cellStyle name="Currency [0] 9840" xfId="18685" hidden="1"/>
    <cellStyle name="Currency [0] 9840" xfId="48072" hidden="1"/>
    <cellStyle name="Currency [0] 9841" xfId="18695" hidden="1"/>
    <cellStyle name="Currency [0] 9841" xfId="48082" hidden="1"/>
    <cellStyle name="Currency [0] 9842" xfId="18696" hidden="1"/>
    <cellStyle name="Currency [0] 9842" xfId="48083" hidden="1"/>
    <cellStyle name="Currency [0] 9843" xfId="18624" hidden="1"/>
    <cellStyle name="Currency [0] 9843" xfId="48011" hidden="1"/>
    <cellStyle name="Currency [0] 9844" xfId="18675" hidden="1"/>
    <cellStyle name="Currency [0] 9844" xfId="48062" hidden="1"/>
    <cellStyle name="Currency [0] 9845" xfId="18655" hidden="1"/>
    <cellStyle name="Currency [0] 9845" xfId="48042" hidden="1"/>
    <cellStyle name="Currency [0] 9846" xfId="18667" hidden="1"/>
    <cellStyle name="Currency [0] 9846" xfId="48054" hidden="1"/>
    <cellStyle name="Currency [0] 9847" xfId="18665" hidden="1"/>
    <cellStyle name="Currency [0] 9847" xfId="48052" hidden="1"/>
    <cellStyle name="Currency [0] 9848" xfId="18698" hidden="1"/>
    <cellStyle name="Currency [0] 9848" xfId="48085" hidden="1"/>
    <cellStyle name="Currency [0] 9849" xfId="18642" hidden="1"/>
    <cellStyle name="Currency [0] 9849" xfId="48029" hidden="1"/>
    <cellStyle name="Currency [0] 985" xfId="3417" hidden="1"/>
    <cellStyle name="Currency [0] 985" xfId="32806" hidden="1"/>
    <cellStyle name="Currency [0] 9850" xfId="18692" hidden="1"/>
    <cellStyle name="Currency [0] 9850" xfId="48079" hidden="1"/>
    <cellStyle name="Currency [0] 9851" xfId="18702" hidden="1"/>
    <cellStyle name="Currency [0] 9851" xfId="48089" hidden="1"/>
    <cellStyle name="Currency [0] 9852" xfId="18703" hidden="1"/>
    <cellStyle name="Currency [0] 9852" xfId="48090" hidden="1"/>
    <cellStyle name="Currency [0] 9853" xfId="18668" hidden="1"/>
    <cellStyle name="Currency [0] 9853" xfId="48055" hidden="1"/>
    <cellStyle name="Currency [0] 9854" xfId="18683" hidden="1"/>
    <cellStyle name="Currency [0] 9854" xfId="48070" hidden="1"/>
    <cellStyle name="Currency [0] 9855" xfId="18506" hidden="1"/>
    <cellStyle name="Currency [0] 9855" xfId="47893" hidden="1"/>
    <cellStyle name="Currency [0] 9856" xfId="18678" hidden="1"/>
    <cellStyle name="Currency [0] 9856" xfId="48065" hidden="1"/>
    <cellStyle name="Currency [0] 9857" xfId="18676" hidden="1"/>
    <cellStyle name="Currency [0] 9857" xfId="48063" hidden="1"/>
    <cellStyle name="Currency [0] 9858" xfId="18705" hidden="1"/>
    <cellStyle name="Currency [0] 9858" xfId="48092" hidden="1"/>
    <cellStyle name="Currency [0] 9859" xfId="18621" hidden="1"/>
    <cellStyle name="Currency [0] 9859" xfId="48008" hidden="1"/>
    <cellStyle name="Currency [0] 986" xfId="3424" hidden="1"/>
    <cellStyle name="Currency [0] 986" xfId="32813" hidden="1"/>
    <cellStyle name="Currency [0] 9860" xfId="18697" hidden="1"/>
    <cellStyle name="Currency [0] 9860" xfId="48084" hidden="1"/>
    <cellStyle name="Currency [0] 9861" xfId="18707" hidden="1"/>
    <cellStyle name="Currency [0] 9861" xfId="48094" hidden="1"/>
    <cellStyle name="Currency [0] 9862" xfId="18708" hidden="1"/>
    <cellStyle name="Currency [0] 9862" xfId="48095" hidden="1"/>
    <cellStyle name="Currency [0] 9863" xfId="18679" hidden="1"/>
    <cellStyle name="Currency [0] 9863" xfId="48066" hidden="1"/>
    <cellStyle name="Currency [0] 9864" xfId="18691" hidden="1"/>
    <cellStyle name="Currency [0] 9864" xfId="48078" hidden="1"/>
    <cellStyle name="Currency [0] 9865" xfId="18671" hidden="1"/>
    <cellStyle name="Currency [0] 9865" xfId="48058" hidden="1"/>
    <cellStyle name="Currency [0] 9866" xfId="18686" hidden="1"/>
    <cellStyle name="Currency [0] 9866" xfId="48073" hidden="1"/>
    <cellStyle name="Currency [0] 9867" xfId="18684" hidden="1"/>
    <cellStyle name="Currency [0] 9867" xfId="48071" hidden="1"/>
    <cellStyle name="Currency [0] 9868" xfId="18710" hidden="1"/>
    <cellStyle name="Currency [0] 9868" xfId="48097" hidden="1"/>
    <cellStyle name="Currency [0] 9869" xfId="18623" hidden="1"/>
    <cellStyle name="Currency [0] 9869" xfId="48010" hidden="1"/>
    <cellStyle name="Currency [0] 987" xfId="3428" hidden="1"/>
    <cellStyle name="Currency [0] 987" xfId="32817" hidden="1"/>
    <cellStyle name="Currency [0] 9870" xfId="18704" hidden="1"/>
    <cellStyle name="Currency [0] 9870" xfId="48091" hidden="1"/>
    <cellStyle name="Currency [0] 9871" xfId="18711" hidden="1"/>
    <cellStyle name="Currency [0] 9871" xfId="48098" hidden="1"/>
    <cellStyle name="Currency [0] 9872" xfId="18712" hidden="1"/>
    <cellStyle name="Currency [0] 9872" xfId="48099" hidden="1"/>
    <cellStyle name="Currency [0] 9873" xfId="18652" hidden="1"/>
    <cellStyle name="Currency [0] 9873" xfId="48039" hidden="1"/>
    <cellStyle name="Currency [0] 9874" xfId="18672" hidden="1"/>
    <cellStyle name="Currency [0] 9874" xfId="48059" hidden="1"/>
    <cellStyle name="Currency [0] 9875" xfId="18706" hidden="1"/>
    <cellStyle name="Currency [0] 9875" xfId="48093" hidden="1"/>
    <cellStyle name="Currency [0] 9876" xfId="18699" hidden="1"/>
    <cellStyle name="Currency [0] 9876" xfId="48086" hidden="1"/>
    <cellStyle name="Currency [0] 9877" xfId="18709" hidden="1"/>
    <cellStyle name="Currency [0] 9877" xfId="48096" hidden="1"/>
    <cellStyle name="Currency [0] 9878" xfId="18713" hidden="1"/>
    <cellStyle name="Currency [0] 9878" xfId="48100" hidden="1"/>
    <cellStyle name="Currency [0] 9879" xfId="18638" hidden="1"/>
    <cellStyle name="Currency [0] 9879" xfId="48025" hidden="1"/>
    <cellStyle name="Currency [0] 988" xfId="3423" hidden="1"/>
    <cellStyle name="Currency [0] 988" xfId="32812" hidden="1"/>
    <cellStyle name="Currency [0] 9880" xfId="18670" hidden="1"/>
    <cellStyle name="Currency [0] 9880" xfId="48057" hidden="1"/>
    <cellStyle name="Currency [0] 9881" xfId="18716" hidden="1"/>
    <cellStyle name="Currency [0] 9881" xfId="48103" hidden="1"/>
    <cellStyle name="Currency [0] 9882" xfId="18717" hidden="1"/>
    <cellStyle name="Currency [0] 9882" xfId="48104" hidden="1"/>
    <cellStyle name="Currency [0] 9883" xfId="18694" hidden="1"/>
    <cellStyle name="Currency [0] 9883" xfId="48081" hidden="1"/>
    <cellStyle name="Currency [0] 9884" xfId="18700" hidden="1"/>
    <cellStyle name="Currency [0] 9884" xfId="48087" hidden="1"/>
    <cellStyle name="Currency [0] 9885" xfId="18714" hidden="1"/>
    <cellStyle name="Currency [0] 9885" xfId="48101" hidden="1"/>
    <cellStyle name="Currency [0] 9886" xfId="18701" hidden="1"/>
    <cellStyle name="Currency [0] 9886" xfId="48088" hidden="1"/>
    <cellStyle name="Currency [0] 9887" xfId="18718" hidden="1"/>
    <cellStyle name="Currency [0] 9887" xfId="48105" hidden="1"/>
    <cellStyle name="Currency [0] 9888" xfId="18719" hidden="1"/>
    <cellStyle name="Currency [0] 9888" xfId="48106" hidden="1"/>
    <cellStyle name="Currency [0] 9889" xfId="18715" hidden="1"/>
    <cellStyle name="Currency [0] 9889" xfId="48102" hidden="1"/>
    <cellStyle name="Currency [0] 989" xfId="3446" hidden="1"/>
    <cellStyle name="Currency [0] 989" xfId="32835" hidden="1"/>
    <cellStyle name="Currency [0] 9890" xfId="18688" hidden="1"/>
    <cellStyle name="Currency [0] 9890" xfId="48075" hidden="1"/>
    <cellStyle name="Currency [0] 9891" xfId="18720" hidden="1"/>
    <cellStyle name="Currency [0] 9891" xfId="48107" hidden="1"/>
    <cellStyle name="Currency [0] 9892" xfId="18721" hidden="1"/>
    <cellStyle name="Currency [0] 9892" xfId="48108" hidden="1"/>
    <cellStyle name="Currency [0] 9893" xfId="18480" hidden="1"/>
    <cellStyle name="Currency [0] 9893" xfId="47867" hidden="1"/>
    <cellStyle name="Currency [0] 9894" xfId="18470" hidden="1"/>
    <cellStyle name="Currency [0] 9894" xfId="47857" hidden="1"/>
    <cellStyle name="Currency [0] 9895" xfId="18723" hidden="1"/>
    <cellStyle name="Currency [0] 9895" xfId="48110" hidden="1"/>
    <cellStyle name="Currency [0] 9896" xfId="18727" hidden="1"/>
    <cellStyle name="Currency [0] 9896" xfId="48114" hidden="1"/>
    <cellStyle name="Currency [0] 9897" xfId="18728" hidden="1"/>
    <cellStyle name="Currency [0] 9897" xfId="48115" hidden="1"/>
    <cellStyle name="Currency [0] 9898" xfId="18477" hidden="1"/>
    <cellStyle name="Currency [0] 9898" xfId="47864" hidden="1"/>
    <cellStyle name="Currency [0] 9899" xfId="18725" hidden="1"/>
    <cellStyle name="Currency [0] 9899" xfId="48112" hidden="1"/>
    <cellStyle name="Currency [0] 99" xfId="2499" hidden="1"/>
    <cellStyle name="Currency [0] 99" xfId="31888" hidden="1"/>
    <cellStyle name="Currency [0] 990" xfId="3452" hidden="1"/>
    <cellStyle name="Currency [0] 990" xfId="32841" hidden="1"/>
    <cellStyle name="Currency [0] 9900" xfId="18729" hidden="1"/>
    <cellStyle name="Currency [0] 9900" xfId="48116" hidden="1"/>
    <cellStyle name="Currency [0] 9901" xfId="18730" hidden="1"/>
    <cellStyle name="Currency [0] 9901" xfId="48117" hidden="1"/>
    <cellStyle name="Currency [0] 9902" xfId="18724" hidden="1"/>
    <cellStyle name="Currency [0] 9902" xfId="48111" hidden="1"/>
    <cellStyle name="Currency [0] 9903" xfId="18481" hidden="1"/>
    <cellStyle name="Currency [0] 9903" xfId="47868" hidden="1"/>
    <cellStyle name="Currency [0] 9904" xfId="18736" hidden="1"/>
    <cellStyle name="Currency [0] 9904" xfId="48123" hidden="1"/>
    <cellStyle name="Currency [0] 9905" xfId="18740" hidden="1"/>
    <cellStyle name="Currency [0] 9905" xfId="48127" hidden="1"/>
    <cellStyle name="Currency [0] 9906" xfId="18746" hidden="1"/>
    <cellStyle name="Currency [0] 9906" xfId="48133" hidden="1"/>
    <cellStyle name="Currency [0] 9907" xfId="18749" hidden="1"/>
    <cellStyle name="Currency [0] 9907" xfId="48136" hidden="1"/>
    <cellStyle name="Currency [0] 9908" xfId="18735" hidden="1"/>
    <cellStyle name="Currency [0] 9908" xfId="48122" hidden="1"/>
    <cellStyle name="Currency [0] 9909" xfId="18745" hidden="1"/>
    <cellStyle name="Currency [0] 9909" xfId="48132" hidden="1"/>
    <cellStyle name="Currency [0] 991" xfId="3414" hidden="1"/>
    <cellStyle name="Currency [0] 991" xfId="32803" hidden="1"/>
    <cellStyle name="Currency [0] 9910" xfId="18756" hidden="1"/>
    <cellStyle name="Currency [0] 9910" xfId="48143" hidden="1"/>
    <cellStyle name="Currency [0] 9911" xfId="18757" hidden="1"/>
    <cellStyle name="Currency [0] 9911" xfId="48144" hidden="1"/>
    <cellStyle name="Currency [0] 9912" xfId="18722" hidden="1"/>
    <cellStyle name="Currency [0] 9912" xfId="48109" hidden="1"/>
    <cellStyle name="Currency [0] 9913" xfId="18482" hidden="1"/>
    <cellStyle name="Currency [0] 9913" xfId="47869" hidden="1"/>
    <cellStyle name="Currency [0] 9914" xfId="18742" hidden="1"/>
    <cellStyle name="Currency [0] 9914" xfId="48129" hidden="1"/>
    <cellStyle name="Currency [0] 9915" xfId="18488" hidden="1"/>
    <cellStyle name="Currency [0] 9915" xfId="47875" hidden="1"/>
    <cellStyle name="Currency [0] 9916" xfId="18737" hidden="1"/>
    <cellStyle name="Currency [0] 9916" xfId="48124" hidden="1"/>
    <cellStyle name="Currency [0] 9917" xfId="18758" hidden="1"/>
    <cellStyle name="Currency [0] 9917" xfId="48145" hidden="1"/>
    <cellStyle name="Currency [0] 9918" xfId="18743" hidden="1"/>
    <cellStyle name="Currency [0] 9918" xfId="48130" hidden="1"/>
    <cellStyle name="Currency [0] 9919" xfId="18747" hidden="1"/>
    <cellStyle name="Currency [0] 9919" xfId="48134" hidden="1"/>
    <cellStyle name="Currency [0] 992" xfId="3444" hidden="1"/>
    <cellStyle name="Currency [0] 992" xfId="32833" hidden="1"/>
    <cellStyle name="Currency [0] 9920" xfId="18763" hidden="1"/>
    <cellStyle name="Currency [0] 9920" xfId="48150" hidden="1"/>
    <cellStyle name="Currency [0] 9921" xfId="18764" hidden="1"/>
    <cellStyle name="Currency [0] 9921" xfId="48151" hidden="1"/>
    <cellStyle name="Currency [0] 9922" xfId="18744" hidden="1"/>
    <cellStyle name="Currency [0] 9922" xfId="48131" hidden="1"/>
    <cellStyle name="Currency [0] 9923" xfId="18751" hidden="1"/>
    <cellStyle name="Currency [0] 9923" xfId="48138" hidden="1"/>
    <cellStyle name="Currency [0] 9924" xfId="18755" hidden="1"/>
    <cellStyle name="Currency [0] 9924" xfId="48142" hidden="1"/>
    <cellStyle name="Currency [0] 9925" xfId="18750" hidden="1"/>
    <cellStyle name="Currency [0] 9925" xfId="48137" hidden="1"/>
    <cellStyle name="Currency [0] 9926" xfId="18773" hidden="1"/>
    <cellStyle name="Currency [0] 9926" xfId="48160" hidden="1"/>
    <cellStyle name="Currency [0] 9927" xfId="18779" hidden="1"/>
    <cellStyle name="Currency [0] 9927" xfId="48166" hidden="1"/>
    <cellStyle name="Currency [0] 9928" xfId="18741" hidden="1"/>
    <cellStyle name="Currency [0] 9928" xfId="48128" hidden="1"/>
    <cellStyle name="Currency [0] 9929" xfId="18771" hidden="1"/>
    <cellStyle name="Currency [0] 9929" xfId="48158" hidden="1"/>
    <cellStyle name="Currency [0] 993" xfId="3456" hidden="1"/>
    <cellStyle name="Currency [0] 993" xfId="32845" hidden="1"/>
    <cellStyle name="Currency [0] 9930" xfId="18783" hidden="1"/>
    <cellStyle name="Currency [0] 9930" xfId="48170" hidden="1"/>
    <cellStyle name="Currency [0] 9931" xfId="18784" hidden="1"/>
    <cellStyle name="Currency [0] 9931" xfId="48171" hidden="1"/>
    <cellStyle name="Currency [0] 9932" xfId="18732" hidden="1"/>
    <cellStyle name="Currency [0] 9932" xfId="48119" hidden="1"/>
    <cellStyle name="Currency [0] 9933" xfId="18739" hidden="1"/>
    <cellStyle name="Currency [0] 9933" xfId="48126" hidden="1"/>
    <cellStyle name="Currency [0] 9934" xfId="18768" hidden="1"/>
    <cellStyle name="Currency [0] 9934" xfId="48155" hidden="1"/>
    <cellStyle name="Currency [0] 9935" xfId="18753" hidden="1"/>
    <cellStyle name="Currency [0] 9935" xfId="48140" hidden="1"/>
    <cellStyle name="Currency [0] 9936" xfId="18726" hidden="1"/>
    <cellStyle name="Currency [0] 9936" xfId="48113" hidden="1"/>
    <cellStyle name="Currency [0] 9937" xfId="18790" hidden="1"/>
    <cellStyle name="Currency [0] 9937" xfId="48177" hidden="1"/>
    <cellStyle name="Currency [0] 9938" xfId="18769" hidden="1"/>
    <cellStyle name="Currency [0] 9938" xfId="48156" hidden="1"/>
    <cellStyle name="Currency [0] 9939" xfId="18776" hidden="1"/>
    <cellStyle name="Currency [0] 9939" xfId="48163" hidden="1"/>
    <cellStyle name="Currency [0] 994" xfId="3457" hidden="1"/>
    <cellStyle name="Currency [0] 994" xfId="32846" hidden="1"/>
    <cellStyle name="Currency [0] 9940" xfId="18791" hidden="1"/>
    <cellStyle name="Currency [0] 9940" xfId="48178" hidden="1"/>
    <cellStyle name="Currency [0] 9941" xfId="18792" hidden="1"/>
    <cellStyle name="Currency [0] 9941" xfId="48179" hidden="1"/>
    <cellStyle name="Currency [0] 9942" xfId="18767" hidden="1"/>
    <cellStyle name="Currency [0] 9942" xfId="48154" hidden="1"/>
    <cellStyle name="Currency [0] 9943" xfId="18766" hidden="1"/>
    <cellStyle name="Currency [0] 9943" xfId="48153" hidden="1"/>
    <cellStyle name="Currency [0] 9944" xfId="18761" hidden="1"/>
    <cellStyle name="Currency [0] 9944" xfId="48148" hidden="1"/>
    <cellStyle name="Currency [0] 9945" xfId="18759" hidden="1"/>
    <cellStyle name="Currency [0] 9945" xfId="48146" hidden="1"/>
    <cellStyle name="Currency [0] 9946" xfId="18760" hidden="1"/>
    <cellStyle name="Currency [0] 9946" xfId="48147" hidden="1"/>
    <cellStyle name="Currency [0] 9947" xfId="18797" hidden="1"/>
    <cellStyle name="Currency [0] 9947" xfId="48184" hidden="1"/>
    <cellStyle name="Currency [0] 9948" xfId="18483" hidden="1"/>
    <cellStyle name="Currency [0] 9948" xfId="47870" hidden="1"/>
    <cellStyle name="Currency [0] 9949" xfId="18787" hidden="1"/>
    <cellStyle name="Currency [0] 9949" xfId="48174" hidden="1"/>
    <cellStyle name="Currency [0] 995" xfId="3405" hidden="1"/>
    <cellStyle name="Currency [0] 995" xfId="32794" hidden="1"/>
    <cellStyle name="Currency [0] 9950" xfId="18799" hidden="1"/>
    <cellStyle name="Currency [0] 9950" xfId="48186" hidden="1"/>
    <cellStyle name="Currency [0] 9951" xfId="18800" hidden="1"/>
    <cellStyle name="Currency [0] 9951" xfId="48187" hidden="1"/>
    <cellStyle name="Currency [0] 9952" xfId="18738" hidden="1"/>
    <cellStyle name="Currency [0] 9952" xfId="48125" hidden="1"/>
    <cellStyle name="Currency [0] 9953" xfId="18774" hidden="1"/>
    <cellStyle name="Currency [0] 9953" xfId="48161" hidden="1"/>
    <cellStyle name="Currency [0] 9954" xfId="18754" hidden="1"/>
    <cellStyle name="Currency [0] 9954" xfId="48141" hidden="1"/>
    <cellStyle name="Currency [0] 9955" xfId="18770" hidden="1"/>
    <cellStyle name="Currency [0] 9955" xfId="48157" hidden="1"/>
    <cellStyle name="Currency [0] 9956" xfId="18772" hidden="1"/>
    <cellStyle name="Currency [0] 9956" xfId="48159" hidden="1"/>
    <cellStyle name="Currency [0] 9957" xfId="18803" hidden="1"/>
    <cellStyle name="Currency [0] 9957" xfId="48190" hidden="1"/>
    <cellStyle name="Currency [0] 9958" xfId="18476" hidden="1"/>
    <cellStyle name="Currency [0] 9958" xfId="47863" hidden="1"/>
    <cellStyle name="Currency [0] 9959" xfId="18795" hidden="1"/>
    <cellStyle name="Currency [0] 9959" xfId="48182" hidden="1"/>
    <cellStyle name="Currency [0] 996" xfId="3412" hidden="1"/>
    <cellStyle name="Currency [0] 996" xfId="32801" hidden="1"/>
    <cellStyle name="Currency [0] 9960" xfId="18805" hidden="1"/>
    <cellStyle name="Currency [0] 9960" xfId="48192" hidden="1"/>
    <cellStyle name="Currency [0] 9961" xfId="18806" hidden="1"/>
    <cellStyle name="Currency [0] 9961" xfId="48193" hidden="1"/>
    <cellStyle name="Currency [0] 9962" xfId="18734" hidden="1"/>
    <cellStyle name="Currency [0] 9962" xfId="48121" hidden="1"/>
    <cellStyle name="Currency [0] 9963" xfId="18785" hidden="1"/>
    <cellStyle name="Currency [0] 9963" xfId="48172" hidden="1"/>
    <cellStyle name="Currency [0] 9964" xfId="18765" hidden="1"/>
    <cellStyle name="Currency [0] 9964" xfId="48152" hidden="1"/>
    <cellStyle name="Currency [0] 9965" xfId="18777" hidden="1"/>
    <cellStyle name="Currency [0] 9965" xfId="48164" hidden="1"/>
    <cellStyle name="Currency [0] 9966" xfId="18775" hidden="1"/>
    <cellStyle name="Currency [0] 9966" xfId="48162" hidden="1"/>
    <cellStyle name="Currency [0] 9967" xfId="18808" hidden="1"/>
    <cellStyle name="Currency [0] 9967" xfId="48195" hidden="1"/>
    <cellStyle name="Currency [0] 9968" xfId="18752" hidden="1"/>
    <cellStyle name="Currency [0] 9968" xfId="48139" hidden="1"/>
    <cellStyle name="Currency [0] 9969" xfId="18802" hidden="1"/>
    <cellStyle name="Currency [0] 9969" xfId="48189" hidden="1"/>
    <cellStyle name="Currency [0] 997" xfId="3441" hidden="1"/>
    <cellStyle name="Currency [0] 997" xfId="32830" hidden="1"/>
    <cellStyle name="Currency [0] 9970" xfId="18812" hidden="1"/>
    <cellStyle name="Currency [0] 9970" xfId="48199" hidden="1"/>
    <cellStyle name="Currency [0] 9971" xfId="18813" hidden="1"/>
    <cellStyle name="Currency [0] 9971" xfId="48200" hidden="1"/>
    <cellStyle name="Currency [0] 9972" xfId="18778" hidden="1"/>
    <cellStyle name="Currency [0] 9972" xfId="48165" hidden="1"/>
    <cellStyle name="Currency [0] 9973" xfId="18793" hidden="1"/>
    <cellStyle name="Currency [0] 9973" xfId="48180" hidden="1"/>
    <cellStyle name="Currency [0] 9974" xfId="18466" hidden="1"/>
    <cellStyle name="Currency [0] 9974" xfId="47853" hidden="1"/>
    <cellStyle name="Currency [0] 9975" xfId="18788" hidden="1"/>
    <cellStyle name="Currency [0] 9975" xfId="48175" hidden="1"/>
    <cellStyle name="Currency [0] 9976" xfId="18786" hidden="1"/>
    <cellStyle name="Currency [0] 9976" xfId="48173" hidden="1"/>
    <cellStyle name="Currency [0] 9977" xfId="18815" hidden="1"/>
    <cellStyle name="Currency [0] 9977" xfId="48202" hidden="1"/>
    <cellStyle name="Currency [0] 9978" xfId="18731" hidden="1"/>
    <cellStyle name="Currency [0] 9978" xfId="48118" hidden="1"/>
    <cellStyle name="Currency [0] 9979" xfId="18807" hidden="1"/>
    <cellStyle name="Currency [0] 9979" xfId="48194" hidden="1"/>
    <cellStyle name="Currency [0] 998" xfId="3426" hidden="1"/>
    <cellStyle name="Currency [0] 998" xfId="32815" hidden="1"/>
    <cellStyle name="Currency [0] 9980" xfId="18817" hidden="1"/>
    <cellStyle name="Currency [0] 9980" xfId="48204" hidden="1"/>
    <cellStyle name="Currency [0] 9981" xfId="18818" hidden="1"/>
    <cellStyle name="Currency [0] 9981" xfId="48205" hidden="1"/>
    <cellStyle name="Currency [0] 9982" xfId="18789" hidden="1"/>
    <cellStyle name="Currency [0] 9982" xfId="48176" hidden="1"/>
    <cellStyle name="Currency [0] 9983" xfId="18801" hidden="1"/>
    <cellStyle name="Currency [0] 9983" xfId="48188" hidden="1"/>
    <cellStyle name="Currency [0] 9984" xfId="18781" hidden="1"/>
    <cellStyle name="Currency [0] 9984" xfId="48168" hidden="1"/>
    <cellStyle name="Currency [0] 9985" xfId="18796" hidden="1"/>
    <cellStyle name="Currency [0] 9985" xfId="48183" hidden="1"/>
    <cellStyle name="Currency [0] 9986" xfId="18794" hidden="1"/>
    <cellStyle name="Currency [0] 9986" xfId="48181" hidden="1"/>
    <cellStyle name="Currency [0] 9987" xfId="18820" hidden="1"/>
    <cellStyle name="Currency [0] 9987" xfId="48207" hidden="1"/>
    <cellStyle name="Currency [0] 9988" xfId="18733" hidden="1"/>
    <cellStyle name="Currency [0] 9988" xfId="48120" hidden="1"/>
    <cellStyle name="Currency [0] 9989" xfId="18814" hidden="1"/>
    <cellStyle name="Currency [0] 9989" xfId="48201" hidden="1"/>
    <cellStyle name="Currency [0] 999" xfId="3399" hidden="1"/>
    <cellStyle name="Currency [0] 999" xfId="32788" hidden="1"/>
    <cellStyle name="Currency [0] 9990" xfId="18821" hidden="1"/>
    <cellStyle name="Currency [0] 9990" xfId="48208" hidden="1"/>
    <cellStyle name="Currency [0] 9991" xfId="18822" hidden="1"/>
    <cellStyle name="Currency [0] 9991" xfId="48209" hidden="1"/>
    <cellStyle name="Currency [0] 9992" xfId="18762" hidden="1"/>
    <cellStyle name="Currency [0] 9992" xfId="48149" hidden="1"/>
    <cellStyle name="Currency [0] 9993" xfId="18782" hidden="1"/>
    <cellStyle name="Currency [0] 9993" xfId="48169" hidden="1"/>
    <cellStyle name="Currency [0] 9994" xfId="18816" hidden="1"/>
    <cellStyle name="Currency [0] 9994" xfId="48203" hidden="1"/>
    <cellStyle name="Currency [0] 9995" xfId="18809" hidden="1"/>
    <cellStyle name="Currency [0] 9995" xfId="48196" hidden="1"/>
    <cellStyle name="Currency [0] 9996" xfId="18819" hidden="1"/>
    <cellStyle name="Currency [0] 9996" xfId="48206" hidden="1"/>
    <cellStyle name="Currency [0] 9997" xfId="18823" hidden="1"/>
    <cellStyle name="Currency [0] 9997" xfId="48210" hidden="1"/>
    <cellStyle name="Currency [0] 9998" xfId="18748" hidden="1"/>
    <cellStyle name="Currency [0] 9998" xfId="48135" hidden="1"/>
    <cellStyle name="Currency [0] 9999" xfId="18780" hidden="1"/>
    <cellStyle name="Currency [0] 9999" xfId="48167" hidden="1"/>
    <cellStyle name="Currency 2" xfId="63167"/>
    <cellStyle name="Explanatory Text" xfId="2" builtinId="53" customBuiltin="1"/>
    <cellStyle name="Good" xfId="11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46" builtinId="19" hidden="1"/>
    <cellStyle name="Heading 4" xfId="384" builtinId="19" hidden="1"/>
    <cellStyle name="Heading 4" xfId="378" builtinId="19" hidden="1"/>
    <cellStyle name="Heading 4" xfId="394" builtinId="19" hidden="1"/>
    <cellStyle name="Heading 4" xfId="732" builtinId="19" hidden="1"/>
    <cellStyle name="Heading 4" xfId="726" builtinId="19" hidden="1"/>
    <cellStyle name="Heading 4" xfId="388" builtinId="19" hidden="1"/>
    <cellStyle name="Heading 4" xfId="1070" builtinId="19" hidden="1"/>
    <cellStyle name="Heading 4" xfId="1064" builtinId="19" hidden="1"/>
    <cellStyle name="Heading 4" xfId="1074" builtinId="19" hidden="1" customBuiltin="1"/>
    <cellStyle name="Heading 4" xfId="61166" builtinId="19" hidden="1" customBuiltin="1"/>
    <cellStyle name="Heading 4" xfId="63139" builtinId="19" hidden="1" customBuiltin="1"/>
    <cellStyle name="Heading 4" xfId="61506" builtinId="19" hidden="1" customBuiltin="1"/>
    <cellStyle name="Heading 4" xfId="63144" builtinId="19" hidden="1" customBuiltin="1"/>
    <cellStyle name="Heading 4" xfId="63148" builtinId="19" hidden="1" customBuiltin="1"/>
    <cellStyle name="Heading 4" xfId="63152" builtinId="19" customBuiltin="1"/>
    <cellStyle name="Hyperlink" xfId="63142" builtinId="8" customBuiltin="1"/>
    <cellStyle name="Input" xfId="14" builtinId="20" customBuiltin="1"/>
    <cellStyle name="Linked Cell" xfId="16" builtinId="24" customBuiltin="1"/>
    <cellStyle name="Neutral" xfId="13" builtinId="28" customBuiltin="1"/>
    <cellStyle name="Neutral 2" xfId="63154"/>
    <cellStyle name="Neutral 3" xfId="63169"/>
    <cellStyle name="Normal" xfId="0" builtinId="0"/>
    <cellStyle name="Note" xfId="1072" builtinId="10" customBuiltin="1"/>
    <cellStyle name="Note 10" xfId="17688" hidden="1"/>
    <cellStyle name="Note 10" xfId="47075" hidden="1"/>
    <cellStyle name="Note 11" xfId="17712" hidden="1"/>
    <cellStyle name="Note 11" xfId="47099" hidden="1"/>
    <cellStyle name="Note 12" xfId="17710" hidden="1"/>
    <cellStyle name="Note 12" xfId="47097" hidden="1"/>
    <cellStyle name="Note 13" xfId="17702" hidden="1"/>
    <cellStyle name="Note 13" xfId="47089" hidden="1"/>
    <cellStyle name="Note 14" xfId="27007" hidden="1"/>
    <cellStyle name="Note 14" xfId="56394" hidden="1"/>
    <cellStyle name="Note 15" xfId="17083" hidden="1"/>
    <cellStyle name="Note 15" xfId="46470" hidden="1"/>
    <cellStyle name="Note 2" xfId="17082" hidden="1"/>
    <cellStyle name="Note 24" xfId="66" hidden="1"/>
    <cellStyle name="Note 24" xfId="196" hidden="1"/>
    <cellStyle name="Note 24" xfId="354" hidden="1"/>
    <cellStyle name="Note 24" xfId="177" hidden="1"/>
    <cellStyle name="Note 24" xfId="414" hidden="1"/>
    <cellStyle name="Note 24" xfId="544" hidden="1"/>
    <cellStyle name="Note 24" xfId="702" hidden="1"/>
    <cellStyle name="Note 24" xfId="525" hidden="1"/>
    <cellStyle name="Note 24" xfId="752" hidden="1"/>
    <cellStyle name="Note 24" xfId="882" hidden="1"/>
    <cellStyle name="Note 24" xfId="1040" hidden="1"/>
    <cellStyle name="Note 24" xfId="863" hidden="1"/>
    <cellStyle name="Note 24" xfId="1094" hidden="1"/>
    <cellStyle name="Note 24" xfId="1224" hidden="1"/>
    <cellStyle name="Note 24" xfId="1382" hidden="1"/>
    <cellStyle name="Note 24" xfId="1205" hidden="1"/>
    <cellStyle name="Note 24" xfId="1422" hidden="1"/>
    <cellStyle name="Note 24" xfId="1552" hidden="1"/>
    <cellStyle name="Note 24" xfId="1710" hidden="1"/>
    <cellStyle name="Note 24" xfId="1533" hidden="1"/>
    <cellStyle name="Note 24" xfId="1750" hidden="1"/>
    <cellStyle name="Note 24" xfId="1880" hidden="1"/>
    <cellStyle name="Note 24" xfId="2038" hidden="1"/>
    <cellStyle name="Note 24" xfId="1861" hidden="1"/>
    <cellStyle name="Note 24" xfId="2077" hidden="1"/>
    <cellStyle name="Note 24" xfId="2208" hidden="1"/>
    <cellStyle name="Note 24" xfId="2368" hidden="1"/>
    <cellStyle name="Note 24" xfId="2198" hidden="1"/>
    <cellStyle name="Note 24" xfId="61176" hidden="1"/>
    <cellStyle name="Note 24" xfId="61258" hidden="1"/>
    <cellStyle name="Note 24" xfId="61342" hidden="1"/>
    <cellStyle name="Note 24" xfId="61424" hidden="1"/>
    <cellStyle name="Note 24" xfId="61507" hidden="1"/>
    <cellStyle name="Note 24" xfId="61589" hidden="1"/>
    <cellStyle name="Note 24" xfId="61340" hidden="1"/>
    <cellStyle name="Note 24" xfId="61751" hidden="1"/>
    <cellStyle name="Note 24" xfId="61833" hidden="1"/>
    <cellStyle name="Note 24" xfId="61915" hidden="1"/>
    <cellStyle name="Note 24" xfId="61999" hidden="1"/>
    <cellStyle name="Note 24" xfId="62081" hidden="1"/>
    <cellStyle name="Note 24" xfId="62163" hidden="1"/>
    <cellStyle name="Note 24" xfId="62245" hidden="1"/>
    <cellStyle name="Note 24" xfId="61997" hidden="1"/>
    <cellStyle name="Note 24" xfId="62407" hidden="1"/>
    <cellStyle name="Note 24" xfId="61171" hidden="1"/>
    <cellStyle name="Note 24" xfId="62564" hidden="1"/>
    <cellStyle name="Note 24" xfId="62648" hidden="1"/>
    <cellStyle name="Note 24" xfId="62730" hidden="1"/>
    <cellStyle name="Note 24" xfId="62812" hidden="1"/>
    <cellStyle name="Note 24" xfId="62894" hidden="1"/>
    <cellStyle name="Note 24" xfId="62646" hidden="1"/>
    <cellStyle name="Note 24" xfId="63056" hidden="1"/>
    <cellStyle name="Note 3" xfId="2391" hidden="1"/>
    <cellStyle name="Note 4" xfId="2993" hidden="1"/>
    <cellStyle name="Note 4" xfId="32382" hidden="1"/>
    <cellStyle name="Note 5" xfId="3017" hidden="1"/>
    <cellStyle name="Note 5" xfId="32406" hidden="1"/>
    <cellStyle name="Note 6" xfId="3015" hidden="1"/>
    <cellStyle name="Note 6" xfId="32404" hidden="1"/>
    <cellStyle name="Note 7" xfId="3007" hidden="1"/>
    <cellStyle name="Note 7" xfId="32396" hidden="1"/>
    <cellStyle name="Output" xfId="15" builtinId="21" customBuiltin="1"/>
    <cellStyle name="Title" xfId="45" builtinId="15" hidden="1"/>
    <cellStyle name="Title" xfId="383" builtinId="15" hidden="1"/>
    <cellStyle name="Title" xfId="379" builtinId="15" hidden="1"/>
    <cellStyle name="Title" xfId="393" builtinId="15" hidden="1"/>
    <cellStyle name="Title" xfId="731" builtinId="15" hidden="1"/>
    <cellStyle name="Title" xfId="727" builtinId="15" hidden="1"/>
    <cellStyle name="Title" xfId="389" builtinId="15" hidden="1"/>
    <cellStyle name="Title" xfId="1069" builtinId="15" hidden="1"/>
    <cellStyle name="Title" xfId="1065" builtinId="15" hidden="1"/>
    <cellStyle name="Title" xfId="1073" builtinId="15" hidden="1" customBuiltin="1"/>
    <cellStyle name="Title" xfId="61165" builtinId="15" hidden="1" customBuiltin="1"/>
    <cellStyle name="Title" xfId="63138" builtinId="15" hidden="1" customBuiltin="1"/>
    <cellStyle name="Title" xfId="61175" builtinId="15" hidden="1" customBuiltin="1"/>
    <cellStyle name="Title" xfId="63143" builtinId="15" hidden="1" customBuiltin="1"/>
    <cellStyle name="Title" xfId="63147" builtinId="15" hidden="1" customBuiltin="1"/>
    <cellStyle name="Title" xfId="63151" builtinId="15" customBuiltin="1"/>
    <cellStyle name="Total" xfId="47" builtinId="25" hidden="1"/>
    <cellStyle name="Total" xfId="385" builtinId="25" hidden="1"/>
    <cellStyle name="Total" xfId="377" builtinId="25" hidden="1"/>
    <cellStyle name="Total" xfId="395" builtinId="25" hidden="1"/>
    <cellStyle name="Total" xfId="733" builtinId="25" hidden="1"/>
    <cellStyle name="Total" xfId="725" builtinId="25" hidden="1"/>
    <cellStyle name="Total" xfId="387" builtinId="25" hidden="1"/>
    <cellStyle name="Total" xfId="1071" builtinId="25" hidden="1"/>
    <cellStyle name="Total" xfId="1063" builtinId="25" hidden="1"/>
    <cellStyle name="Total" xfId="1075" builtinId="25" hidden="1" customBuiltin="1"/>
    <cellStyle name="Total" xfId="61167" builtinId="25" hidden="1" customBuiltin="1"/>
    <cellStyle name="Total" xfId="63140" builtinId="25" hidden="1" customBuiltin="1"/>
    <cellStyle name="Total" xfId="63141" builtinId="25" hidden="1" customBuiltin="1"/>
    <cellStyle name="Total" xfId="63145" builtinId="25" hidden="1" customBuiltin="1"/>
    <cellStyle name="Total" xfId="63149" builtinId="25" hidden="1" customBuiltin="1"/>
    <cellStyle name="Total" xfId="63153" builtinId="25" customBuiltin="1"/>
    <cellStyle name="Warning Text" xfId="18" builtinId="11" customBuiltin="1"/>
    <cellStyle name="콤마 [0]_ 2팀층별 " xfId="5"/>
    <cellStyle name="콤마_ 2팀층별 " xfId="6"/>
    <cellStyle name="표준_0N-HANDLING 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600"/>
      <color rgb="FF747480"/>
      <color rgb="FF2E2E38"/>
      <color rgb="FFB14891"/>
      <color rgb="FF4EBEEB"/>
      <color rgb="FFFF6D00"/>
      <color rgb="FF5A0A42"/>
      <color rgb="FF1777CF"/>
      <color rgb="FF57E188"/>
      <color rgb="FF8CE8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40-EC42-11CE-9E0D-00AA006002F3}" ax:persistence="persistStreamInit" r:id="rId1"/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7:$AG$7</c:f>
              <c:numCache>
                <c:formatCode>0</c:formatCode>
                <c:ptCount val="25"/>
                <c:pt idx="0">
                  <c:v>-2.2414400275401876E-2</c:v>
                </c:pt>
                <c:pt idx="1">
                  <c:v>-3.588628996788449E-3</c:v>
                </c:pt>
                <c:pt idx="2">
                  <c:v>-1.069002681184659E-2</c:v>
                </c:pt>
                <c:pt idx="3">
                  <c:v>506.18488969506376</c:v>
                </c:pt>
                <c:pt idx="4">
                  <c:v>381.30265413423433</c:v>
                </c:pt>
                <c:pt idx="5">
                  <c:v>14.803422142864205</c:v>
                </c:pt>
                <c:pt idx="6">
                  <c:v>15.338575608395971</c:v>
                </c:pt>
                <c:pt idx="7">
                  <c:v>-21.563419281046837</c:v>
                </c:pt>
                <c:pt idx="8">
                  <c:v>159.54483287807483</c:v>
                </c:pt>
                <c:pt idx="9">
                  <c:v>355.73939236017725</c:v>
                </c:pt>
                <c:pt idx="10">
                  <c:v>-321.44354307134392</c:v>
                </c:pt>
                <c:pt idx="11">
                  <c:v>360.09316885863478</c:v>
                </c:pt>
                <c:pt idx="12">
                  <c:v>-43.429575205088128</c:v>
                </c:pt>
                <c:pt idx="13">
                  <c:v>-45.467292361855272</c:v>
                </c:pt>
                <c:pt idx="14">
                  <c:v>5.229195339128375</c:v>
                </c:pt>
                <c:pt idx="15">
                  <c:v>-47.914071131248491</c:v>
                </c:pt>
                <c:pt idx="16">
                  <c:v>20.470579454966355</c:v>
                </c:pt>
                <c:pt idx="17">
                  <c:v>-396.73983001743022</c:v>
                </c:pt>
                <c:pt idx="18">
                  <c:v>-52.051960626952116</c:v>
                </c:pt>
                <c:pt idx="19">
                  <c:v>-19.507433153299324</c:v>
                </c:pt>
                <c:pt idx="20">
                  <c:v>11.936629894429199</c:v>
                </c:pt>
                <c:pt idx="21">
                  <c:v>-4.2462123969976675</c:v>
                </c:pt>
                <c:pt idx="22">
                  <c:v>-46.858370883600493</c:v>
                </c:pt>
                <c:pt idx="23">
                  <c:v>21.213036421656856</c:v>
                </c:pt>
                <c:pt idx="24">
                  <c:v>-6.8564752093494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B4-4C55-A096-0F8B6F19242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8:$AG$8</c:f>
              <c:numCache>
                <c:formatCode>0</c:formatCode>
                <c:ptCount val="25"/>
                <c:pt idx="0">
                  <c:v>-5.3664988148957489E-3</c:v>
                </c:pt>
                <c:pt idx="1">
                  <c:v>-8.3050637831911449E-4</c:v>
                </c:pt>
                <c:pt idx="2">
                  <c:v>-1.147671208716929E-3</c:v>
                </c:pt>
                <c:pt idx="3">
                  <c:v>96.808667463341735</c:v>
                </c:pt>
                <c:pt idx="4">
                  <c:v>24.356593777270522</c:v>
                </c:pt>
                <c:pt idx="5">
                  <c:v>8.1621251312117096</c:v>
                </c:pt>
                <c:pt idx="6">
                  <c:v>4.3897892785491424</c:v>
                </c:pt>
                <c:pt idx="7">
                  <c:v>-7.2285770007902759</c:v>
                </c:pt>
                <c:pt idx="8">
                  <c:v>24.619148972505236</c:v>
                </c:pt>
                <c:pt idx="9">
                  <c:v>79.431175160842955</c:v>
                </c:pt>
                <c:pt idx="10">
                  <c:v>-75.152782558348036</c:v>
                </c:pt>
                <c:pt idx="11">
                  <c:v>47.421522191910071</c:v>
                </c:pt>
                <c:pt idx="12">
                  <c:v>-10.473171768738888</c:v>
                </c:pt>
                <c:pt idx="13">
                  <c:v>-10.278747236219235</c:v>
                </c:pt>
                <c:pt idx="14">
                  <c:v>6.7088857118748129</c:v>
                </c:pt>
                <c:pt idx="15">
                  <c:v>-46.353489462248049</c:v>
                </c:pt>
                <c:pt idx="16">
                  <c:v>-4.480173499925062</c:v>
                </c:pt>
                <c:pt idx="17">
                  <c:v>-112.76847654173523</c:v>
                </c:pt>
                <c:pt idx="18">
                  <c:v>-14.04995565620996</c:v>
                </c:pt>
                <c:pt idx="19">
                  <c:v>-3.0930815306033472</c:v>
                </c:pt>
                <c:pt idx="20">
                  <c:v>1.7790966017001775</c:v>
                </c:pt>
                <c:pt idx="21">
                  <c:v>3.6235900173077824</c:v>
                </c:pt>
                <c:pt idx="22">
                  <c:v>-13.14242889357754</c:v>
                </c:pt>
                <c:pt idx="23">
                  <c:v>4.8043013244310862</c:v>
                </c:pt>
                <c:pt idx="24">
                  <c:v>-0.90829291618498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B4-4C55-A096-0F8B6F19242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9:$AG$9</c:f>
              <c:numCache>
                <c:formatCode>0</c:formatCode>
                <c:ptCount val="25"/>
                <c:pt idx="0">
                  <c:v>-5.8630791818723078E-4</c:v>
                </c:pt>
                <c:pt idx="1">
                  <c:v>-5.16658659093082E-4</c:v>
                </c:pt>
                <c:pt idx="2">
                  <c:v>-9.8852499946951861E-4</c:v>
                </c:pt>
                <c:pt idx="3">
                  <c:v>-36.44314458156191</c:v>
                </c:pt>
                <c:pt idx="4">
                  <c:v>-27.64902940459503</c:v>
                </c:pt>
                <c:pt idx="5">
                  <c:v>-24.953837400625925</c:v>
                </c:pt>
                <c:pt idx="6">
                  <c:v>-15.214137245492777</c:v>
                </c:pt>
                <c:pt idx="7">
                  <c:v>-15.626344481748063</c:v>
                </c:pt>
                <c:pt idx="8">
                  <c:v>-14.738894698492949</c:v>
                </c:pt>
                <c:pt idx="9">
                  <c:v>-35.076967546443221</c:v>
                </c:pt>
                <c:pt idx="10">
                  <c:v>-0.42846280193515124</c:v>
                </c:pt>
                <c:pt idx="11">
                  <c:v>0.4991174556403421</c:v>
                </c:pt>
                <c:pt idx="12">
                  <c:v>11.626467142072972</c:v>
                </c:pt>
                <c:pt idx="13">
                  <c:v>17.407266530371039</c:v>
                </c:pt>
                <c:pt idx="14">
                  <c:v>16.356219912027125</c:v>
                </c:pt>
                <c:pt idx="15">
                  <c:v>63.164816761345833</c:v>
                </c:pt>
                <c:pt idx="16">
                  <c:v>63.452962093007869</c:v>
                </c:pt>
                <c:pt idx="17">
                  <c:v>206.81732261875808</c:v>
                </c:pt>
                <c:pt idx="18">
                  <c:v>183.12378252079117</c:v>
                </c:pt>
                <c:pt idx="19">
                  <c:v>173.99142345085681</c:v>
                </c:pt>
                <c:pt idx="20">
                  <c:v>159.41917859974993</c:v>
                </c:pt>
                <c:pt idx="21">
                  <c:v>149.18668231084001</c:v>
                </c:pt>
                <c:pt idx="22">
                  <c:v>160.21312757502099</c:v>
                </c:pt>
                <c:pt idx="23">
                  <c:v>136.08187815967389</c:v>
                </c:pt>
                <c:pt idx="24">
                  <c:v>141.52852235641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B4-4C55-A096-0F8B6F19242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0:$AG$10</c:f>
              <c:numCache>
                <c:formatCode>0</c:formatCode>
                <c:ptCount val="25"/>
                <c:pt idx="0">
                  <c:v>-9.2425614478997887E-5</c:v>
                </c:pt>
                <c:pt idx="1">
                  <c:v>-3.7482292740605775E-5</c:v>
                </c:pt>
                <c:pt idx="2">
                  <c:v>6.6478333086706704E-5</c:v>
                </c:pt>
                <c:pt idx="3">
                  <c:v>-5.4225033743060198</c:v>
                </c:pt>
                <c:pt idx="4">
                  <c:v>-4.0122982201195558</c:v>
                </c:pt>
                <c:pt idx="5">
                  <c:v>-2.849371029839618</c:v>
                </c:pt>
                <c:pt idx="6">
                  <c:v>-3.635126672518556</c:v>
                </c:pt>
                <c:pt idx="7">
                  <c:v>-3.5042368399275001</c:v>
                </c:pt>
                <c:pt idx="8">
                  <c:v>-3.3211421581354226</c:v>
                </c:pt>
                <c:pt idx="9">
                  <c:v>-11.784139633955201</c:v>
                </c:pt>
                <c:pt idx="10">
                  <c:v>-7.6022374612466663</c:v>
                </c:pt>
                <c:pt idx="11">
                  <c:v>-18.474459946268937</c:v>
                </c:pt>
                <c:pt idx="12">
                  <c:v>-16.258979020021854</c:v>
                </c:pt>
                <c:pt idx="13">
                  <c:v>-13.977904742373852</c:v>
                </c:pt>
                <c:pt idx="14">
                  <c:v>-13.35008601716417</c:v>
                </c:pt>
                <c:pt idx="15">
                  <c:v>-8.2956868747991397</c:v>
                </c:pt>
                <c:pt idx="16">
                  <c:v>-7.7293428936685666</c:v>
                </c:pt>
                <c:pt idx="17">
                  <c:v>4.2550835840714276</c:v>
                </c:pt>
                <c:pt idx="18">
                  <c:v>6.3426079802357416</c:v>
                </c:pt>
                <c:pt idx="19">
                  <c:v>2.3993997322679208</c:v>
                </c:pt>
                <c:pt idx="20">
                  <c:v>3.1186722204871478</c:v>
                </c:pt>
                <c:pt idx="21">
                  <c:v>2.81757005878762</c:v>
                </c:pt>
                <c:pt idx="22">
                  <c:v>3.9674025701589999</c:v>
                </c:pt>
                <c:pt idx="23">
                  <c:v>4.7003519947867902</c:v>
                </c:pt>
                <c:pt idx="24">
                  <c:v>5.3572585786585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B4-4C55-A096-0F8B6F19242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1:$AG$11</c:f>
              <c:numCache>
                <c:formatCode>0</c:formatCode>
                <c:ptCount val="25"/>
                <c:pt idx="0">
                  <c:v>-1.4292298811455098E-3</c:v>
                </c:pt>
                <c:pt idx="1">
                  <c:v>-2.3040434994056724E-4</c:v>
                </c:pt>
                <c:pt idx="2">
                  <c:v>-7.2538374496345761E-5</c:v>
                </c:pt>
                <c:pt idx="3">
                  <c:v>-2.0530467793052499E-4</c:v>
                </c:pt>
                <c:pt idx="4">
                  <c:v>-2.1619746868015255E-4</c:v>
                </c:pt>
                <c:pt idx="5">
                  <c:v>-2.5530428508623596E-4</c:v>
                </c:pt>
                <c:pt idx="6">
                  <c:v>-2.1985864732505521E-5</c:v>
                </c:pt>
                <c:pt idx="7">
                  <c:v>-1.3595801921517095E-4</c:v>
                </c:pt>
                <c:pt idx="8">
                  <c:v>-2.9382276306948131E-4</c:v>
                </c:pt>
                <c:pt idx="9">
                  <c:v>121.41442778849779</c:v>
                </c:pt>
                <c:pt idx="10">
                  <c:v>3.6579724580405903E-4</c:v>
                </c:pt>
                <c:pt idx="11">
                  <c:v>12.10090178888329</c:v>
                </c:pt>
                <c:pt idx="12">
                  <c:v>12.180797151248989</c:v>
                </c:pt>
                <c:pt idx="13">
                  <c:v>-16.43747208704492</c:v>
                </c:pt>
                <c:pt idx="14">
                  <c:v>4.1936683898345688</c:v>
                </c:pt>
                <c:pt idx="15">
                  <c:v>-69.070987632955536</c:v>
                </c:pt>
                <c:pt idx="16">
                  <c:v>36.487903692465565</c:v>
                </c:pt>
                <c:pt idx="17">
                  <c:v>-76.996748908196977</c:v>
                </c:pt>
                <c:pt idx="18">
                  <c:v>7.4309304273638936</c:v>
                </c:pt>
                <c:pt idx="19">
                  <c:v>-3.0574256992635815</c:v>
                </c:pt>
                <c:pt idx="20">
                  <c:v>-1.7653324163159777E-5</c:v>
                </c:pt>
                <c:pt idx="21">
                  <c:v>-7.0140581146604237</c:v>
                </c:pt>
                <c:pt idx="22">
                  <c:v>-4.2751664957555189</c:v>
                </c:pt>
                <c:pt idx="23">
                  <c:v>1.0511312972402307</c:v>
                </c:pt>
                <c:pt idx="24">
                  <c:v>8.93489739472224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B4-4C55-A096-0F8B6F19242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&amp;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2:$AG$12</c:f>
              <c:numCache>
                <c:formatCode>0</c:formatCode>
                <c:ptCount val="25"/>
                <c:pt idx="0">
                  <c:v>-8.1136630001128654E-4</c:v>
                </c:pt>
                <c:pt idx="1">
                  <c:v>-9.2058451000048076E-4</c:v>
                </c:pt>
                <c:pt idx="2">
                  <c:v>-7.6479383599871648E-4</c:v>
                </c:pt>
                <c:pt idx="3">
                  <c:v>-41.808888655965013</c:v>
                </c:pt>
                <c:pt idx="4">
                  <c:v>110.65126384938995</c:v>
                </c:pt>
                <c:pt idx="5">
                  <c:v>8.3851678746999975E-2</c:v>
                </c:pt>
                <c:pt idx="6">
                  <c:v>23.175780528835006</c:v>
                </c:pt>
                <c:pt idx="7">
                  <c:v>0.13851444622199999</c:v>
                </c:pt>
                <c:pt idx="8">
                  <c:v>44.003498111060985</c:v>
                </c:pt>
                <c:pt idx="9">
                  <c:v>14.406288881519</c:v>
                </c:pt>
                <c:pt idx="10">
                  <c:v>3.7305898412650014</c:v>
                </c:pt>
                <c:pt idx="11">
                  <c:v>4.6625280479520024</c:v>
                </c:pt>
                <c:pt idx="12">
                  <c:v>4.5016143619600006</c:v>
                </c:pt>
                <c:pt idx="13">
                  <c:v>3.1369747384199993</c:v>
                </c:pt>
                <c:pt idx="14">
                  <c:v>10.444936170888999</c:v>
                </c:pt>
                <c:pt idx="15">
                  <c:v>4.2799173318500019</c:v>
                </c:pt>
                <c:pt idx="16">
                  <c:v>3.8650181282220011</c:v>
                </c:pt>
                <c:pt idx="17">
                  <c:v>14.029734564499973</c:v>
                </c:pt>
                <c:pt idx="18">
                  <c:v>-4.2813868013999994E-2</c:v>
                </c:pt>
                <c:pt idx="19">
                  <c:v>-0.2616336664020002</c:v>
                </c:pt>
                <c:pt idx="20">
                  <c:v>-2.3859485556319986</c:v>
                </c:pt>
                <c:pt idx="21">
                  <c:v>0.2158315213729993</c:v>
                </c:pt>
                <c:pt idx="22">
                  <c:v>3.7436327879002418E-2</c:v>
                </c:pt>
                <c:pt idx="23">
                  <c:v>3.2979593192009977</c:v>
                </c:pt>
                <c:pt idx="24">
                  <c:v>-2.152406891873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2B4-4C55-A096-0F8B6F192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62225263"/>
        <c:axId val="1656614063"/>
      </c:barChart>
      <c:catAx>
        <c:axId val="16622252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6614063"/>
        <c:crosses val="autoZero"/>
        <c:auto val="1"/>
        <c:lblAlgn val="ctr"/>
        <c:lblOffset val="100"/>
        <c:noMultiLvlLbl val="0"/>
      </c:catAx>
      <c:valAx>
        <c:axId val="1656614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Yearly gross market benefits
($m, discounte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6222526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6:$AG$2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1D-4833-8C47-35066A833398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7:$AG$2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371D-4833-8C47-35066A833398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8:$AG$28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6.4726343043730594E-4</c:v>
                </c:pt>
                <c:pt idx="3">
                  <c:v>7.6323412986312178E-4</c:v>
                </c:pt>
                <c:pt idx="4">
                  <c:v>7.4371878008605563E-4</c:v>
                </c:pt>
                <c:pt idx="5">
                  <c:v>7.5569957971310942E-4</c:v>
                </c:pt>
                <c:pt idx="6">
                  <c:v>7.5940599072055193E-4</c:v>
                </c:pt>
                <c:pt idx="7">
                  <c:v>7.6378896028472809E-4</c:v>
                </c:pt>
                <c:pt idx="8">
                  <c:v>7.291039296433155E-4</c:v>
                </c:pt>
                <c:pt idx="9">
                  <c:v>8.1375674017181154E-4</c:v>
                </c:pt>
                <c:pt idx="10">
                  <c:v>7.7556431006087223E-4</c:v>
                </c:pt>
                <c:pt idx="11">
                  <c:v>9.9092543996448512E-4</c:v>
                </c:pt>
                <c:pt idx="12">
                  <c:v>1.0602237398416037E-3</c:v>
                </c:pt>
                <c:pt idx="13">
                  <c:v>1.0857240999939677E-3</c:v>
                </c:pt>
                <c:pt idx="14">
                  <c:v>1.1189489200660319E-3</c:v>
                </c:pt>
                <c:pt idx="15">
                  <c:v>3.1817154012969695E-4</c:v>
                </c:pt>
                <c:pt idx="16">
                  <c:v>2.0315111032687128E-4</c:v>
                </c:pt>
                <c:pt idx="17">
                  <c:v>-1071.4054675539298</c:v>
                </c:pt>
                <c:pt idx="18">
                  <c:v>-1071.4054470083599</c:v>
                </c:pt>
                <c:pt idx="19">
                  <c:v>-1071.4053721171399</c:v>
                </c:pt>
                <c:pt idx="20">
                  <c:v>-1071.4053711322699</c:v>
                </c:pt>
                <c:pt idx="21">
                  <c:v>-1071.4049552626504</c:v>
                </c:pt>
                <c:pt idx="22">
                  <c:v>-1148.2736992617101</c:v>
                </c:pt>
                <c:pt idx="23">
                  <c:v>-1148.2738237091503</c:v>
                </c:pt>
                <c:pt idx="24">
                  <c:v>-1148.2738286395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71D-4833-8C47-35066A833398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9:$AG$29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1D-4833-8C47-35066A833398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0:$AG$30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2.0541836602205876E-3</c:v>
                </c:pt>
                <c:pt idx="3">
                  <c:v>-30.514286293730038</c:v>
                </c:pt>
                <c:pt idx="4">
                  <c:v>-565.0224511316801</c:v>
                </c:pt>
                <c:pt idx="5">
                  <c:v>-565.0224147728004</c:v>
                </c:pt>
                <c:pt idx="6">
                  <c:v>-565.02233428527961</c:v>
                </c:pt>
                <c:pt idx="7">
                  <c:v>-565.02231428618961</c:v>
                </c:pt>
                <c:pt idx="8">
                  <c:v>-616.18815652813009</c:v>
                </c:pt>
                <c:pt idx="9">
                  <c:v>-616.18809209276969</c:v>
                </c:pt>
                <c:pt idx="10">
                  <c:v>-616.18808185708895</c:v>
                </c:pt>
                <c:pt idx="11">
                  <c:v>-616.18789540385023</c:v>
                </c:pt>
                <c:pt idx="12">
                  <c:v>-616.18782649565037</c:v>
                </c:pt>
                <c:pt idx="13">
                  <c:v>-616.1874543897793</c:v>
                </c:pt>
                <c:pt idx="14">
                  <c:v>-616.1867852202995</c:v>
                </c:pt>
                <c:pt idx="15">
                  <c:v>-1463.7818799409497</c:v>
                </c:pt>
                <c:pt idx="16">
                  <c:v>-1463.7820172325692</c:v>
                </c:pt>
                <c:pt idx="17">
                  <c:v>-988.48777318314023</c:v>
                </c:pt>
                <c:pt idx="18">
                  <c:v>-988.48773486266964</c:v>
                </c:pt>
                <c:pt idx="19">
                  <c:v>-988.48757663277956</c:v>
                </c:pt>
                <c:pt idx="20">
                  <c:v>-988.4867970157411</c:v>
                </c:pt>
                <c:pt idx="21">
                  <c:v>-988.48649088810998</c:v>
                </c:pt>
                <c:pt idx="22">
                  <c:v>-957.79085604259944</c:v>
                </c:pt>
                <c:pt idx="23">
                  <c:v>-957.79124662247978</c:v>
                </c:pt>
                <c:pt idx="24">
                  <c:v>-945.72565894130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371D-4833-8C47-35066A833398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1:$AG$31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371D-4833-8C47-35066A833398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2:$AG$32</c:f>
              <c:numCache>
                <c:formatCode>#,##0</c:formatCode>
                <c:ptCount val="25"/>
                <c:pt idx="0">
                  <c:v>8.6835588790563634E-3</c:v>
                </c:pt>
                <c:pt idx="1">
                  <c:v>1.0065575803309912E-2</c:v>
                </c:pt>
                <c:pt idx="2">
                  <c:v>1.0236507741865353E-2</c:v>
                </c:pt>
                <c:pt idx="3">
                  <c:v>1.2104308831112576E-2</c:v>
                </c:pt>
                <c:pt idx="4">
                  <c:v>1.4258855715524987E-2</c:v>
                </c:pt>
                <c:pt idx="5">
                  <c:v>-59.483129251333594</c:v>
                </c:pt>
                <c:pt idx="6">
                  <c:v>-76.791398324730835</c:v>
                </c:pt>
                <c:pt idx="7">
                  <c:v>-33.267851223832622</c:v>
                </c:pt>
                <c:pt idx="8">
                  <c:v>-47.036534357946948</c:v>
                </c:pt>
                <c:pt idx="9">
                  <c:v>42.670010739897407</c:v>
                </c:pt>
                <c:pt idx="10">
                  <c:v>72.899005435649087</c:v>
                </c:pt>
                <c:pt idx="11">
                  <c:v>232.47469526779787</c:v>
                </c:pt>
                <c:pt idx="12">
                  <c:v>485.72298428927024</c:v>
                </c:pt>
                <c:pt idx="13">
                  <c:v>425.62552294761008</c:v>
                </c:pt>
                <c:pt idx="14">
                  <c:v>346.6760779769993</c:v>
                </c:pt>
                <c:pt idx="15">
                  <c:v>264.89430697170974</c:v>
                </c:pt>
                <c:pt idx="16">
                  <c:v>382.46389266480764</c:v>
                </c:pt>
                <c:pt idx="17">
                  <c:v>580.00394972520371</c:v>
                </c:pt>
                <c:pt idx="18">
                  <c:v>877.35097821941599</c:v>
                </c:pt>
                <c:pt idx="19">
                  <c:v>1089.2162120422327</c:v>
                </c:pt>
                <c:pt idx="20">
                  <c:v>1089.2164818654674</c:v>
                </c:pt>
                <c:pt idx="21">
                  <c:v>1289.5842641404015</c:v>
                </c:pt>
                <c:pt idx="22">
                  <c:v>1671.9253897395465</c:v>
                </c:pt>
                <c:pt idx="23">
                  <c:v>1485.2038737824005</c:v>
                </c:pt>
                <c:pt idx="24">
                  <c:v>1480.724534175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1D-4833-8C47-35066A833398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3:$AG$33</c:f>
              <c:numCache>
                <c:formatCode>#,##0</c:formatCode>
                <c:ptCount val="25"/>
                <c:pt idx="0">
                  <c:v>3.4755665183183737E-3</c:v>
                </c:pt>
                <c:pt idx="1">
                  <c:v>4.3434006474853959E-3</c:v>
                </c:pt>
                <c:pt idx="2">
                  <c:v>4.4276590506342473E-3</c:v>
                </c:pt>
                <c:pt idx="3">
                  <c:v>-520.35586441371834</c:v>
                </c:pt>
                <c:pt idx="4">
                  <c:v>-520.36044879544079</c:v>
                </c:pt>
                <c:pt idx="5">
                  <c:v>-431.86471118136978</c:v>
                </c:pt>
                <c:pt idx="6">
                  <c:v>-423.76406796097763</c:v>
                </c:pt>
                <c:pt idx="7">
                  <c:v>-469.27234052189033</c:v>
                </c:pt>
                <c:pt idx="8">
                  <c:v>-454.75223196994739</c:v>
                </c:pt>
                <c:pt idx="9">
                  <c:v>-1248.0799629961584</c:v>
                </c:pt>
                <c:pt idx="10">
                  <c:v>-484.49169956497281</c:v>
                </c:pt>
                <c:pt idx="11">
                  <c:v>-363.06517781663206</c:v>
                </c:pt>
                <c:pt idx="12">
                  <c:v>-735.31967898677249</c:v>
                </c:pt>
                <c:pt idx="13">
                  <c:v>-530.36110713053313</c:v>
                </c:pt>
                <c:pt idx="14">
                  <c:v>-530.36106094546994</c:v>
                </c:pt>
                <c:pt idx="15">
                  <c:v>-59.584254510944447</c:v>
                </c:pt>
                <c:pt idx="16">
                  <c:v>170.87251777967685</c:v>
                </c:pt>
                <c:pt idx="17">
                  <c:v>2019.9517315449993</c:v>
                </c:pt>
                <c:pt idx="18">
                  <c:v>1800.7203740231998</c:v>
                </c:pt>
                <c:pt idx="19">
                  <c:v>1465.5500211722974</c:v>
                </c:pt>
                <c:pt idx="20">
                  <c:v>1465.5497932515937</c:v>
                </c:pt>
                <c:pt idx="21">
                  <c:v>895.93303797739645</c:v>
                </c:pt>
                <c:pt idx="22">
                  <c:v>1076.6335093397029</c:v>
                </c:pt>
                <c:pt idx="23">
                  <c:v>1034.3857002908007</c:v>
                </c:pt>
                <c:pt idx="24">
                  <c:v>1034.3857144857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371D-4833-8C47-35066A833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34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4:$AG$34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3.7489618899826382E-3</c:v>
                </c:pt>
                <c:pt idx="3">
                  <c:v>5.0040459399838255E-3</c:v>
                </c:pt>
                <c:pt idx="4">
                  <c:v>5.7058168600292447E-3</c:v>
                </c:pt>
                <c:pt idx="5">
                  <c:v>6.0050323799885064E-3</c:v>
                </c:pt>
                <c:pt idx="6">
                  <c:v>5.2132024300419744E-3</c:v>
                </c:pt>
                <c:pt idx="7">
                  <c:v>5.7001389700133132E-3</c:v>
                </c:pt>
                <c:pt idx="8">
                  <c:v>4.5596182100098304E-3</c:v>
                </c:pt>
                <c:pt idx="9">
                  <c:v>-8.2829073000141307E-3</c:v>
                </c:pt>
                <c:pt idx="10">
                  <c:v>-7.9039588999876287E-3</c:v>
                </c:pt>
                <c:pt idx="11">
                  <c:v>4.2719143000340409E-3</c:v>
                </c:pt>
                <c:pt idx="12">
                  <c:v>4.7247304000279655E-3</c:v>
                </c:pt>
                <c:pt idx="13">
                  <c:v>9.1311655000083647E-3</c:v>
                </c:pt>
                <c:pt idx="14">
                  <c:v>9.2546750999815686E-3</c:v>
                </c:pt>
                <c:pt idx="15">
                  <c:v>-3.0850058499993338E-2</c:v>
                </c:pt>
                <c:pt idx="16">
                  <c:v>-3.2414181600017855E-2</c:v>
                </c:pt>
                <c:pt idx="17">
                  <c:v>-2.2779114999991634E-2</c:v>
                </c:pt>
                <c:pt idx="18">
                  <c:v>-2.42119183999705E-2</c:v>
                </c:pt>
                <c:pt idx="19">
                  <c:v>-2.1937799999989238E-2</c:v>
                </c:pt>
                <c:pt idx="20">
                  <c:v>-1.8060436799999025E-2</c:v>
                </c:pt>
                <c:pt idx="21">
                  <c:v>3.96451630001593E-3</c:v>
                </c:pt>
                <c:pt idx="22">
                  <c:v>50.036487499700002</c:v>
                </c:pt>
                <c:pt idx="23">
                  <c:v>50.032892816200132</c:v>
                </c:pt>
                <c:pt idx="24">
                  <c:v>50.060553657599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371D-4833-8C47-35066A833398}"/>
            </c:ext>
          </c:extLst>
        </c:ser>
        <c:ser>
          <c:idx val="10"/>
          <c:order val="9"/>
          <c:tx>
            <c:strRef>
              <c:f>'---Compare options---'!$H$3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5:$AG$35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2.4482864000674454E-3</c:v>
                </c:pt>
                <c:pt idx="3">
                  <c:v>2.2760720601127105E-3</c:v>
                </c:pt>
                <c:pt idx="4">
                  <c:v>5.0925712980642857E-4</c:v>
                </c:pt>
                <c:pt idx="5">
                  <c:v>5.3926100054013659E-4</c:v>
                </c:pt>
                <c:pt idx="6">
                  <c:v>1.7756650004230323E-4</c:v>
                </c:pt>
                <c:pt idx="7">
                  <c:v>1.4464539981418056E-4</c:v>
                </c:pt>
                <c:pt idx="8">
                  <c:v>-161.85523036039922</c:v>
                </c:pt>
                <c:pt idx="9">
                  <c:v>-268.31027177159967</c:v>
                </c:pt>
                <c:pt idx="10">
                  <c:v>-268.31136083819865</c:v>
                </c:pt>
                <c:pt idx="11">
                  <c:v>-1131.2434280185998</c:v>
                </c:pt>
                <c:pt idx="12">
                  <c:v>-1135.8929195515993</c:v>
                </c:pt>
                <c:pt idx="13">
                  <c:v>-1086.1173080424996</c:v>
                </c:pt>
                <c:pt idx="14">
                  <c:v>-996.70621760519862</c:v>
                </c:pt>
                <c:pt idx="15">
                  <c:v>-565.7487489492014</c:v>
                </c:pt>
                <c:pt idx="16">
                  <c:v>-894.33397978490029</c:v>
                </c:pt>
                <c:pt idx="17">
                  <c:v>-21.554163657798199</c:v>
                </c:pt>
                <c:pt idx="18">
                  <c:v>-21.554722706201574</c:v>
                </c:pt>
                <c:pt idx="19">
                  <c:v>32.680275699900449</c:v>
                </c:pt>
                <c:pt idx="20">
                  <c:v>-48.923630179997417</c:v>
                </c:pt>
                <c:pt idx="21">
                  <c:v>45.142081425201468</c:v>
                </c:pt>
                <c:pt idx="22">
                  <c:v>59.008335540198459</c:v>
                </c:pt>
                <c:pt idx="23">
                  <c:v>-59.621675247903113</c:v>
                </c:pt>
                <c:pt idx="24">
                  <c:v>181.0694679035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71D-4833-8C47-35066A833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5:$AG$45</c:f>
              <c:numCache>
                <c:formatCode>#,##0</c:formatCode>
                <c:ptCount val="25"/>
                <c:pt idx="0">
                  <c:v>-8.8199999881908298E-3</c:v>
                </c:pt>
                <c:pt idx="1">
                  <c:v>-7.6399999961722642E-3</c:v>
                </c:pt>
                <c:pt idx="2">
                  <c:v>-3.0200000008335337E-2</c:v>
                </c:pt>
                <c:pt idx="3">
                  <c:v>1470.3953000000183</c:v>
                </c:pt>
                <c:pt idx="4">
                  <c:v>1264.9297999999981</c:v>
                </c:pt>
                <c:pt idx="5">
                  <c:v>1192.2389200000034</c:v>
                </c:pt>
                <c:pt idx="6">
                  <c:v>939.19220000000496</c:v>
                </c:pt>
                <c:pt idx="7">
                  <c:v>924.56308000000718</c:v>
                </c:pt>
                <c:pt idx="8">
                  <c:v>874.63469999998051</c:v>
                </c:pt>
                <c:pt idx="9">
                  <c:v>2467.2058399999805</c:v>
                </c:pt>
                <c:pt idx="10">
                  <c:v>630.71816000000399</c:v>
                </c:pt>
                <c:pt idx="11">
                  <c:v>249.06875000000582</c:v>
                </c:pt>
                <c:pt idx="12">
                  <c:v>-39.686920000007376</c:v>
                </c:pt>
                <c:pt idx="13">
                  <c:v>-31.755799999984447</c:v>
                </c:pt>
                <c:pt idx="14">
                  <c:v>396.21257999997761</c:v>
                </c:pt>
                <c:pt idx="15">
                  <c:v>76.636400000010326</c:v>
                </c:pt>
                <c:pt idx="16">
                  <c:v>-189.78160000000207</c:v>
                </c:pt>
                <c:pt idx="17">
                  <c:v>41.450000000011642</c:v>
                </c:pt>
                <c:pt idx="18">
                  <c:v>-34.321699999985867</c:v>
                </c:pt>
                <c:pt idx="19">
                  <c:v>83.559800000002724</c:v>
                </c:pt>
                <c:pt idx="20">
                  <c:v>-841.51380000002246</c:v>
                </c:pt>
                <c:pt idx="21">
                  <c:v>-224.09909999999945</c:v>
                </c:pt>
                <c:pt idx="22">
                  <c:v>-22.945299999999406</c:v>
                </c:pt>
                <c:pt idx="23">
                  <c:v>-127.3148000000001</c:v>
                </c:pt>
                <c:pt idx="24">
                  <c:v>-133.242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A9-4CA0-ABF1-4F4D6B27B087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6:$AG$46</c:f>
              <c:numCache>
                <c:formatCode>#,##0</c:formatCode>
                <c:ptCount val="25"/>
                <c:pt idx="0">
                  <c:v>-1.0999999940395355E-3</c:v>
                </c:pt>
                <c:pt idx="1">
                  <c:v>-9.9999998201383278E-4</c:v>
                </c:pt>
                <c:pt idx="2">
                  <c:v>3.7999999985913746E-3</c:v>
                </c:pt>
                <c:pt idx="3">
                  <c:v>13.050900000002002</c:v>
                </c:pt>
                <c:pt idx="4">
                  <c:v>13.53090000001248</c:v>
                </c:pt>
                <c:pt idx="5">
                  <c:v>7.291799999999057</c:v>
                </c:pt>
                <c:pt idx="6">
                  <c:v>284.08899999999994</c:v>
                </c:pt>
                <c:pt idx="7">
                  <c:v>347.56819999999425</c:v>
                </c:pt>
                <c:pt idx="8">
                  <c:v>114.80369999999675</c:v>
                </c:pt>
                <c:pt idx="9">
                  <c:v>214.7909999999938</c:v>
                </c:pt>
                <c:pt idx="10">
                  <c:v>311.83350000000064</c:v>
                </c:pt>
                <c:pt idx="11">
                  <c:v>130.75890000000072</c:v>
                </c:pt>
                <c:pt idx="12">
                  <c:v>414.10350000000108</c:v>
                </c:pt>
                <c:pt idx="13">
                  <c:v>222.40029999999024</c:v>
                </c:pt>
                <c:pt idx="14">
                  <c:v>193.25789999999688</c:v>
                </c:pt>
                <c:pt idx="15">
                  <c:v>575.95400000000154</c:v>
                </c:pt>
                <c:pt idx="16">
                  <c:v>341.10530000000654</c:v>
                </c:pt>
                <c:pt idx="17">
                  <c:v>686.35659999999916</c:v>
                </c:pt>
                <c:pt idx="18">
                  <c:v>205.61470000000554</c:v>
                </c:pt>
                <c:pt idx="19">
                  <c:v>225.9806000000026</c:v>
                </c:pt>
                <c:pt idx="20">
                  <c:v>440.94980000000214</c:v>
                </c:pt>
                <c:pt idx="21">
                  <c:v>394.62359999998444</c:v>
                </c:pt>
                <c:pt idx="22">
                  <c:v>115.35089999999764</c:v>
                </c:pt>
                <c:pt idx="23">
                  <c:v>262.92820000000938</c:v>
                </c:pt>
                <c:pt idx="24">
                  <c:v>-39.462200000001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A9-4CA0-ABF1-4F4D6B27B087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7:$AG$47</c:f>
              <c:numCache>
                <c:formatCode>#,##0</c:formatCode>
                <c:ptCount val="25"/>
                <c:pt idx="0">
                  <c:v>2.5999999970736098E-3</c:v>
                </c:pt>
                <c:pt idx="1">
                  <c:v>2.6199999974778621E-3</c:v>
                </c:pt>
                <c:pt idx="2">
                  <c:v>6.5838260297823581E-3</c:v>
                </c:pt>
                <c:pt idx="3">
                  <c:v>10.528494971099462</c:v>
                </c:pt>
                <c:pt idx="4">
                  <c:v>11.534691667699008</c:v>
                </c:pt>
                <c:pt idx="5">
                  <c:v>-13.474983037000129</c:v>
                </c:pt>
                <c:pt idx="6">
                  <c:v>-21.603192441199099</c:v>
                </c:pt>
                <c:pt idx="7">
                  <c:v>-16.245164343602482</c:v>
                </c:pt>
                <c:pt idx="8">
                  <c:v>-7.2940948213094998</c:v>
                </c:pt>
                <c:pt idx="9">
                  <c:v>-41.966456792899407</c:v>
                </c:pt>
                <c:pt idx="10">
                  <c:v>-54.307724075400074</c:v>
                </c:pt>
                <c:pt idx="11">
                  <c:v>-45.825571861199933</c:v>
                </c:pt>
                <c:pt idx="12">
                  <c:v>94.528230518801138</c:v>
                </c:pt>
                <c:pt idx="13">
                  <c:v>-107.72672195680025</c:v>
                </c:pt>
                <c:pt idx="14">
                  <c:v>-193.15058562479862</c:v>
                </c:pt>
                <c:pt idx="15">
                  <c:v>-788.49622881630057</c:v>
                </c:pt>
                <c:pt idx="16">
                  <c:v>-553.66541767910076</c:v>
                </c:pt>
                <c:pt idx="17">
                  <c:v>-6675.2766907752002</c:v>
                </c:pt>
                <c:pt idx="18">
                  <c:v>-6768.9257184907974</c:v>
                </c:pt>
                <c:pt idx="19">
                  <c:v>-6960.3207964835983</c:v>
                </c:pt>
                <c:pt idx="20">
                  <c:v>-6477.6283604240989</c:v>
                </c:pt>
                <c:pt idx="21">
                  <c:v>-6816.5445862299994</c:v>
                </c:pt>
                <c:pt idx="22">
                  <c:v>-7518.8330405782053</c:v>
                </c:pt>
                <c:pt idx="23">
                  <c:v>-7476.8971050794989</c:v>
                </c:pt>
                <c:pt idx="24">
                  <c:v>-7379.572907129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A9-4CA0-ABF1-4F4D6B27B087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8:$AG$48</c:f>
              <c:numCache>
                <c:formatCode>#,##0</c:formatCode>
                <c:ptCount val="25"/>
                <c:pt idx="0">
                  <c:v>-8.409030001530482E-4</c:v>
                </c:pt>
                <c:pt idx="1">
                  <c:v>5.8173499996883038E-4</c:v>
                </c:pt>
                <c:pt idx="2">
                  <c:v>2.0721250007227354E-4</c:v>
                </c:pt>
                <c:pt idx="3">
                  <c:v>0.28482300000000293</c:v>
                </c:pt>
                <c:pt idx="4">
                  <c:v>5.691939000000005</c:v>
                </c:pt>
                <c:pt idx="5">
                  <c:v>-5.9385309999999976</c:v>
                </c:pt>
                <c:pt idx="6">
                  <c:v>-31.026207100000114</c:v>
                </c:pt>
                <c:pt idx="7">
                  <c:v>-25.819934100000012</c:v>
                </c:pt>
                <c:pt idx="8">
                  <c:v>-25.053215699999996</c:v>
                </c:pt>
                <c:pt idx="9">
                  <c:v>-22.083953300000001</c:v>
                </c:pt>
                <c:pt idx="10">
                  <c:v>-89.165419999999997</c:v>
                </c:pt>
                <c:pt idx="11">
                  <c:v>-20.179087999999894</c:v>
                </c:pt>
                <c:pt idx="12">
                  <c:v>-142.04221200000001</c:v>
                </c:pt>
                <c:pt idx="13">
                  <c:v>-135.03807800000013</c:v>
                </c:pt>
                <c:pt idx="14">
                  <c:v>-122.74579599999998</c:v>
                </c:pt>
                <c:pt idx="15">
                  <c:v>-1.8190000000004147E-2</c:v>
                </c:pt>
                <c:pt idx="16">
                  <c:v>24.41779000000102</c:v>
                </c:pt>
                <c:pt idx="17">
                  <c:v>150.75072</c:v>
                </c:pt>
                <c:pt idx="18">
                  <c:v>333.0450200000010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A9-4CA0-ABF1-4F4D6B27B087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9:$AG$49</c:f>
              <c:numCache>
                <c:formatCode>#,##0</c:formatCode>
                <c:ptCount val="25"/>
                <c:pt idx="0">
                  <c:v>4.0776987899278083E-3</c:v>
                </c:pt>
                <c:pt idx="1">
                  <c:v>3.3762976061382233E-3</c:v>
                </c:pt>
                <c:pt idx="2">
                  <c:v>4.086554906962192E-3</c:v>
                </c:pt>
                <c:pt idx="3">
                  <c:v>3.4383675919999916</c:v>
                </c:pt>
                <c:pt idx="4">
                  <c:v>1.971828851654891</c:v>
                </c:pt>
                <c:pt idx="5">
                  <c:v>-7.8733820547280118</c:v>
                </c:pt>
                <c:pt idx="6">
                  <c:v>-27.334936816211865</c:v>
                </c:pt>
                <c:pt idx="7">
                  <c:v>-15.456621590006009</c:v>
                </c:pt>
                <c:pt idx="8">
                  <c:v>-14.479232164209037</c:v>
                </c:pt>
                <c:pt idx="9">
                  <c:v>-28.168948953109947</c:v>
                </c:pt>
                <c:pt idx="10">
                  <c:v>-54.76729010776296</c:v>
                </c:pt>
                <c:pt idx="11">
                  <c:v>-20.669704982775983</c:v>
                </c:pt>
                <c:pt idx="12">
                  <c:v>-118.642823740349</c:v>
                </c:pt>
                <c:pt idx="13">
                  <c:v>-101.30693557209989</c:v>
                </c:pt>
                <c:pt idx="14">
                  <c:v>-141.79460599306111</c:v>
                </c:pt>
                <c:pt idx="15">
                  <c:v>-691.69467140901099</c:v>
                </c:pt>
                <c:pt idx="16">
                  <c:v>-801.27982475776003</c:v>
                </c:pt>
                <c:pt idx="17">
                  <c:v>288.81778147959039</c:v>
                </c:pt>
                <c:pt idx="18">
                  <c:v>467.6359148060501</c:v>
                </c:pt>
                <c:pt idx="19">
                  <c:v>849.55234009632977</c:v>
                </c:pt>
                <c:pt idx="20">
                  <c:v>852.31379469614012</c:v>
                </c:pt>
                <c:pt idx="21">
                  <c:v>942.60828811180272</c:v>
                </c:pt>
                <c:pt idx="22">
                  <c:v>887.14151142117862</c:v>
                </c:pt>
                <c:pt idx="23">
                  <c:v>1274.5420740142008</c:v>
                </c:pt>
                <c:pt idx="24">
                  <c:v>825.49515200939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9A9-4CA0-ABF1-4F4D6B27B087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0:$AG$50</c:f>
              <c:numCache>
                <c:formatCode>#,##0</c:formatCode>
                <c:ptCount val="25"/>
                <c:pt idx="0">
                  <c:v>5.0970999946002848E-3</c:v>
                </c:pt>
                <c:pt idx="1">
                  <c:v>-1.5630000052624382E-4</c:v>
                </c:pt>
                <c:pt idx="2">
                  <c:v>-9.3180000294523779E-4</c:v>
                </c:pt>
                <c:pt idx="3">
                  <c:v>-26.139154000004055</c:v>
                </c:pt>
                <c:pt idx="4">
                  <c:v>-48.92801000000145</c:v>
                </c:pt>
                <c:pt idx="5">
                  <c:v>-19.439792999999554</c:v>
                </c:pt>
                <c:pt idx="6">
                  <c:v>-70.470789999995759</c:v>
                </c:pt>
                <c:pt idx="7">
                  <c:v>-62.606178999998519</c:v>
                </c:pt>
                <c:pt idx="8">
                  <c:v>10.549145500001032</c:v>
                </c:pt>
                <c:pt idx="9">
                  <c:v>204.1547255000005</c:v>
                </c:pt>
                <c:pt idx="10">
                  <c:v>163.62028499999178</c:v>
                </c:pt>
                <c:pt idx="11">
                  <c:v>297.50691839999854</c:v>
                </c:pt>
                <c:pt idx="12">
                  <c:v>164.97347200001423</c:v>
                </c:pt>
                <c:pt idx="13">
                  <c:v>205.74222500000178</c:v>
                </c:pt>
                <c:pt idx="14">
                  <c:v>202.73912739999651</c:v>
                </c:pt>
                <c:pt idx="15">
                  <c:v>72.975013599996601</c:v>
                </c:pt>
                <c:pt idx="16">
                  <c:v>117.10652399999526</c:v>
                </c:pt>
                <c:pt idx="17">
                  <c:v>226.86056700000336</c:v>
                </c:pt>
                <c:pt idx="18">
                  <c:v>144.95243000000301</c:v>
                </c:pt>
                <c:pt idx="19">
                  <c:v>204.08837250000579</c:v>
                </c:pt>
                <c:pt idx="20">
                  <c:v>92.101314999999886</c:v>
                </c:pt>
                <c:pt idx="21">
                  <c:v>129.81538849999924</c:v>
                </c:pt>
                <c:pt idx="22">
                  <c:v>79.86131640000167</c:v>
                </c:pt>
                <c:pt idx="23">
                  <c:v>72.930430800000977</c:v>
                </c:pt>
                <c:pt idx="24">
                  <c:v>41.726170600000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9A9-4CA0-ABF1-4F4D6B27B087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1:$AG$51</c:f>
              <c:numCache>
                <c:formatCode>#,##0</c:formatCode>
                <c:ptCount val="25"/>
                <c:pt idx="0">
                  <c:v>-8.293438695545774E-4</c:v>
                </c:pt>
                <c:pt idx="1">
                  <c:v>-9.9452804352040403E-4</c:v>
                </c:pt>
                <c:pt idx="2">
                  <c:v>-1.2181641217466677E-2</c:v>
                </c:pt>
                <c:pt idx="3">
                  <c:v>15.641600266306341</c:v>
                </c:pt>
                <c:pt idx="4">
                  <c:v>13.296391139894695</c:v>
                </c:pt>
                <c:pt idx="5">
                  <c:v>-229.3373759023998</c:v>
                </c:pt>
                <c:pt idx="6">
                  <c:v>-75.709238929091953</c:v>
                </c:pt>
                <c:pt idx="7">
                  <c:v>31.999176898840233</c:v>
                </c:pt>
                <c:pt idx="8">
                  <c:v>-28.63049080845667</c:v>
                </c:pt>
                <c:pt idx="9">
                  <c:v>362.99058378062909</c:v>
                </c:pt>
                <c:pt idx="10">
                  <c:v>580.73129424895887</c:v>
                </c:pt>
                <c:pt idx="11">
                  <c:v>1027.5415478878276</c:v>
                </c:pt>
                <c:pt idx="12">
                  <c:v>1945.1199440855926</c:v>
                </c:pt>
                <c:pt idx="13">
                  <c:v>1650.2925252885834</c:v>
                </c:pt>
                <c:pt idx="14">
                  <c:v>1490.4644959382931</c:v>
                </c:pt>
                <c:pt idx="15">
                  <c:v>1286.4824020088126</c:v>
                </c:pt>
                <c:pt idx="16">
                  <c:v>1050.5566479421905</c:v>
                </c:pt>
                <c:pt idx="17">
                  <c:v>1330.2061803562829</c:v>
                </c:pt>
                <c:pt idx="18">
                  <c:v>1926.8430267798976</c:v>
                </c:pt>
                <c:pt idx="19">
                  <c:v>2781.8449435381044</c:v>
                </c:pt>
                <c:pt idx="20">
                  <c:v>3124.037052721731</c:v>
                </c:pt>
                <c:pt idx="21">
                  <c:v>3553.2237726432068</c:v>
                </c:pt>
                <c:pt idx="22">
                  <c:v>4155.221693413012</c:v>
                </c:pt>
                <c:pt idx="23">
                  <c:v>3805.8089441955963</c:v>
                </c:pt>
                <c:pt idx="24">
                  <c:v>4281.5584170232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9A9-4CA0-ABF1-4F4D6B27B087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2:$AG$52</c:f>
              <c:numCache>
                <c:formatCode>#,##0</c:formatCode>
                <c:ptCount val="25"/>
                <c:pt idx="0">
                  <c:v>2.7383828710298985E-3</c:v>
                </c:pt>
                <c:pt idx="1">
                  <c:v>3.691523923407658E-3</c:v>
                </c:pt>
                <c:pt idx="2">
                  <c:v>3.5328715366631513E-3</c:v>
                </c:pt>
                <c:pt idx="3">
                  <c:v>-1393.639895879387</c:v>
                </c:pt>
                <c:pt idx="4">
                  <c:v>-1358.5541369988423</c:v>
                </c:pt>
                <c:pt idx="5">
                  <c:v>-1102.5974280817463</c:v>
                </c:pt>
                <c:pt idx="6">
                  <c:v>-1170.9540538501569</c:v>
                </c:pt>
                <c:pt idx="7">
                  <c:v>-1305.7943709047358</c:v>
                </c:pt>
                <c:pt idx="8">
                  <c:v>-1124.0738810530856</c:v>
                </c:pt>
                <c:pt idx="9">
                  <c:v>-2997.3614471846959</c:v>
                </c:pt>
                <c:pt idx="10">
                  <c:v>-1455.4566635398005</c:v>
                </c:pt>
                <c:pt idx="11">
                  <c:v>-1322.4737505101948</c:v>
                </c:pt>
                <c:pt idx="12">
                  <c:v>-2111.5414548711997</c:v>
                </c:pt>
                <c:pt idx="13">
                  <c:v>-1553.0032265486952</c:v>
                </c:pt>
                <c:pt idx="14">
                  <c:v>-1695.6283175471981</c:v>
                </c:pt>
                <c:pt idx="15">
                  <c:v>-231.60827857490949</c:v>
                </c:pt>
                <c:pt idx="16">
                  <c:v>343.81743478220596</c:v>
                </c:pt>
                <c:pt idx="17">
                  <c:v>4848.7123569219984</c:v>
                </c:pt>
                <c:pt idx="18">
                  <c:v>4454.1491721586135</c:v>
                </c:pt>
                <c:pt idx="19">
                  <c:v>3805.1543987867044</c:v>
                </c:pt>
                <c:pt idx="20">
                  <c:v>3673.9580158935714</c:v>
                </c:pt>
                <c:pt idx="21">
                  <c:v>2631.7812726308184</c:v>
                </c:pt>
                <c:pt idx="22">
                  <c:v>3074.8694475548982</c:v>
                </c:pt>
                <c:pt idx="23">
                  <c:v>2680.922920349898</c:v>
                </c:pt>
                <c:pt idx="24">
                  <c:v>2894.3221979476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9A9-4CA0-ABF1-4F4D6B27B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53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3:$AG$53</c:f>
              <c:numCache>
                <c:formatCode>#,##0</c:formatCode>
                <c:ptCount val="25"/>
                <c:pt idx="0">
                  <c:v>3.2001699999995026E-3</c:v>
                </c:pt>
                <c:pt idx="1">
                  <c:v>3.4402000000000044E-3</c:v>
                </c:pt>
                <c:pt idx="2">
                  <c:v>1.7126861799916071E-2</c:v>
                </c:pt>
                <c:pt idx="3">
                  <c:v>-1.0168742466001106</c:v>
                </c:pt>
                <c:pt idx="4">
                  <c:v>-15.804871702600025</c:v>
                </c:pt>
                <c:pt idx="5">
                  <c:v>-12.715983251099999</c:v>
                </c:pt>
                <c:pt idx="6">
                  <c:v>-25.548508387300018</c:v>
                </c:pt>
                <c:pt idx="7">
                  <c:v>-19.7866247960999</c:v>
                </c:pt>
                <c:pt idx="8">
                  <c:v>-19.968031923100028</c:v>
                </c:pt>
                <c:pt idx="9">
                  <c:v>4.5025022612999663</c:v>
                </c:pt>
                <c:pt idx="10">
                  <c:v>6.3634705426999858</c:v>
                </c:pt>
                <c:pt idx="11">
                  <c:v>-0.66470003530000099</c:v>
                </c:pt>
                <c:pt idx="12">
                  <c:v>-1.4746212515001105</c:v>
                </c:pt>
                <c:pt idx="13">
                  <c:v>-4.4548655249999598</c:v>
                </c:pt>
                <c:pt idx="14">
                  <c:v>-7.3331372789999136</c:v>
                </c:pt>
                <c:pt idx="15">
                  <c:v>-3.9831800280000209</c:v>
                </c:pt>
                <c:pt idx="16">
                  <c:v>-0.63790944900000568</c:v>
                </c:pt>
                <c:pt idx="17">
                  <c:v>-0.8202710090000096</c:v>
                </c:pt>
                <c:pt idx="18">
                  <c:v>-2.6893456069999928</c:v>
                </c:pt>
                <c:pt idx="19">
                  <c:v>-6.9606088430000028</c:v>
                </c:pt>
                <c:pt idx="20">
                  <c:v>-3.4495629380001063</c:v>
                </c:pt>
                <c:pt idx="21">
                  <c:v>-20.756084499000096</c:v>
                </c:pt>
                <c:pt idx="22">
                  <c:v>180.57768545200008</c:v>
                </c:pt>
                <c:pt idx="23">
                  <c:v>195.96855864400098</c:v>
                </c:pt>
                <c:pt idx="24">
                  <c:v>189.928782338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9A9-4CA0-ABF1-4F4D6B27B087}"/>
            </c:ext>
          </c:extLst>
        </c:ser>
        <c:ser>
          <c:idx val="10"/>
          <c:order val="9"/>
          <c:tx>
            <c:strRef>
              <c:f>'---Compare options---'!$H$54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4:$AG$54</c:f>
              <c:numCache>
                <c:formatCode>#,##0</c:formatCode>
                <c:ptCount val="25"/>
                <c:pt idx="0">
                  <c:v>-5.1820000010138756E-5</c:v>
                </c:pt>
                <c:pt idx="1">
                  <c:v>2.0563000010014321E-3</c:v>
                </c:pt>
                <c:pt idx="2">
                  <c:v>9.132140700003788E-3</c:v>
                </c:pt>
                <c:pt idx="3">
                  <c:v>6.1144238338000605</c:v>
                </c:pt>
                <c:pt idx="4">
                  <c:v>6.1694327204000956</c:v>
                </c:pt>
                <c:pt idx="5">
                  <c:v>-12.543218109400073</c:v>
                </c:pt>
                <c:pt idx="6">
                  <c:v>90.635398831600014</c:v>
                </c:pt>
                <c:pt idx="7">
                  <c:v>20.48814871010012</c:v>
                </c:pt>
                <c:pt idx="8">
                  <c:v>-68.348093985098785</c:v>
                </c:pt>
                <c:pt idx="9">
                  <c:v>-265.76667907179899</c:v>
                </c:pt>
                <c:pt idx="10">
                  <c:v>-169.38453086150002</c:v>
                </c:pt>
                <c:pt idx="11">
                  <c:v>-632.11671657549959</c:v>
                </c:pt>
                <c:pt idx="12">
                  <c:v>-828.28629779969924</c:v>
                </c:pt>
                <c:pt idx="13">
                  <c:v>-657.5176566529035</c:v>
                </c:pt>
                <c:pt idx="14">
                  <c:v>-428.75105834669921</c:v>
                </c:pt>
                <c:pt idx="15">
                  <c:v>470.92830922900248</c:v>
                </c:pt>
                <c:pt idx="16">
                  <c:v>-25.418187417004447</c:v>
                </c:pt>
                <c:pt idx="17">
                  <c:v>2050.0148078489001</c:v>
                </c:pt>
                <c:pt idx="18">
                  <c:v>1468.8001318845963</c:v>
                </c:pt>
                <c:pt idx="19">
                  <c:v>1860.3514687850984</c:v>
                </c:pt>
                <c:pt idx="20">
                  <c:v>1460.727433750988</c:v>
                </c:pt>
                <c:pt idx="21">
                  <c:v>1635.0418329158019</c:v>
                </c:pt>
                <c:pt idx="22">
                  <c:v>1581.0067807584019</c:v>
                </c:pt>
                <c:pt idx="23">
                  <c:v>932.73655901250822</c:v>
                </c:pt>
                <c:pt idx="24">
                  <c:v>1563.9570788214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9A9-4CA0-ABF1-4F4D6B27B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766</xdr:colOff>
      <xdr:row>4</xdr:row>
      <xdr:rowOff>23531</xdr:rowOff>
    </xdr:from>
    <xdr:to>
      <xdr:col>14</xdr:col>
      <xdr:colOff>1232921</xdr:colOff>
      <xdr:row>23</xdr:row>
      <xdr:rowOff>162860</xdr:rowOff>
    </xdr:to>
    <xdr:sp macro="" textlink="">
      <xdr:nvSpPr>
        <xdr:cNvPr id="3" name="Rectang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ChangeAspect="1"/>
        </xdr:cNvSpPr>
      </xdr:nvSpPr>
      <xdr:spPr>
        <a:xfrm>
          <a:off x="2975166" y="810744"/>
          <a:ext cx="6792155" cy="3874810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7</xdr:row>
      <xdr:rowOff>146913</xdr:rowOff>
    </xdr:from>
    <xdr:to>
      <xdr:col>14</xdr:col>
      <xdr:colOff>989741</xdr:colOff>
      <xdr:row>21</xdr:row>
      <xdr:rowOff>89307</xdr:rowOff>
    </xdr:to>
    <xdr:sp macro="" textlink="">
      <xdr:nvSpPr>
        <xdr:cNvPr id="5" name="Subtitle 2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>
          <a:spLocks noGrp="1"/>
        </xdr:cNvSpPr>
      </xdr:nvSpPr>
      <xdr:spPr>
        <a:xfrm>
          <a:off x="3275966" y="3491309"/>
          <a:ext cx="6248175" cy="729607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4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TransGrid</a:t>
          </a:r>
          <a:endParaRPr lang="en-GB" sz="24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2921</xdr:colOff>
      <xdr:row>43</xdr:row>
      <xdr:rowOff>977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0625" y="5996653"/>
          <a:ext cx="996696" cy="12706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absolute">
    <xdr:from>
      <xdr:col>5</xdr:col>
      <xdr:colOff>302558</xdr:colOff>
      <xdr:row>21</xdr:row>
      <xdr:rowOff>67236</xdr:rowOff>
    </xdr:from>
    <xdr:to>
      <xdr:col>14</xdr:col>
      <xdr:colOff>1064333</xdr:colOff>
      <xdr:row>25</xdr:row>
      <xdr:rowOff>9630</xdr:rowOff>
    </xdr:to>
    <xdr:sp macro="" textlink="">
      <xdr:nvSpPr>
        <xdr:cNvPr id="7" name="Subtitle 2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>
          <a:spLocks noGrp="1"/>
        </xdr:cNvSpPr>
      </xdr:nvSpPr>
      <xdr:spPr>
        <a:xfrm>
          <a:off x="3328146" y="4067736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6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10 January 2020</a:t>
          </a:r>
          <a:endParaRPr lang="en-GB" sz="16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257736</xdr:colOff>
      <xdr:row>11</xdr:row>
      <xdr:rowOff>100853</xdr:rowOff>
    </xdr:from>
    <xdr:to>
      <xdr:col>14</xdr:col>
      <xdr:colOff>1019511</xdr:colOff>
      <xdr:row>18</xdr:row>
      <xdr:rowOff>19334</xdr:rowOff>
    </xdr:to>
    <xdr:sp macro="" textlink="">
      <xdr:nvSpPr>
        <xdr:cNvPr id="8" name="Title 1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>
          <a:spLocks noGrp="1"/>
        </xdr:cNvSpPr>
      </xdr:nvSpPr>
      <xdr:spPr>
        <a:xfrm>
          <a:off x="3283324" y="2196353"/>
          <a:ext cx="6207834" cy="125198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Reinforcing the New South Wales Southern Shared Network</a:t>
          </a:r>
          <a: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/>
          </a:r>
          <a:b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700" baseline="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800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PADR market modelling workbook</a:t>
          </a:r>
          <a:endParaRPr lang="en-GB" sz="180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95275</xdr:colOff>
          <xdr:row>39</xdr:row>
          <xdr:rowOff>123825</xdr:rowOff>
        </xdr:from>
        <xdr:to>
          <xdr:col>11</xdr:col>
          <xdr:colOff>47625</xdr:colOff>
          <xdr:row>42</xdr:row>
          <xdr:rowOff>142875</xdr:rowOff>
        </xdr:to>
        <xdr:sp macro="" textlink="">
          <xdr:nvSpPr>
            <xdr:cNvPr id="45057" name="chkAccept" hidden="1">
              <a:extLst>
                <a:ext uri="{63B3BB69-23CF-44E3-9099-C40C66FF867C}">
                  <a14:compatExt spid="_x0000_s45057"/>
                </a:ext>
                <a:ext uri="{FF2B5EF4-FFF2-40B4-BE49-F238E27FC236}">
                  <a16:creationId xmlns:a16="http://schemas.microsoft.com/office/drawing/2014/main" id="{00000000-0008-0000-0200-000001B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8</xdr:col>
      <xdr:colOff>224118</xdr:colOff>
      <xdr:row>41</xdr:row>
      <xdr:rowOff>89647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5065059" y="79001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AU" sz="1100"/>
        </a:p>
      </xdr:txBody>
    </xdr:sp>
    <xdr:clientData/>
  </xdr:oneCellAnchor>
  <xdr:twoCellAnchor editAs="oneCell">
    <xdr:from>
      <xdr:col>0</xdr:col>
      <xdr:colOff>156882</xdr:colOff>
      <xdr:row>0</xdr:row>
      <xdr:rowOff>190499</xdr:rowOff>
    </xdr:from>
    <xdr:to>
      <xdr:col>19</xdr:col>
      <xdr:colOff>375957</xdr:colOff>
      <xdr:row>39</xdr:row>
      <xdr:rowOff>7619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6882" y="190499"/>
          <a:ext cx="11716310" cy="7315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9050</xdr:rowOff>
    </xdr:from>
    <xdr:to>
      <xdr:col>6</xdr:col>
      <xdr:colOff>237600</xdr:colOff>
      <xdr:row>20</xdr:row>
      <xdr:rowOff>1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3</xdr:row>
      <xdr:rowOff>75641</xdr:rowOff>
    </xdr:from>
    <xdr:to>
      <xdr:col>6</xdr:col>
      <xdr:colOff>239400</xdr:colOff>
      <xdr:row>38</xdr:row>
      <xdr:rowOff>585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43</xdr:row>
      <xdr:rowOff>56031</xdr:rowOff>
    </xdr:from>
    <xdr:to>
      <xdr:col>6</xdr:col>
      <xdr:colOff>239400</xdr:colOff>
      <xdr:row>58</xdr:row>
      <xdr:rowOff>3893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Cover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ColWidth="9.140625" defaultRowHeight="15"/>
  <cols>
    <col min="1" max="14" width="9.140625" style="32"/>
    <col min="15" max="15" width="18.85546875" style="32" customWidth="1"/>
    <col min="16" max="16" width="9.28515625" style="32" customWidth="1"/>
    <col min="17" max="16384" width="9.140625" style="32"/>
  </cols>
  <sheetData>
    <row r="1" spans="1:1">
      <c r="A1" s="32" t="s">
        <v>58</v>
      </c>
    </row>
    <row r="43" spans="15:15">
      <c r="O43" s="32" t="s">
        <v>58</v>
      </c>
    </row>
    <row r="44" spans="15:15">
      <c r="O44" s="32" t="s">
        <v>58</v>
      </c>
    </row>
  </sheetData>
  <sheetProtection algorithmName="SHA-512" hashValue="8aTx6uIrJbTKVC8K9r65QbU6PcwEvoI8y8O6eSpUh+0928XqqPHPZZP8lt5+1UKEH2ZsfKPZeD0p+o4aGyZc2g==" saltValue="8qpkZEr286cSgFDP7VasxQ==" spinCount="100000" sheet="1" objects="1" scenarios="1"/>
  <pageMargins left="0.45" right="0.45" top="0.45" bottom="0.45" header="0.25" footer="0.25"/>
  <pageSetup paperSize="9"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964426.7039999999</v>
      </c>
      <c r="D4" s="14">
        <v>1745106.3220000002</v>
      </c>
      <c r="E4" s="14">
        <v>1540999.0079999999</v>
      </c>
      <c r="F4" s="14">
        <v>1625917.1779999998</v>
      </c>
      <c r="G4" s="14">
        <v>1528834.21</v>
      </c>
      <c r="H4" s="14">
        <v>1385337.398</v>
      </c>
      <c r="I4" s="14">
        <v>1237278.8759999999</v>
      </c>
      <c r="J4" s="14">
        <v>1193655.044</v>
      </c>
      <c r="K4" s="14">
        <v>1174144.899</v>
      </c>
      <c r="L4" s="14">
        <v>1090235.5</v>
      </c>
      <c r="M4" s="14">
        <v>1085161.96</v>
      </c>
      <c r="N4" s="14">
        <v>799102.09700000007</v>
      </c>
      <c r="O4" s="14">
        <v>775984.59499999997</v>
      </c>
      <c r="P4" s="14">
        <v>767223.25900000008</v>
      </c>
      <c r="Q4" s="14">
        <v>687957.32149999996</v>
      </c>
      <c r="R4" s="14">
        <v>426218.217</v>
      </c>
      <c r="S4" s="14">
        <v>361255.598</v>
      </c>
      <c r="T4" s="14">
        <v>283079.978</v>
      </c>
      <c r="U4" s="14">
        <v>264969.74900000001</v>
      </c>
      <c r="V4" s="14">
        <v>242370.08299999998</v>
      </c>
      <c r="W4" s="14">
        <v>217514.15299999999</v>
      </c>
      <c r="X4" s="14">
        <v>217859.897</v>
      </c>
      <c r="Y4" s="14">
        <v>105093.723</v>
      </c>
      <c r="Z4" s="14">
        <v>80759.697499999995</v>
      </c>
      <c r="AA4" s="14">
        <v>59727.466999999997</v>
      </c>
    </row>
    <row r="5" spans="1:27">
      <c r="A5" s="24" t="s">
        <v>49</v>
      </c>
      <c r="B5" s="24" t="s">
        <v>38</v>
      </c>
      <c r="C5" s="14">
        <v>261790.82800000001</v>
      </c>
      <c r="D5" s="14">
        <v>246707.533</v>
      </c>
      <c r="E5" s="14">
        <v>219032.601</v>
      </c>
      <c r="F5" s="14">
        <v>233463.82800000001</v>
      </c>
      <c r="G5" s="14">
        <v>219185.609</v>
      </c>
      <c r="H5" s="14">
        <v>201120.08199999999</v>
      </c>
      <c r="I5" s="14">
        <v>192831.715</v>
      </c>
      <c r="J5" s="14">
        <v>182649.51800000001</v>
      </c>
      <c r="K5" s="14">
        <v>175218.11600000001</v>
      </c>
      <c r="L5" s="14">
        <v>151903.75099999999</v>
      </c>
      <c r="M5" s="14">
        <v>129073.719</v>
      </c>
      <c r="N5" s="14">
        <v>111799.311</v>
      </c>
      <c r="O5" s="14">
        <v>92907.570999999996</v>
      </c>
      <c r="P5" s="14">
        <v>86247.917000000001</v>
      </c>
      <c r="Q5" s="14">
        <v>81952.735000000001</v>
      </c>
      <c r="R5" s="14">
        <v>76145.304000000004</v>
      </c>
      <c r="S5" s="14">
        <v>70123.865000000005</v>
      </c>
      <c r="T5" s="14">
        <v>64694.961000000003</v>
      </c>
      <c r="U5" s="14">
        <v>64047.639000000003</v>
      </c>
      <c r="V5" s="14">
        <v>57530.644</v>
      </c>
      <c r="W5" s="14">
        <v>52907.211000000003</v>
      </c>
      <c r="X5" s="14">
        <v>51158.201000000001</v>
      </c>
      <c r="Y5" s="14">
        <v>49109.51</v>
      </c>
      <c r="Z5" s="14">
        <v>43959.031000000003</v>
      </c>
      <c r="AA5" s="14">
        <v>44103.427499999998</v>
      </c>
    </row>
    <row r="6" spans="1:27">
      <c r="A6" s="24" t="s">
        <v>49</v>
      </c>
      <c r="B6" s="24" t="s">
        <v>22</v>
      </c>
      <c r="C6" s="14">
        <v>486838.38800000004</v>
      </c>
      <c r="D6" s="14">
        <v>438894.01749999996</v>
      </c>
      <c r="E6" s="14">
        <v>435334.65679560398</v>
      </c>
      <c r="F6" s="14">
        <v>294710.80659205501</v>
      </c>
      <c r="G6" s="14">
        <v>274217.45299345005</v>
      </c>
      <c r="H6" s="14">
        <v>270409.75960195402</v>
      </c>
      <c r="I6" s="14">
        <v>265650.62485107599</v>
      </c>
      <c r="J6" s="14">
        <v>253210.53233100998</v>
      </c>
      <c r="K6" s="14">
        <v>200690.710930651</v>
      </c>
      <c r="L6" s="14">
        <v>199816.09737608602</v>
      </c>
      <c r="M6" s="14">
        <v>197602.788772039</v>
      </c>
      <c r="N6" s="14">
        <v>232572.71019442199</v>
      </c>
      <c r="O6" s="14">
        <v>268540.58883150498</v>
      </c>
      <c r="P6" s="14">
        <v>241333.06056432202</v>
      </c>
      <c r="Q6" s="14">
        <v>201595.30796374599</v>
      </c>
      <c r="R6" s="14">
        <v>234465.27943309999</v>
      </c>
      <c r="S6" s="14">
        <v>231590.51003277401</v>
      </c>
      <c r="T6" s="14">
        <v>389937.90809554997</v>
      </c>
      <c r="U6" s="14">
        <v>364161.41481533006</v>
      </c>
      <c r="V6" s="14">
        <v>340785.49744075991</v>
      </c>
      <c r="W6" s="14">
        <v>298312.14606984996</v>
      </c>
      <c r="X6" s="14">
        <v>294704.56657215004</v>
      </c>
      <c r="Y6" s="14">
        <v>530249.26322195993</v>
      </c>
      <c r="Z6" s="14">
        <v>447746.86230649997</v>
      </c>
      <c r="AA6" s="14">
        <v>389995.35210854001</v>
      </c>
    </row>
    <row r="7" spans="1:27">
      <c r="A7" s="24" t="s">
        <v>49</v>
      </c>
      <c r="B7" s="24" t="s">
        <v>23</v>
      </c>
      <c r="C7" s="14">
        <v>144826.55841140004</v>
      </c>
      <c r="D7" s="14">
        <v>131235.23718257001</v>
      </c>
      <c r="E7" s="14">
        <v>128725.1890342</v>
      </c>
      <c r="F7" s="14">
        <v>3653.2415999999998</v>
      </c>
      <c r="G7" s="14">
        <v>3783.9742999999999</v>
      </c>
      <c r="H7" s="14">
        <v>2892.1077999999998</v>
      </c>
      <c r="I7" s="14">
        <v>4106.6202999999996</v>
      </c>
      <c r="J7" s="14">
        <v>2677.5716700000003</v>
      </c>
      <c r="K7" s="14">
        <v>2637.7177499999998</v>
      </c>
      <c r="L7" s="14">
        <v>2529.3414200000002</v>
      </c>
      <c r="M7" s="14">
        <v>9639.8233</v>
      </c>
      <c r="N7" s="14">
        <v>6713.8848000000007</v>
      </c>
      <c r="O7" s="14">
        <v>19263.273000000001</v>
      </c>
      <c r="P7" s="14">
        <v>13227.2485</v>
      </c>
      <c r="Q7" s="14">
        <v>20366.283000000003</v>
      </c>
      <c r="R7" s="14">
        <v>7977.5784999999996</v>
      </c>
      <c r="S7" s="14">
        <v>8793.8109999999997</v>
      </c>
      <c r="T7" s="14">
        <v>14882.589</v>
      </c>
      <c r="U7" s="14">
        <v>15726.174999999999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774.274485389</v>
      </c>
      <c r="D8" s="14">
        <v>15505.898561506503</v>
      </c>
      <c r="E8" s="14">
        <v>17220.590386689</v>
      </c>
      <c r="F8" s="14">
        <v>14520.692426497</v>
      </c>
      <c r="G8" s="14">
        <v>14614.589405941004</v>
      </c>
      <c r="H8" s="14">
        <v>12597.347335603998</v>
      </c>
      <c r="I8" s="14">
        <v>14481.760365344002</v>
      </c>
      <c r="J8" s="14">
        <v>11561.373718615998</v>
      </c>
      <c r="K8" s="14">
        <v>12115.676994025001</v>
      </c>
      <c r="L8" s="14">
        <v>13423.436007981001</v>
      </c>
      <c r="M8" s="14">
        <v>15285.220382583499</v>
      </c>
      <c r="N8" s="14">
        <v>15835.307400688</v>
      </c>
      <c r="O8" s="14">
        <v>35301.65885458199</v>
      </c>
      <c r="P8" s="14">
        <v>19957.806240867005</v>
      </c>
      <c r="Q8" s="14">
        <v>15395.010699494002</v>
      </c>
      <c r="R8" s="14">
        <v>63833.594358108006</v>
      </c>
      <c r="S8" s="14">
        <v>102845.84606156898</v>
      </c>
      <c r="T8" s="14">
        <v>113971.61334068999</v>
      </c>
      <c r="U8" s="14">
        <v>98218.03043667</v>
      </c>
      <c r="V8" s="14">
        <v>152865.426997045</v>
      </c>
      <c r="W8" s="14">
        <v>121246.21959969001</v>
      </c>
      <c r="X8" s="14">
        <v>163313.02745193601</v>
      </c>
      <c r="Y8" s="14">
        <v>136731.29354283502</v>
      </c>
      <c r="Z8" s="14">
        <v>204909.19849503599</v>
      </c>
      <c r="AA8" s="14">
        <v>130622.19457250599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876656.7528967885</v>
      </c>
      <c r="D15" s="27">
        <v>2577449.0082440767</v>
      </c>
      <c r="E15" s="27">
        <v>2341312.0452164928</v>
      </c>
      <c r="F15" s="27">
        <v>2172265.7466185517</v>
      </c>
      <c r="G15" s="27">
        <v>2040635.8356993909</v>
      </c>
      <c r="H15" s="27">
        <v>1872356.694737558</v>
      </c>
      <c r="I15" s="27">
        <v>1714349.5965164201</v>
      </c>
      <c r="J15" s="27">
        <v>1643754.0397196258</v>
      </c>
      <c r="K15" s="27">
        <v>1564807.120674676</v>
      </c>
      <c r="L15" s="27">
        <v>1457908.1258040669</v>
      </c>
      <c r="M15" s="27">
        <v>1436763.5114546227</v>
      </c>
      <c r="N15" s="27">
        <v>1166023.3103951102</v>
      </c>
      <c r="O15" s="27">
        <v>1191997.6866860869</v>
      </c>
      <c r="P15" s="27">
        <v>1127989.291305189</v>
      </c>
      <c r="Q15" s="27">
        <v>1007266.6581632401</v>
      </c>
      <c r="R15" s="27">
        <v>808639.97329120792</v>
      </c>
      <c r="S15" s="27">
        <v>774609.63009434287</v>
      </c>
      <c r="T15" s="27">
        <v>866567.04943624011</v>
      </c>
      <c r="U15" s="27">
        <v>807123.0082520002</v>
      </c>
      <c r="V15" s="27">
        <v>793551.6514378048</v>
      </c>
      <c r="W15" s="27">
        <v>689979.72966953996</v>
      </c>
      <c r="X15" s="27">
        <v>727035.69202408602</v>
      </c>
      <c r="Y15" s="27">
        <v>821183.78976479499</v>
      </c>
      <c r="Z15" s="27">
        <v>777374.78930153593</v>
      </c>
      <c r="AA15" s="27">
        <v>624448.44118104596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950851.23</v>
      </c>
      <c r="D18" s="14">
        <v>836470.54200000002</v>
      </c>
      <c r="E18" s="14">
        <v>717138.06200000003</v>
      </c>
      <c r="F18" s="14">
        <v>805922.75199999998</v>
      </c>
      <c r="G18" s="14">
        <v>754022.66</v>
      </c>
      <c r="H18" s="14">
        <v>676846.66</v>
      </c>
      <c r="I18" s="14">
        <v>612059.63199999998</v>
      </c>
      <c r="J18" s="14">
        <v>635673.81799999997</v>
      </c>
      <c r="K18" s="14">
        <v>671754.11199999996</v>
      </c>
      <c r="L18" s="14">
        <v>637989.75199999998</v>
      </c>
      <c r="M18" s="14">
        <v>648424.36800000002</v>
      </c>
      <c r="N18" s="14">
        <v>378133.55200000003</v>
      </c>
      <c r="O18" s="14">
        <v>372821.364</v>
      </c>
      <c r="P18" s="14">
        <v>356967.55200000003</v>
      </c>
      <c r="Q18" s="14">
        <v>319477.45199999999</v>
      </c>
      <c r="R18" s="14">
        <v>127263.776</v>
      </c>
      <c r="S18" s="14">
        <v>122080.928</v>
      </c>
      <c r="T18" s="14">
        <v>115887.876</v>
      </c>
      <c r="U18" s="14">
        <v>107862.48</v>
      </c>
      <c r="V18" s="14">
        <v>99971.34</v>
      </c>
      <c r="W18" s="14">
        <v>85708.26</v>
      </c>
      <c r="X18" s="14">
        <v>89216.323999999993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22874.664</v>
      </c>
      <c r="D20" s="14">
        <v>111009.296</v>
      </c>
      <c r="E20" s="14">
        <v>110427.50331599399</v>
      </c>
      <c r="F20" s="14">
        <v>107289.94329395001</v>
      </c>
      <c r="G20" s="14">
        <v>99410.931405070005</v>
      </c>
      <c r="H20" s="14">
        <v>99007.083501610003</v>
      </c>
      <c r="I20" s="14">
        <v>97640.575728740005</v>
      </c>
      <c r="J20" s="14">
        <v>94443.685141829992</v>
      </c>
      <c r="K20" s="14">
        <v>92892.183039855998</v>
      </c>
      <c r="L20" s="14">
        <v>91025.221471220008</v>
      </c>
      <c r="M20" s="14">
        <v>88499.109700939996</v>
      </c>
      <c r="N20" s="14">
        <v>100815.93887482</v>
      </c>
      <c r="O20" s="14">
        <v>109307.734299805</v>
      </c>
      <c r="P20" s="14">
        <v>96151.480863846009</v>
      </c>
      <c r="Q20" s="14">
        <v>82797.210805309995</v>
      </c>
      <c r="R20" s="14">
        <v>106476.1817491</v>
      </c>
      <c r="S20" s="14">
        <v>105246.6083927</v>
      </c>
      <c r="T20" s="14">
        <v>336047.65600000002</v>
      </c>
      <c r="U20" s="14">
        <v>314562.76400000002</v>
      </c>
      <c r="V20" s="14">
        <v>306840.98</v>
      </c>
      <c r="W20" s="14">
        <v>268482.23800000001</v>
      </c>
      <c r="X20" s="14">
        <v>265973.761</v>
      </c>
      <c r="Y20" s="14">
        <v>499774.98300000001</v>
      </c>
      <c r="Z20" s="14">
        <v>419489.50799999997</v>
      </c>
      <c r="AA20" s="14">
        <v>364244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128.1286336370001</v>
      </c>
      <c r="D22" s="14">
        <v>0.133468331</v>
      </c>
      <c r="E22" s="14">
        <v>27.134011444999999</v>
      </c>
      <c r="F22" s="14">
        <v>417.70987121399997</v>
      </c>
      <c r="G22" s="14">
        <v>847.69016191600008</v>
      </c>
      <c r="H22" s="14">
        <v>0.19821000499999999</v>
      </c>
      <c r="I22" s="14">
        <v>585.57136826200008</v>
      </c>
      <c r="J22" s="14">
        <v>94.371154098000005</v>
      </c>
      <c r="K22" s="14">
        <v>490.62683222999993</v>
      </c>
      <c r="L22" s="14">
        <v>934.76675846299997</v>
      </c>
      <c r="M22" s="14">
        <v>443.34431137200005</v>
      </c>
      <c r="N22" s="14">
        <v>758.46133073200008</v>
      </c>
      <c r="O22" s="14">
        <v>2499.3818002649996</v>
      </c>
      <c r="P22" s="14">
        <v>783.03886188500007</v>
      </c>
      <c r="Q22" s="14">
        <v>1528.361642157</v>
      </c>
      <c r="R22" s="14">
        <v>32908.945486044002</v>
      </c>
      <c r="S22" s="14">
        <v>50245.381265671997</v>
      </c>
      <c r="T22" s="14">
        <v>36571.328904145004</v>
      </c>
      <c r="U22" s="14">
        <v>42087.226601306007</v>
      </c>
      <c r="V22" s="14">
        <v>57166.236493027005</v>
      </c>
      <c r="W22" s="14">
        <v>52069.442086839998</v>
      </c>
      <c r="X22" s="14">
        <v>71992.173691074</v>
      </c>
      <c r="Y22" s="14">
        <v>56604.674824469999</v>
      </c>
      <c r="Z22" s="14">
        <v>97443.267325990004</v>
      </c>
      <c r="AA22" s="14">
        <v>58712.190275046996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074854.0226336371</v>
      </c>
      <c r="D29" s="27">
        <v>947479.97146833094</v>
      </c>
      <c r="E29" s="27">
        <v>827592.69932743895</v>
      </c>
      <c r="F29" s="27">
        <v>913630.40516516403</v>
      </c>
      <c r="G29" s="27">
        <v>854281.281566986</v>
      </c>
      <c r="H29" s="27">
        <v>775853.94171161496</v>
      </c>
      <c r="I29" s="27">
        <v>710285.779097002</v>
      </c>
      <c r="J29" s="27">
        <v>730211.87429592793</v>
      </c>
      <c r="K29" s="27">
        <v>765136.92187208601</v>
      </c>
      <c r="L29" s="27">
        <v>729949.740229683</v>
      </c>
      <c r="M29" s="27">
        <v>737366.82201231201</v>
      </c>
      <c r="N29" s="27">
        <v>479707.95220555202</v>
      </c>
      <c r="O29" s="27">
        <v>484628.48010007001</v>
      </c>
      <c r="P29" s="27">
        <v>453902.07172573108</v>
      </c>
      <c r="Q29" s="27">
        <v>403803.024447467</v>
      </c>
      <c r="R29" s="27">
        <v>266648.90323514398</v>
      </c>
      <c r="S29" s="27">
        <v>277572.91765837197</v>
      </c>
      <c r="T29" s="27">
        <v>488506.860904145</v>
      </c>
      <c r="U29" s="27">
        <v>464512.47060130601</v>
      </c>
      <c r="V29" s="27">
        <v>463978.55649302696</v>
      </c>
      <c r="W29" s="27">
        <v>406259.94008684001</v>
      </c>
      <c r="X29" s="27">
        <v>427182.25869107398</v>
      </c>
      <c r="Y29" s="27">
        <v>556379.65782446996</v>
      </c>
      <c r="Z29" s="27">
        <v>516932.77532598999</v>
      </c>
      <c r="AA29" s="27">
        <v>422956.19027504697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1013575.474</v>
      </c>
      <c r="D32" s="14">
        <v>908635.78</v>
      </c>
      <c r="E32" s="14">
        <v>823860.946</v>
      </c>
      <c r="F32" s="14">
        <v>819994.42599999998</v>
      </c>
      <c r="G32" s="14">
        <v>774811.55</v>
      </c>
      <c r="H32" s="14">
        <v>708490.73800000001</v>
      </c>
      <c r="I32" s="14">
        <v>625219.24399999995</v>
      </c>
      <c r="J32" s="14">
        <v>557981.22600000002</v>
      </c>
      <c r="K32" s="14">
        <v>502390.78700000001</v>
      </c>
      <c r="L32" s="14">
        <v>452245.74800000002</v>
      </c>
      <c r="M32" s="14">
        <v>436737.592</v>
      </c>
      <c r="N32" s="14">
        <v>420968.54499999998</v>
      </c>
      <c r="O32" s="14">
        <v>403163.23100000003</v>
      </c>
      <c r="P32" s="14">
        <v>410255.70699999999</v>
      </c>
      <c r="Q32" s="14">
        <v>368479.86949999997</v>
      </c>
      <c r="R32" s="14">
        <v>298954.44099999999</v>
      </c>
      <c r="S32" s="14">
        <v>239174.67</v>
      </c>
      <c r="T32" s="14">
        <v>167192.10200000001</v>
      </c>
      <c r="U32" s="14">
        <v>157107.269</v>
      </c>
      <c r="V32" s="14">
        <v>142398.74299999999</v>
      </c>
      <c r="W32" s="14">
        <v>131805.89300000001</v>
      </c>
      <c r="X32" s="14">
        <v>128643.573</v>
      </c>
      <c r="Y32" s="14">
        <v>105093.723</v>
      </c>
      <c r="Z32" s="14">
        <v>80759.697499999995</v>
      </c>
      <c r="AA32" s="14">
        <v>59727.466999999997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45801.704</v>
      </c>
      <c r="D34" s="14">
        <v>131898.32149999999</v>
      </c>
      <c r="E34" s="14">
        <v>129326.56117728999</v>
      </c>
      <c r="F34" s="14">
        <v>128004.09196442</v>
      </c>
      <c r="G34" s="14">
        <v>118651.38003825</v>
      </c>
      <c r="H34" s="14">
        <v>114676.68785143</v>
      </c>
      <c r="I34" s="14">
        <v>114002.06018173</v>
      </c>
      <c r="J34" s="14">
        <v>107891.03436588999</v>
      </c>
      <c r="K34" s="14">
        <v>56540.440105415</v>
      </c>
      <c r="L34" s="14">
        <v>57851.511607830005</v>
      </c>
      <c r="M34" s="14">
        <v>56243.339294464</v>
      </c>
      <c r="N34" s="14">
        <v>58592.920999885995</v>
      </c>
      <c r="O34" s="14">
        <v>68395.420846120003</v>
      </c>
      <c r="P34" s="14">
        <v>62065.847285286</v>
      </c>
      <c r="Q34" s="14">
        <v>46419.235891700002</v>
      </c>
      <c r="R34" s="14">
        <v>50561.16974764</v>
      </c>
      <c r="S34" s="14">
        <v>53972.761248629999</v>
      </c>
      <c r="T34" s="14">
        <v>53889.70786989</v>
      </c>
      <c r="U34" s="14">
        <v>49598.105135470003</v>
      </c>
      <c r="V34" s="14">
        <v>33943.931254029994</v>
      </c>
      <c r="W34" s="14">
        <v>29829.393663070001</v>
      </c>
      <c r="X34" s="14">
        <v>28730.222373860001</v>
      </c>
      <c r="Y34" s="14">
        <v>30473.725642580001</v>
      </c>
      <c r="Z34" s="14">
        <v>28256.80389413</v>
      </c>
      <c r="AA34" s="14">
        <v>25750.842944169999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13028.861331459</v>
      </c>
      <c r="D36" s="14">
        <v>11299.619995109502</v>
      </c>
      <c r="E36" s="14">
        <v>11598.959539381001</v>
      </c>
      <c r="F36" s="14">
        <v>11412.267138591002</v>
      </c>
      <c r="G36" s="14">
        <v>10628.253796971003</v>
      </c>
      <c r="H36" s="14">
        <v>10835.584163991998</v>
      </c>
      <c r="I36" s="14">
        <v>11404.494703738001</v>
      </c>
      <c r="J36" s="14">
        <v>9871.6895163519985</v>
      </c>
      <c r="K36" s="14">
        <v>10084.642878340001</v>
      </c>
      <c r="L36" s="14">
        <v>10848.010251434001</v>
      </c>
      <c r="M36" s="14">
        <v>10297.512840612499</v>
      </c>
      <c r="N36" s="14">
        <v>9359.5016810420002</v>
      </c>
      <c r="O36" s="14">
        <v>10322.582332963999</v>
      </c>
      <c r="P36" s="14">
        <v>8554.0693515099993</v>
      </c>
      <c r="Q36" s="14">
        <v>646.26907300699997</v>
      </c>
      <c r="R36" s="14">
        <v>6171.2861316970002</v>
      </c>
      <c r="S36" s="14">
        <v>26776.509763134996</v>
      </c>
      <c r="T36" s="14">
        <v>35815.53484</v>
      </c>
      <c r="U36" s="14">
        <v>23499.332720762999</v>
      </c>
      <c r="V36" s="14">
        <v>39974.882216299993</v>
      </c>
      <c r="W36" s="14">
        <v>25199.826444999999</v>
      </c>
      <c r="X36" s="14">
        <v>31989.326842299997</v>
      </c>
      <c r="Y36" s="14">
        <v>39663.851540000003</v>
      </c>
      <c r="Z36" s="14">
        <v>40138.92704000001</v>
      </c>
      <c r="AA36" s="14">
        <v>41200.254999999997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15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72406.039331459</v>
      </c>
      <c r="D43" s="27">
        <v>1051833.7214951094</v>
      </c>
      <c r="E43" s="27">
        <v>964786.46671667101</v>
      </c>
      <c r="F43" s="27">
        <v>959410.78510301106</v>
      </c>
      <c r="G43" s="27">
        <v>904091.18383522111</v>
      </c>
      <c r="H43" s="27">
        <v>834003.01001542201</v>
      </c>
      <c r="I43" s="27">
        <v>750625.79888546793</v>
      </c>
      <c r="J43" s="27">
        <v>675743.94988224201</v>
      </c>
      <c r="K43" s="27">
        <v>569015.86998375494</v>
      </c>
      <c r="L43" s="27">
        <v>520945.26985926402</v>
      </c>
      <c r="M43" s="27">
        <v>503278.44413507648</v>
      </c>
      <c r="N43" s="27">
        <v>488920.96768092801</v>
      </c>
      <c r="O43" s="27">
        <v>481881.23417908401</v>
      </c>
      <c r="P43" s="27">
        <v>480875.62363679602</v>
      </c>
      <c r="Q43" s="27">
        <v>415545.37446470698</v>
      </c>
      <c r="R43" s="27">
        <v>355686.89687933703</v>
      </c>
      <c r="S43" s="27">
        <v>319923.94101176498</v>
      </c>
      <c r="T43" s="27">
        <v>256897.34470989002</v>
      </c>
      <c r="U43" s="27">
        <v>230204.70685623301</v>
      </c>
      <c r="V43" s="27">
        <v>216317.55647032999</v>
      </c>
      <c r="W43" s="27">
        <v>186835.11310806999</v>
      </c>
      <c r="X43" s="27">
        <v>189363.12221616</v>
      </c>
      <c r="Y43" s="27">
        <v>175231.30018258002</v>
      </c>
      <c r="Z43" s="27">
        <v>149155.42843413001</v>
      </c>
      <c r="AA43" s="27">
        <v>126678.56494417001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261790.82800000001</v>
      </c>
      <c r="D47" s="14">
        <v>246707.533</v>
      </c>
      <c r="E47" s="14">
        <v>219032.601</v>
      </c>
      <c r="F47" s="14">
        <v>233463.82800000001</v>
      </c>
      <c r="G47" s="14">
        <v>219185.609</v>
      </c>
      <c r="H47" s="14">
        <v>201120.08199999999</v>
      </c>
      <c r="I47" s="14">
        <v>192831.715</v>
      </c>
      <c r="J47" s="14">
        <v>182649.51800000001</v>
      </c>
      <c r="K47" s="14">
        <v>175218.11600000001</v>
      </c>
      <c r="L47" s="14">
        <v>151903.75099999999</v>
      </c>
      <c r="M47" s="14">
        <v>129073.719</v>
      </c>
      <c r="N47" s="14">
        <v>111799.311</v>
      </c>
      <c r="O47" s="14">
        <v>92907.570999999996</v>
      </c>
      <c r="P47" s="14">
        <v>86247.917000000001</v>
      </c>
      <c r="Q47" s="14">
        <v>81952.735000000001</v>
      </c>
      <c r="R47" s="14">
        <v>76145.304000000004</v>
      </c>
      <c r="S47" s="14">
        <v>70123.865000000005</v>
      </c>
      <c r="T47" s="14">
        <v>64694.961000000003</v>
      </c>
      <c r="U47" s="14">
        <v>64047.639000000003</v>
      </c>
      <c r="V47" s="14">
        <v>57530.644</v>
      </c>
      <c r="W47" s="14">
        <v>52907.211000000003</v>
      </c>
      <c r="X47" s="14">
        <v>51158.201000000001</v>
      </c>
      <c r="Y47" s="14">
        <v>49109.51</v>
      </c>
      <c r="Z47" s="14">
        <v>43959.031000000003</v>
      </c>
      <c r="AA47" s="14">
        <v>44103.427499999998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0.10312902</v>
      </c>
      <c r="F48" s="14">
        <v>0.104242165</v>
      </c>
      <c r="G48" s="14">
        <v>9.9794910000000001E-2</v>
      </c>
      <c r="H48" s="14">
        <v>9.9455283999999908E-2</v>
      </c>
      <c r="I48" s="14">
        <v>9.9461220000000003E-2</v>
      </c>
      <c r="J48" s="14">
        <v>9.7261239999999999E-2</v>
      </c>
      <c r="K48" s="14">
        <v>9.9247630000000003E-2</v>
      </c>
      <c r="L48" s="14">
        <v>0.105927536</v>
      </c>
      <c r="M48" s="14">
        <v>0.112028289999999</v>
      </c>
      <c r="N48" s="14">
        <v>0.12945575000000001</v>
      </c>
      <c r="O48" s="14">
        <v>0.16612178</v>
      </c>
      <c r="P48" s="14">
        <v>0.15596591000000001</v>
      </c>
      <c r="Q48" s="14">
        <v>0.14375197000000001</v>
      </c>
      <c r="R48" s="14">
        <v>0.16143961999999998</v>
      </c>
      <c r="S48" s="14">
        <v>0.16237190000000001</v>
      </c>
      <c r="T48" s="14">
        <v>0.20761522999999998</v>
      </c>
      <c r="U48" s="14">
        <v>0.20097104999999998</v>
      </c>
      <c r="V48" s="14">
        <v>0.22587996000000002</v>
      </c>
      <c r="W48" s="14">
        <v>0.20075980000000002</v>
      </c>
      <c r="X48" s="14">
        <v>0.22936547999999998</v>
      </c>
      <c r="Y48" s="14">
        <v>0.21793590000000002</v>
      </c>
      <c r="Z48" s="14">
        <v>0.21196315000000002</v>
      </c>
      <c r="AA48" s="14">
        <v>0.19438637</v>
      </c>
    </row>
    <row r="49" spans="1:27">
      <c r="A49" s="15" t="s">
        <v>34</v>
      </c>
      <c r="B49" s="15" t="s">
        <v>23</v>
      </c>
      <c r="C49" s="14">
        <v>1229.7538999999999</v>
      </c>
      <c r="D49" s="14">
        <v>2460.7892000000002</v>
      </c>
      <c r="E49" s="14">
        <v>780.44749999999999</v>
      </c>
      <c r="F49" s="14">
        <v>1056.3328000000001</v>
      </c>
      <c r="G49" s="14">
        <v>1266.2394999999999</v>
      </c>
      <c r="H49" s="14">
        <v>810.44280000000003</v>
      </c>
      <c r="I49" s="14">
        <v>723.16980000000001</v>
      </c>
      <c r="J49" s="14">
        <v>336.68546999999995</v>
      </c>
      <c r="K49" s="14">
        <v>259.51274999999998</v>
      </c>
      <c r="L49" s="14">
        <v>337.47221999999999</v>
      </c>
      <c r="M49" s="14">
        <v>2614.6017999999999</v>
      </c>
      <c r="N49" s="14">
        <v>1957.8068000000001</v>
      </c>
      <c r="O49" s="14">
        <v>6630.6170000000002</v>
      </c>
      <c r="P49" s="14">
        <v>4779.8294999999998</v>
      </c>
      <c r="Q49" s="14">
        <v>6574.8680000000004</v>
      </c>
      <c r="R49" s="14">
        <v>7977.5784999999996</v>
      </c>
      <c r="S49" s="14">
        <v>8793.8109999999997</v>
      </c>
      <c r="T49" s="14">
        <v>14882.589</v>
      </c>
      <c r="U49" s="14">
        <v>15726.174999999999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744.2156949999999</v>
      </c>
      <c r="D50" s="14">
        <v>2233.2887650000002</v>
      </c>
      <c r="E50" s="14">
        <v>3456.1804585100003</v>
      </c>
      <c r="F50" s="14">
        <v>598.52192914299997</v>
      </c>
      <c r="G50" s="14">
        <v>1015.1485004369999</v>
      </c>
      <c r="H50" s="14">
        <v>185.57691060500005</v>
      </c>
      <c r="I50" s="14">
        <v>534.21892203800007</v>
      </c>
      <c r="J50" s="14">
        <v>268.27423550499998</v>
      </c>
      <c r="K50" s="14">
        <v>194.52559780499999</v>
      </c>
      <c r="L50" s="14">
        <v>95.225594105999889</v>
      </c>
      <c r="M50" s="14">
        <v>1147.5050975260001</v>
      </c>
      <c r="N50" s="14">
        <v>930.11655034800003</v>
      </c>
      <c r="O50" s="14">
        <v>2132.3289480099997</v>
      </c>
      <c r="P50" s="14">
        <v>1362.6277130099998</v>
      </c>
      <c r="Q50" s="14">
        <v>3113.2011344940006</v>
      </c>
      <c r="R50" s="14">
        <v>5148.5638782700007</v>
      </c>
      <c r="S50" s="14">
        <v>6352.8316867499998</v>
      </c>
      <c r="T50" s="14">
        <v>13114.032290169998</v>
      </c>
      <c r="U50" s="14">
        <v>7070.6338290650001</v>
      </c>
      <c r="V50" s="14">
        <v>25782.557103056999</v>
      </c>
      <c r="W50" s="14">
        <v>20235.606273967998</v>
      </c>
      <c r="X50" s="14">
        <v>31752.230078416</v>
      </c>
      <c r="Y50" s="14">
        <v>16508.399165259998</v>
      </c>
      <c r="Z50" s="14">
        <v>36024.608016369995</v>
      </c>
      <c r="AA50" s="14">
        <v>22585.517515657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5764.79759500001</v>
      </c>
      <c r="D57" s="27">
        <v>251401.610965</v>
      </c>
      <c r="E57" s="27">
        <v>223269.33208753</v>
      </c>
      <c r="F57" s="27">
        <v>235118.786971308</v>
      </c>
      <c r="G57" s="27">
        <v>221467.096795347</v>
      </c>
      <c r="H57" s="27">
        <v>202116.20116588901</v>
      </c>
      <c r="I57" s="27">
        <v>194089.20318325801</v>
      </c>
      <c r="J57" s="27">
        <v>183254.57496674501</v>
      </c>
      <c r="K57" s="27">
        <v>175672.253595435</v>
      </c>
      <c r="L57" s="27">
        <v>152336.554741642</v>
      </c>
      <c r="M57" s="27">
        <v>132835.93792581599</v>
      </c>
      <c r="N57" s="27">
        <v>114687.363806098</v>
      </c>
      <c r="O57" s="27">
        <v>101670.68306979</v>
      </c>
      <c r="P57" s="27">
        <v>92390.530178920017</v>
      </c>
      <c r="Q57" s="27">
        <v>91640.947886463997</v>
      </c>
      <c r="R57" s="27">
        <v>89271.607817890006</v>
      </c>
      <c r="S57" s="27">
        <v>85270.670058650008</v>
      </c>
      <c r="T57" s="27">
        <v>92691.789905400001</v>
      </c>
      <c r="U57" s="27">
        <v>86844.648800114999</v>
      </c>
      <c r="V57" s="27">
        <v>83313.426983017009</v>
      </c>
      <c r="W57" s="27">
        <v>73143.018033767992</v>
      </c>
      <c r="X57" s="27">
        <v>82910.660443896006</v>
      </c>
      <c r="Y57" s="27">
        <v>65618.127101160004</v>
      </c>
      <c r="Z57" s="27">
        <v>79983.850979520008</v>
      </c>
      <c r="AA57" s="27">
        <v>66689.13940202699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218162.02</v>
      </c>
      <c r="D62" s="14">
        <v>195986.4</v>
      </c>
      <c r="E62" s="14">
        <v>195580.39883453</v>
      </c>
      <c r="F62" s="14">
        <v>59416.559563980001</v>
      </c>
      <c r="G62" s="14">
        <v>56154.936394599994</v>
      </c>
      <c r="H62" s="14">
        <v>56725.783649819998</v>
      </c>
      <c r="I62" s="14">
        <v>54007.782797569998</v>
      </c>
      <c r="J62" s="14">
        <v>50875.610843959999</v>
      </c>
      <c r="K62" s="14">
        <v>51257.882080980002</v>
      </c>
      <c r="L62" s="14">
        <v>50939.14693545</v>
      </c>
      <c r="M62" s="14">
        <v>52860.105815139999</v>
      </c>
      <c r="N62" s="14">
        <v>73163.603661970003</v>
      </c>
      <c r="O62" s="14">
        <v>90837.129753199988</v>
      </c>
      <c r="P62" s="14">
        <v>83115.446192640011</v>
      </c>
      <c r="Q62" s="14">
        <v>72378.600131319996</v>
      </c>
      <c r="R62" s="14">
        <v>77427.653832949989</v>
      </c>
      <c r="S62" s="14">
        <v>72370.872761800012</v>
      </c>
      <c r="T62" s="14">
        <v>0.23783504999999999</v>
      </c>
      <c r="U62" s="14">
        <v>0.22424225</v>
      </c>
      <c r="V62" s="14">
        <v>0.21851497</v>
      </c>
      <c r="W62" s="14">
        <v>0.196148769999999</v>
      </c>
      <c r="X62" s="14">
        <v>0.23018922</v>
      </c>
      <c r="Y62" s="14">
        <v>0.21860016999999998</v>
      </c>
      <c r="Z62" s="14">
        <v>0.23605385999999998</v>
      </c>
      <c r="AA62" s="14">
        <v>0.21682124</v>
      </c>
    </row>
    <row r="63" spans="1:27">
      <c r="A63" s="15" t="s">
        <v>32</v>
      </c>
      <c r="B63" s="15" t="s">
        <v>23</v>
      </c>
      <c r="C63" s="14">
        <v>143596.80451140003</v>
      </c>
      <c r="D63" s="14">
        <v>128774.44798257</v>
      </c>
      <c r="E63" s="14">
        <v>127944.7415342</v>
      </c>
      <c r="F63" s="14">
        <v>2596.9087999999997</v>
      </c>
      <c r="G63" s="14">
        <v>2517.7347999999997</v>
      </c>
      <c r="H63" s="14">
        <v>2081.665</v>
      </c>
      <c r="I63" s="14">
        <v>3383.4504999999999</v>
      </c>
      <c r="J63" s="14">
        <v>2340.8862000000004</v>
      </c>
      <c r="K63" s="14">
        <v>2378.2049999999999</v>
      </c>
      <c r="L63" s="14">
        <v>2191.8692000000001</v>
      </c>
      <c r="M63" s="14">
        <v>7025.2214999999997</v>
      </c>
      <c r="N63" s="14">
        <v>4756.0780000000004</v>
      </c>
      <c r="O63" s="14">
        <v>12632.656000000001</v>
      </c>
      <c r="P63" s="14">
        <v>8447.4189999999999</v>
      </c>
      <c r="Q63" s="14">
        <v>13791.41500000000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1872.9372479389999</v>
      </c>
      <c r="D64" s="14">
        <v>1972.7191368359997</v>
      </c>
      <c r="E64" s="14">
        <v>2138.1683005949999</v>
      </c>
      <c r="F64" s="14">
        <v>2092.0198580609999</v>
      </c>
      <c r="G64" s="14">
        <v>2123.3237316160007</v>
      </c>
      <c r="H64" s="14">
        <v>1575.8203508600002</v>
      </c>
      <c r="I64" s="14">
        <v>1957.3070428789999</v>
      </c>
      <c r="J64" s="14">
        <v>1326.8767970839995</v>
      </c>
      <c r="K64" s="14">
        <v>1345.7125517699999</v>
      </c>
      <c r="L64" s="14">
        <v>1545.2601610330003</v>
      </c>
      <c r="M64" s="14">
        <v>3396.6624485599996</v>
      </c>
      <c r="N64" s="14">
        <v>4787.0610094020003</v>
      </c>
      <c r="O64" s="14">
        <v>20319.773180336997</v>
      </c>
      <c r="P64" s="14">
        <v>9257.8616120000024</v>
      </c>
      <c r="Q64" s="14">
        <v>10107.013503280001</v>
      </c>
      <c r="R64" s="14">
        <v>19604.621153738</v>
      </c>
      <c r="S64" s="14">
        <v>19470.958340827001</v>
      </c>
      <c r="T64" s="14">
        <v>28467.193051390001</v>
      </c>
      <c r="U64" s="14">
        <v>25557.681102229999</v>
      </c>
      <c r="V64" s="14">
        <v>29939.514426247999</v>
      </c>
      <c r="W64" s="14">
        <v>23741.256231061998</v>
      </c>
      <c r="X64" s="14">
        <v>27576.661448149996</v>
      </c>
      <c r="Y64" s="14">
        <v>23954.23421422</v>
      </c>
      <c r="Z64" s="14">
        <v>31291.236777596001</v>
      </c>
      <c r="AA64" s="14">
        <v>8116.5042295800004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63631.76175933902</v>
      </c>
      <c r="D71" s="27">
        <v>326733.56711940601</v>
      </c>
      <c r="E71" s="27">
        <v>325663.30866932502</v>
      </c>
      <c r="F71" s="27">
        <v>64105.488222041</v>
      </c>
      <c r="G71" s="27">
        <v>60795.994926215993</v>
      </c>
      <c r="H71" s="27">
        <v>60383.269000679997</v>
      </c>
      <c r="I71" s="27">
        <v>59348.540340448999</v>
      </c>
      <c r="J71" s="27">
        <v>54543.373841043998</v>
      </c>
      <c r="K71" s="27">
        <v>54981.79963275</v>
      </c>
      <c r="L71" s="27">
        <v>54676.276296483004</v>
      </c>
      <c r="M71" s="27">
        <v>63281.989763699996</v>
      </c>
      <c r="N71" s="27">
        <v>82706.742671371991</v>
      </c>
      <c r="O71" s="27">
        <v>123789.55893353699</v>
      </c>
      <c r="P71" s="27">
        <v>100820.72680464001</v>
      </c>
      <c r="Q71" s="27">
        <v>96277.028634599992</v>
      </c>
      <c r="R71" s="27">
        <v>97032.274986687989</v>
      </c>
      <c r="S71" s="27">
        <v>91841.831102627009</v>
      </c>
      <c r="T71" s="27">
        <v>28467.430886440001</v>
      </c>
      <c r="U71" s="27">
        <v>25557.905344479997</v>
      </c>
      <c r="V71" s="27">
        <v>29939.732941218001</v>
      </c>
      <c r="W71" s="27">
        <v>23741.452379831997</v>
      </c>
      <c r="X71" s="27">
        <v>27576.891637369998</v>
      </c>
      <c r="Y71" s="27">
        <v>23954.452814389999</v>
      </c>
      <c r="Z71" s="27">
        <v>31291.472831456002</v>
      </c>
      <c r="AA71" s="27">
        <v>8116.7210508200005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9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9" t="s">
        <v>22</v>
      </c>
      <c r="C76" s="14">
        <v>0</v>
      </c>
      <c r="D76" s="14">
        <v>0</v>
      </c>
      <c r="E76" s="14">
        <v>9.0338769999999999E-2</v>
      </c>
      <c r="F76" s="14">
        <v>0.10752753999999899</v>
      </c>
      <c r="G76" s="14">
        <v>0.10536062</v>
      </c>
      <c r="H76" s="14">
        <v>0.10514381</v>
      </c>
      <c r="I76" s="14">
        <v>0.106681816</v>
      </c>
      <c r="J76" s="14">
        <v>0.10471809</v>
      </c>
      <c r="K76" s="14">
        <v>0.10645676999999899</v>
      </c>
      <c r="L76" s="14">
        <v>0.11143404999999999</v>
      </c>
      <c r="M76" s="14">
        <v>0.121933205</v>
      </c>
      <c r="N76" s="14">
        <v>0.11720199599999999</v>
      </c>
      <c r="O76" s="14">
        <v>0.13781060000000001</v>
      </c>
      <c r="P76" s="14">
        <v>0.13025664000000001</v>
      </c>
      <c r="Q76" s="14">
        <v>0.117383445999999</v>
      </c>
      <c r="R76" s="14">
        <v>0.112663789999999</v>
      </c>
      <c r="S76" s="14">
        <v>0.10525774399999899</v>
      </c>
      <c r="T76" s="14">
        <v>9.8775379999999996E-2</v>
      </c>
      <c r="U76" s="14">
        <v>0.12046656</v>
      </c>
      <c r="V76" s="14">
        <v>0.1417918</v>
      </c>
      <c r="W76" s="14">
        <v>0.11749821000000001</v>
      </c>
      <c r="X76" s="14">
        <v>0.123643589999999</v>
      </c>
      <c r="Y76" s="14">
        <v>0.11804331</v>
      </c>
      <c r="Z76" s="14">
        <v>0.10239535999999999</v>
      </c>
      <c r="AA76" s="14">
        <v>9.7956760000000004E-2</v>
      </c>
    </row>
    <row r="77" spans="1:27">
      <c r="A77" s="15" t="s">
        <v>33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9" t="s">
        <v>21</v>
      </c>
      <c r="C78" s="14">
        <v>0.13157735400000001</v>
      </c>
      <c r="D78" s="14">
        <v>0.13719623</v>
      </c>
      <c r="E78" s="14">
        <v>0.14807675799999998</v>
      </c>
      <c r="F78" s="14">
        <v>0.17362948799999997</v>
      </c>
      <c r="G78" s="14">
        <v>0.17321500099999998</v>
      </c>
      <c r="H78" s="14">
        <v>0.167700142</v>
      </c>
      <c r="I78" s="14">
        <v>0.168328427</v>
      </c>
      <c r="J78" s="14">
        <v>0.16201557699999988</v>
      </c>
      <c r="K78" s="14">
        <v>0.16913387999999993</v>
      </c>
      <c r="L78" s="14">
        <v>0.1732429449999999</v>
      </c>
      <c r="M78" s="14">
        <v>0.195684513</v>
      </c>
      <c r="N78" s="14">
        <v>0.166829164</v>
      </c>
      <c r="O78" s="14">
        <v>27.592593005999998</v>
      </c>
      <c r="P78" s="14">
        <v>0.20870246200000003</v>
      </c>
      <c r="Q78" s="14">
        <v>0.16534655600000001</v>
      </c>
      <c r="R78" s="14">
        <v>0.17770835899999993</v>
      </c>
      <c r="S78" s="14">
        <v>0.16500518499999989</v>
      </c>
      <c r="T78" s="14">
        <v>3.5242549850000002</v>
      </c>
      <c r="U78" s="14">
        <v>3.156183306</v>
      </c>
      <c r="V78" s="14">
        <v>2.236758413</v>
      </c>
      <c r="W78" s="14">
        <v>8.8562819999999987E-2</v>
      </c>
      <c r="X78" s="14">
        <v>2.6353919959999996</v>
      </c>
      <c r="Y78" s="14">
        <v>0.13379888499999998</v>
      </c>
      <c r="Z78" s="14">
        <v>11.15933508</v>
      </c>
      <c r="AA78" s="14">
        <v>7.7275522219999999</v>
      </c>
    </row>
    <row r="79" spans="1:27">
      <c r="A79" s="15" t="s">
        <v>33</v>
      </c>
      <c r="B79" s="19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9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3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9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9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9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0.13157735400000001</v>
      </c>
      <c r="D85" s="27">
        <v>0.13719623</v>
      </c>
      <c r="E85" s="27">
        <v>0.23841552799999999</v>
      </c>
      <c r="F85" s="27">
        <v>0.28115702799999898</v>
      </c>
      <c r="G85" s="27">
        <v>0.278575621</v>
      </c>
      <c r="H85" s="27">
        <v>0.272843952</v>
      </c>
      <c r="I85" s="27">
        <v>0.27501024299999999</v>
      </c>
      <c r="J85" s="27">
        <v>0.2667336669999999</v>
      </c>
      <c r="K85" s="27">
        <v>0.27559064999999894</v>
      </c>
      <c r="L85" s="27">
        <v>0.28467699499999988</v>
      </c>
      <c r="M85" s="27">
        <v>0.31761771799999999</v>
      </c>
      <c r="N85" s="27">
        <v>0.28403116</v>
      </c>
      <c r="O85" s="27">
        <v>27.730403605999999</v>
      </c>
      <c r="P85" s="27">
        <v>0.33895910200000001</v>
      </c>
      <c r="Q85" s="27">
        <v>0.28273000199999898</v>
      </c>
      <c r="R85" s="27">
        <v>0.29037214899999891</v>
      </c>
      <c r="S85" s="27">
        <v>0.27026292899999887</v>
      </c>
      <c r="T85" s="27">
        <v>3.6230303650000004</v>
      </c>
      <c r="U85" s="27">
        <v>3.2766498660000001</v>
      </c>
      <c r="V85" s="27">
        <v>2.378550213</v>
      </c>
      <c r="W85" s="27">
        <v>0.20606102999999998</v>
      </c>
      <c r="X85" s="27">
        <v>2.7590355859999987</v>
      </c>
      <c r="Y85" s="27">
        <v>0.25184219499999999</v>
      </c>
      <c r="Z85" s="27">
        <v>11.261730439999999</v>
      </c>
      <c r="AA85" s="27">
        <v>7.8255089819999997</v>
      </c>
    </row>
  </sheetData>
  <sheetProtection algorithmName="SHA-512" hashValue="8oxRiGbeQlGCr7AXZ6cs+FkyUqPFmKoOhTc+jlbRf+b2jiIMkQY7ZHvs3gKPSXZfxDWSyDPIdeJOjlXNTogupA==" saltValue="el0GuZEiTmuOIvBWpGuKm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8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1.3401699192840071</v>
      </c>
      <c r="F6" s="14">
        <v>0.22533115753891031</v>
      </c>
      <c r="G6" s="14">
        <v>6.70827991345498E-2</v>
      </c>
      <c r="H6" s="14">
        <v>4.0966038962713365E-3</v>
      </c>
      <c r="I6" s="14">
        <v>1.5218675125649559E-2</v>
      </c>
      <c r="J6" s="14">
        <v>7.855042827801851E-3</v>
      </c>
      <c r="K6" s="14">
        <v>5.2066159014249325E-2</v>
      </c>
      <c r="L6" s="14">
        <v>6.5223097313707235E-2</v>
      </c>
      <c r="M6" s="14">
        <v>5.8752605058980861E-2</v>
      </c>
      <c r="N6" s="14">
        <v>9.8494816544836675E-2</v>
      </c>
      <c r="O6" s="14">
        <v>0.24932415640729444</v>
      </c>
      <c r="P6" s="14">
        <v>1.9267787774579218E-2</v>
      </c>
      <c r="Q6" s="14">
        <v>7.2471215349969916E-3</v>
      </c>
      <c r="R6" s="14">
        <v>0.44973000539032831</v>
      </c>
      <c r="S6" s="14">
        <v>8.324429812188755E-2</v>
      </c>
      <c r="T6" s="14">
        <v>268295.6534803668</v>
      </c>
      <c r="U6" s="14">
        <v>2.9725651056322609E-2</v>
      </c>
      <c r="V6" s="14">
        <v>4.4460913224521434E-2</v>
      </c>
      <c r="W6" s="14">
        <v>1.9217372319395569E-4</v>
      </c>
      <c r="X6" s="14">
        <v>4.7926427284590317E-2</v>
      </c>
      <c r="Y6" s="14">
        <v>116602.33925935389</v>
      </c>
      <c r="Z6" s="14">
        <v>1.1655283201326014E-2</v>
      </c>
      <c r="AA6" s="14">
        <v>2.4891501194987869E-4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1.2592854656732091</v>
      </c>
      <c r="F8" s="14">
        <v>23657.397834516953</v>
      </c>
      <c r="G8" s="14">
        <v>381301.14353329857</v>
      </c>
      <c r="H8" s="14">
        <v>3.0118343426926826E-2</v>
      </c>
      <c r="I8" s="14">
        <v>9.1125555965882149E-2</v>
      </c>
      <c r="J8" s="14">
        <v>2.6105606989030507E-2</v>
      </c>
      <c r="K8" s="14">
        <v>25681.962885094534</v>
      </c>
      <c r="L8" s="14">
        <v>3.9409686245226117E-2</v>
      </c>
      <c r="M8" s="14">
        <v>2.4735494890855199E-2</v>
      </c>
      <c r="N8" s="14">
        <v>3.9764220826722624E-2</v>
      </c>
      <c r="O8" s="14">
        <v>7.3010823818408038E-2</v>
      </c>
      <c r="P8" s="14">
        <v>8.1623276222798649E-2</v>
      </c>
      <c r="Q8" s="14">
        <v>0.12588561989205146</v>
      </c>
      <c r="R8" s="14">
        <v>197379.17168308952</v>
      </c>
      <c r="S8" s="14">
        <v>4.0639665012221993E-2</v>
      </c>
      <c r="T8" s="14">
        <v>161683.22978449892</v>
      </c>
      <c r="U8" s="14">
        <v>1.0568215257177632E-2</v>
      </c>
      <c r="V8" s="14">
        <v>1.8380335189174746E-2</v>
      </c>
      <c r="W8" s="14">
        <v>2.5887522110510243E-2</v>
      </c>
      <c r="X8" s="14">
        <v>7.6924783995637874E-3</v>
      </c>
      <c r="Y8" s="14">
        <v>6177.9773674095231</v>
      </c>
      <c r="Z8" s="14">
        <v>1.8683782781171596E-2</v>
      </c>
      <c r="AA8" s="14">
        <v>936.69378592915291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45.046895988394908</v>
      </c>
      <c r="D10" s="14">
        <v>3.8687386696160448</v>
      </c>
      <c r="E10" s="14">
        <v>0.60919622118916561</v>
      </c>
      <c r="F10" s="14">
        <v>11.715273663022684</v>
      </c>
      <c r="G10" s="14">
        <v>141190.78903809964</v>
      </c>
      <c r="H10" s="14">
        <v>722199.48978819163</v>
      </c>
      <c r="I10" s="14">
        <v>593783.73883444944</v>
      </c>
      <c r="J10" s="14">
        <v>403694.14619846793</v>
      </c>
      <c r="K10" s="14">
        <v>970992.88355095917</v>
      </c>
      <c r="L10" s="14">
        <v>455192.77292674227</v>
      </c>
      <c r="M10" s="14">
        <v>97871.18730704191</v>
      </c>
      <c r="N10" s="14">
        <v>322501.56692834437</v>
      </c>
      <c r="O10" s="14">
        <v>880405.60619627323</v>
      </c>
      <c r="P10" s="14">
        <v>406556.25876876526</v>
      </c>
      <c r="Q10" s="14">
        <v>281398.54748104734</v>
      </c>
      <c r="R10" s="14">
        <v>1256373.4918344265</v>
      </c>
      <c r="S10" s="14">
        <v>445490.13230195036</v>
      </c>
      <c r="T10" s="14">
        <v>1004652.0563816922</v>
      </c>
      <c r="U10" s="14">
        <v>150096.1582655792</v>
      </c>
      <c r="V10" s="14">
        <v>2497.4270648894399</v>
      </c>
      <c r="W10" s="14">
        <v>1.6944562437188369E-2</v>
      </c>
      <c r="X10" s="14">
        <v>66895.926667516207</v>
      </c>
      <c r="Y10" s="14">
        <v>185710.70097743452</v>
      </c>
      <c r="Z10" s="14">
        <v>20935.614409340898</v>
      </c>
      <c r="AA10" s="14">
        <v>22031.38548046651</v>
      </c>
    </row>
    <row r="11" spans="1:27">
      <c r="A11" s="24" t="s">
        <v>49</v>
      </c>
      <c r="B11" s="24" t="s">
        <v>26</v>
      </c>
      <c r="C11" s="14">
        <v>9.7502805591530581</v>
      </c>
      <c r="D11" s="14">
        <v>2.1871789766922478</v>
      </c>
      <c r="E11" s="14">
        <v>0.70333424657774235</v>
      </c>
      <c r="F11" s="14">
        <v>556387.90819603892</v>
      </c>
      <c r="G11" s="14">
        <v>348474.41136950697</v>
      </c>
      <c r="H11" s="14">
        <v>16279.401652508386</v>
      </c>
      <c r="I11" s="14">
        <v>0.76257747683122645</v>
      </c>
      <c r="J11" s="14">
        <v>184881.99718491978</v>
      </c>
      <c r="K11" s="14">
        <v>439635.56967914838</v>
      </c>
      <c r="L11" s="14">
        <v>803429.43733380677</v>
      </c>
      <c r="M11" s="14">
        <v>216073.92643418716</v>
      </c>
      <c r="N11" s="14">
        <v>1118706.7329248493</v>
      </c>
      <c r="O11" s="14">
        <v>621180.64599297009</v>
      </c>
      <c r="P11" s="14">
        <v>49429.88694343104</v>
      </c>
      <c r="Q11" s="14">
        <v>1.1639765021995338E-2</v>
      </c>
      <c r="R11" s="14">
        <v>366679.03848789772</v>
      </c>
      <c r="S11" s="14">
        <v>108734.19194676125</v>
      </c>
      <c r="T11" s="14">
        <v>298883.19219293789</v>
      </c>
      <c r="U11" s="14">
        <v>60068.710690720101</v>
      </c>
      <c r="V11" s="14">
        <v>81449.092633045599</v>
      </c>
      <c r="W11" s="14">
        <v>2.479176030385569E-2</v>
      </c>
      <c r="X11" s="14">
        <v>152615.24926281715</v>
      </c>
      <c r="Y11" s="14">
        <v>122924.5092526463</v>
      </c>
      <c r="Z11" s="14">
        <v>15383.840034704421</v>
      </c>
      <c r="AA11" s="14">
        <v>5.0391037422214168E-3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5.0339612083297727</v>
      </c>
      <c r="F12" s="14">
        <v>1.3205139364299998</v>
      </c>
      <c r="G12" s="14">
        <v>0.79120630628411848</v>
      </c>
      <c r="H12" s="14">
        <v>0.52946057238066724</v>
      </c>
      <c r="I12" s="14">
        <v>1.5505907756762018</v>
      </c>
      <c r="J12" s="14">
        <v>0.36734571489944079</v>
      </c>
      <c r="K12" s="14">
        <v>0.92524022102443693</v>
      </c>
      <c r="L12" s="14">
        <v>14.486333760487581</v>
      </c>
      <c r="M12" s="14">
        <v>1.3423456801064402</v>
      </c>
      <c r="N12" s="14">
        <v>0.6791847179945647</v>
      </c>
      <c r="O12" s="14">
        <v>2.0664626295080728</v>
      </c>
      <c r="P12" s="14">
        <v>0.88634723305407159</v>
      </c>
      <c r="Q12" s="14">
        <v>1.0235833449643998</v>
      </c>
      <c r="R12" s="14">
        <v>18.720786936962131</v>
      </c>
      <c r="S12" s="14">
        <v>0.56063455544877128</v>
      </c>
      <c r="T12" s="14">
        <v>0.76943758006321605</v>
      </c>
      <c r="U12" s="14">
        <v>0.40197726331168288</v>
      </c>
      <c r="V12" s="14">
        <v>0.81081130546896552</v>
      </c>
      <c r="W12" s="14">
        <v>0.40984129482159576</v>
      </c>
      <c r="X12" s="14">
        <v>0.94186056923996297</v>
      </c>
      <c r="Y12" s="14">
        <v>2203.5707750526572</v>
      </c>
      <c r="Z12" s="14">
        <v>0.24806457232642717</v>
      </c>
      <c r="AA12" s="14">
        <v>0.2223395058816785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8.5491006389428179</v>
      </c>
      <c r="F13" s="14">
        <v>3.5093651300899222</v>
      </c>
      <c r="G13" s="14">
        <v>2.863923942110842</v>
      </c>
      <c r="H13" s="14">
        <v>0.29839723259291262</v>
      </c>
      <c r="I13" s="14">
        <v>0.83207056198907836</v>
      </c>
      <c r="J13" s="14">
        <v>0.2092240788014641</v>
      </c>
      <c r="K13" s="14">
        <v>127529.66426240999</v>
      </c>
      <c r="L13" s="14">
        <v>76103.913665666507</v>
      </c>
      <c r="M13" s="14">
        <v>1.7567916143593119</v>
      </c>
      <c r="N13" s="14">
        <v>797903.77517741919</v>
      </c>
      <c r="O13" s="14">
        <v>411281.61281985673</v>
      </c>
      <c r="P13" s="14">
        <v>66934.525447620748</v>
      </c>
      <c r="Q13" s="14">
        <v>195223.79293185184</v>
      </c>
      <c r="R13" s="14">
        <v>785673.62353222456</v>
      </c>
      <c r="S13" s="14">
        <v>192285.2138531626</v>
      </c>
      <c r="T13" s="14">
        <v>434356.38992401783</v>
      </c>
      <c r="U13" s="14">
        <v>0.17731562070335249</v>
      </c>
      <c r="V13" s="14">
        <v>84740.683940376271</v>
      </c>
      <c r="W13" s="14">
        <v>11937.39335756605</v>
      </c>
      <c r="X13" s="14">
        <v>153062.20354700857</v>
      </c>
      <c r="Y13" s="14">
        <v>89408.933663380347</v>
      </c>
      <c r="Z13" s="14">
        <v>7980.3899503971179</v>
      </c>
      <c r="AA13" s="14">
        <v>15591.558667818848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54.797176547547963</v>
      </c>
      <c r="D15" s="27">
        <v>6.0559176463082931</v>
      </c>
      <c r="E15" s="27">
        <v>17.495047699996714</v>
      </c>
      <c r="F15" s="27">
        <v>580062.07651444303</v>
      </c>
      <c r="G15" s="27">
        <v>870970.06615395274</v>
      </c>
      <c r="H15" s="27">
        <v>738479.75351345236</v>
      </c>
      <c r="I15" s="27">
        <v>593786.9904174949</v>
      </c>
      <c r="J15" s="27">
        <v>588576.7539138312</v>
      </c>
      <c r="K15" s="27">
        <v>1563841.057683992</v>
      </c>
      <c r="L15" s="27">
        <v>1334740.7148927595</v>
      </c>
      <c r="M15" s="27">
        <v>313948.29636662349</v>
      </c>
      <c r="N15" s="27">
        <v>2239112.8924743682</v>
      </c>
      <c r="O15" s="27">
        <v>1912870.2538067098</v>
      </c>
      <c r="P15" s="27">
        <v>522921.65839811403</v>
      </c>
      <c r="Q15" s="27">
        <v>476623.50876875059</v>
      </c>
      <c r="R15" s="27">
        <v>2606124.4960545809</v>
      </c>
      <c r="S15" s="27">
        <v>746510.2226203928</v>
      </c>
      <c r="T15" s="27">
        <v>2167871.2912010937</v>
      </c>
      <c r="U15" s="27">
        <v>210165.48854304961</v>
      </c>
      <c r="V15" s="27">
        <v>168688.07729086519</v>
      </c>
      <c r="W15" s="27">
        <v>11937.871014879447</v>
      </c>
      <c r="X15" s="27">
        <v>372574.37695681682</v>
      </c>
      <c r="Y15" s="27">
        <v>523028.03129527724</v>
      </c>
      <c r="Z15" s="27">
        <v>44300.122798080745</v>
      </c>
      <c r="AA15" s="27">
        <v>38559.865561739149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0</v>
      </c>
      <c r="D20" s="14">
        <v>0</v>
      </c>
      <c r="E20" s="14">
        <v>0.188054157454175</v>
      </c>
      <c r="F20" s="14">
        <v>6.6885372188411493E-2</v>
      </c>
      <c r="G20" s="14">
        <v>1.2769682811732399E-2</v>
      </c>
      <c r="H20" s="14">
        <v>0</v>
      </c>
      <c r="I20" s="14">
        <v>1.4197141452827999E-4</v>
      </c>
      <c r="J20" s="14">
        <v>0</v>
      </c>
      <c r="K20" s="14">
        <v>2.4371141312372297E-2</v>
      </c>
      <c r="L20" s="14">
        <v>2.5993705648833995E-4</v>
      </c>
      <c r="M20" s="14">
        <v>1.7157911766745802E-4</v>
      </c>
      <c r="N20" s="14">
        <v>2.9244880356749998E-2</v>
      </c>
      <c r="O20" s="14">
        <v>3.9336017580528002E-2</v>
      </c>
      <c r="P20" s="14">
        <v>1.4489324396035999E-4</v>
      </c>
      <c r="Q20" s="14">
        <v>1.1500579730024E-4</v>
      </c>
      <c r="R20" s="14">
        <v>0.32452479229911202</v>
      </c>
      <c r="S20" s="14">
        <v>3.2504136077489906E-2</v>
      </c>
      <c r="T20" s="14">
        <v>268295.44506920798</v>
      </c>
      <c r="U20" s="14">
        <v>0</v>
      </c>
      <c r="V20" s="14">
        <v>0</v>
      </c>
      <c r="W20" s="14">
        <v>0</v>
      </c>
      <c r="X20" s="14">
        <v>7.4857360528720002E-5</v>
      </c>
      <c r="Y20" s="14">
        <v>116602.30724639501</v>
      </c>
      <c r="Z20" s="14">
        <v>3.8015639138046898E-5</v>
      </c>
      <c r="AA20" s="14">
        <v>6.5214989862705598E-6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0</v>
      </c>
      <c r="D22" s="14">
        <v>0</v>
      </c>
      <c r="E22" s="14">
        <v>0.37693180941105092</v>
      </c>
      <c r="F22" s="14">
        <v>23657.367483379803</v>
      </c>
      <c r="G22" s="14">
        <v>381301.11024777783</v>
      </c>
      <c r="H22" s="14">
        <v>6.3824484457007998E-3</v>
      </c>
      <c r="I22" s="14">
        <v>9.5459732955552566E-3</v>
      </c>
      <c r="J22" s="14">
        <v>8.7989572392873031E-3</v>
      </c>
      <c r="K22" s="14">
        <v>25681.946051274495</v>
      </c>
      <c r="L22" s="14">
        <v>9.5648630695353062E-3</v>
      </c>
      <c r="M22" s="14">
        <v>7.371634440348997E-3</v>
      </c>
      <c r="N22" s="14">
        <v>1.161088188171774E-2</v>
      </c>
      <c r="O22" s="14">
        <v>1.2609591985274539E-2</v>
      </c>
      <c r="P22" s="14">
        <v>5.6350820859364511E-3</v>
      </c>
      <c r="Q22" s="14">
        <v>1.0533085544688139E-2</v>
      </c>
      <c r="R22" s="14">
        <v>197379.11889155552</v>
      </c>
      <c r="S22" s="14">
        <v>9.0142036852174905E-3</v>
      </c>
      <c r="T22" s="14">
        <v>84521.886440541741</v>
      </c>
      <c r="U22" s="14">
        <v>1.7290358875867726E-3</v>
      </c>
      <c r="V22" s="14">
        <v>5.0819712680451948E-3</v>
      </c>
      <c r="W22" s="14">
        <v>1.0822198692858449E-2</v>
      </c>
      <c r="X22" s="14">
        <v>1.2888467845224619E-3</v>
      </c>
      <c r="Y22" s="14">
        <v>1.3211610029920809E-3</v>
      </c>
      <c r="Z22" s="14">
        <v>3.3183217224860401E-3</v>
      </c>
      <c r="AA22" s="14">
        <v>3.0471436880963802E-3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9.232406558317491</v>
      </c>
      <c r="D24" s="14">
        <v>0.2894138402085441</v>
      </c>
      <c r="E24" s="14">
        <v>7.8410227742716013E-2</v>
      </c>
      <c r="F24" s="14">
        <v>1.5303252841451149</v>
      </c>
      <c r="G24" s="14">
        <v>1.0882590297037436</v>
      </c>
      <c r="H24" s="14">
        <v>0.2188730265941938</v>
      </c>
      <c r="I24" s="14">
        <v>1.633740399650462</v>
      </c>
      <c r="J24" s="14">
        <v>0.23648960799419161</v>
      </c>
      <c r="K24" s="14">
        <v>1.5109035272031761</v>
      </c>
      <c r="L24" s="14">
        <v>1.1037297180276058</v>
      </c>
      <c r="M24" s="14">
        <v>3.9424249540666048</v>
      </c>
      <c r="N24" s="14">
        <v>25.486924705450626</v>
      </c>
      <c r="O24" s="14">
        <v>619029.87337925832</v>
      </c>
      <c r="P24" s="14">
        <v>60343.512816131297</v>
      </c>
      <c r="Q24" s="14">
        <v>281398.45202147879</v>
      </c>
      <c r="R24" s="14">
        <v>832347.93459253211</v>
      </c>
      <c r="S24" s="14">
        <v>72913.885049219432</v>
      </c>
      <c r="T24" s="14">
        <v>108373.34036679154</v>
      </c>
      <c r="U24" s="14">
        <v>0.86769852527909341</v>
      </c>
      <c r="V24" s="14">
        <v>3.5550878467841582</v>
      </c>
      <c r="W24" s="14">
        <v>4.9197681100111848E-3</v>
      </c>
      <c r="X24" s="14">
        <v>1.9386895628521978</v>
      </c>
      <c r="Y24" s="14">
        <v>17365.540017831438</v>
      </c>
      <c r="Z24" s="14">
        <v>3.0718067919471249E-3</v>
      </c>
      <c r="AA24" s="14">
        <v>2.2360591451474243E-3</v>
      </c>
    </row>
    <row r="25" spans="1:27">
      <c r="A25" s="15" t="s">
        <v>29</v>
      </c>
      <c r="B25" s="15" t="s">
        <v>26</v>
      </c>
      <c r="C25" s="14">
        <v>3.0674065312885341</v>
      </c>
      <c r="D25" s="14">
        <v>1.6087599194356164E-2</v>
      </c>
      <c r="E25" s="14">
        <v>1.6612118944202597E-2</v>
      </c>
      <c r="F25" s="14">
        <v>556385.01856105076</v>
      </c>
      <c r="G25" s="14">
        <v>2.1423279545979965</v>
      </c>
      <c r="H25" s="14">
        <v>5.2256726710699593E-2</v>
      </c>
      <c r="I25" s="14">
        <v>8.8132165014228117E-2</v>
      </c>
      <c r="J25" s="14">
        <v>5.2125291391206974E-2</v>
      </c>
      <c r="K25" s="14">
        <v>0.14356399661800895</v>
      </c>
      <c r="L25" s="14">
        <v>652272.27030932845</v>
      </c>
      <c r="M25" s="14">
        <v>1.2986808115873574</v>
      </c>
      <c r="N25" s="14">
        <v>1075074.5430504547</v>
      </c>
      <c r="O25" s="14">
        <v>379480.73355803976</v>
      </c>
      <c r="P25" s="14">
        <v>49429.378573331152</v>
      </c>
      <c r="Q25" s="14">
        <v>3.47687402625616E-3</v>
      </c>
      <c r="R25" s="14">
        <v>174875.95341737501</v>
      </c>
      <c r="S25" s="14">
        <v>0.22459039347401966</v>
      </c>
      <c r="T25" s="14">
        <v>46113.155995883462</v>
      </c>
      <c r="U25" s="14">
        <v>45017.432494303634</v>
      </c>
      <c r="V25" s="14">
        <v>50270.138556753969</v>
      </c>
      <c r="W25" s="14">
        <v>3.0934280457014193E-3</v>
      </c>
      <c r="X25" s="14">
        <v>69406.957751855793</v>
      </c>
      <c r="Y25" s="14">
        <v>8.7930123943397876E-3</v>
      </c>
      <c r="Z25" s="14">
        <v>9.0723707871986168E-3</v>
      </c>
      <c r="AA25" s="14">
        <v>8.459850750229856E-4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2.3640559331177502</v>
      </c>
      <c r="F26" s="14">
        <v>1.0277685839469082</v>
      </c>
      <c r="G26" s="14">
        <v>0.56158396367536734</v>
      </c>
      <c r="H26" s="14">
        <v>0.18358058241217176</v>
      </c>
      <c r="I26" s="14">
        <v>0.90796179683140188</v>
      </c>
      <c r="J26" s="14">
        <v>0.13406025781050349</v>
      </c>
      <c r="K26" s="14">
        <v>0.91884250007252077</v>
      </c>
      <c r="L26" s="14">
        <v>12.596251192874355</v>
      </c>
      <c r="M26" s="14">
        <v>0.36363241923140194</v>
      </c>
      <c r="N26" s="14">
        <v>0.21804068895580422</v>
      </c>
      <c r="O26" s="14">
        <v>0.24744023511166391</v>
      </c>
      <c r="P26" s="14">
        <v>0.1141274023489415</v>
      </c>
      <c r="Q26" s="14">
        <v>0.39063585167544801</v>
      </c>
      <c r="R26" s="14">
        <v>17.540697889989584</v>
      </c>
      <c r="S26" s="14">
        <v>0.13378605023293708</v>
      </c>
      <c r="T26" s="14">
        <v>7.4734257277283972E-2</v>
      </c>
      <c r="U26" s="14">
        <v>0.19400174471975887</v>
      </c>
      <c r="V26" s="14">
        <v>0.35770587888190419</v>
      </c>
      <c r="W26" s="14">
        <v>9.8924852039698696E-2</v>
      </c>
      <c r="X26" s="14">
        <v>0.5218280987203453</v>
      </c>
      <c r="Y26" s="14">
        <v>2203.5551282621727</v>
      </c>
      <c r="Z26" s="14">
        <v>1.0126681023306624E-2</v>
      </c>
      <c r="AA26" s="14">
        <v>5.2812368078296652E-2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3.7853243371124186</v>
      </c>
      <c r="F27" s="14">
        <v>3.0724668252571301</v>
      </c>
      <c r="G27" s="14">
        <v>2.7845195160758514</v>
      </c>
      <c r="H27" s="14">
        <v>4.6837793360986493E-2</v>
      </c>
      <c r="I27" s="14">
        <v>0.14122497911762227</v>
      </c>
      <c r="J27" s="14">
        <v>0.10350519494324988</v>
      </c>
      <c r="K27" s="14">
        <v>127529.51405038434</v>
      </c>
      <c r="L27" s="14">
        <v>76097.464175684261</v>
      </c>
      <c r="M27" s="14">
        <v>0.33780960988929098</v>
      </c>
      <c r="N27" s="14">
        <v>797901.84714074887</v>
      </c>
      <c r="O27" s="14">
        <v>358911.86274436879</v>
      </c>
      <c r="P27" s="14">
        <v>2.7773717628892986E-2</v>
      </c>
      <c r="Q27" s="14">
        <v>33208.736154748847</v>
      </c>
      <c r="R27" s="14">
        <v>108333.96792217554</v>
      </c>
      <c r="S27" s="14">
        <v>0.1898428590791606</v>
      </c>
      <c r="T27" s="14">
        <v>4.9390653775813892E-3</v>
      </c>
      <c r="U27" s="14">
        <v>0.1023044750492441</v>
      </c>
      <c r="V27" s="14">
        <v>0.36835859158581069</v>
      </c>
      <c r="W27" s="14">
        <v>2.8502560547978038E-2</v>
      </c>
      <c r="X27" s="14">
        <v>16920.52819606039</v>
      </c>
      <c r="Y27" s="14">
        <v>11015.266278761424</v>
      </c>
      <c r="Z27" s="14">
        <v>6.4675849425396325E-3</v>
      </c>
      <c r="AA27" s="14">
        <v>0.15369455289824357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2.299813089606026</v>
      </c>
      <c r="D29" s="27">
        <v>0.30550143940290025</v>
      </c>
      <c r="E29" s="27">
        <v>6.8093885837823134</v>
      </c>
      <c r="F29" s="27">
        <v>580048.08349049615</v>
      </c>
      <c r="G29" s="27">
        <v>381307.69970792468</v>
      </c>
      <c r="H29" s="27">
        <v>0.50793057752375248</v>
      </c>
      <c r="I29" s="27">
        <v>2.7807472853237978</v>
      </c>
      <c r="J29" s="27">
        <v>0.53497930937843918</v>
      </c>
      <c r="K29" s="27">
        <v>153214.05778282403</v>
      </c>
      <c r="L29" s="27">
        <v>728383.44429072377</v>
      </c>
      <c r="M29" s="27">
        <v>5.950091008332671</v>
      </c>
      <c r="N29" s="27">
        <v>1873002.13601236</v>
      </c>
      <c r="O29" s="27">
        <v>1357422.7690675117</v>
      </c>
      <c r="P29" s="27">
        <v>109773.03907055776</v>
      </c>
      <c r="Q29" s="27">
        <v>314607.59293704462</v>
      </c>
      <c r="R29" s="27">
        <v>1312954.8400463206</v>
      </c>
      <c r="S29" s="27">
        <v>72914.474786861974</v>
      </c>
      <c r="T29" s="27">
        <v>507303.90754574741</v>
      </c>
      <c r="U29" s="27">
        <v>45018.598228084564</v>
      </c>
      <c r="V29" s="27">
        <v>50274.424791042489</v>
      </c>
      <c r="W29" s="27">
        <v>0.14626280743624778</v>
      </c>
      <c r="X29" s="27">
        <v>86329.947829281897</v>
      </c>
      <c r="Y29" s="27">
        <v>147186.67878542346</v>
      </c>
      <c r="Z29" s="27">
        <v>3.2094780906616084E-2</v>
      </c>
      <c r="AA29" s="27">
        <v>0.21264263038379327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0</v>
      </c>
      <c r="D34" s="14">
        <v>0</v>
      </c>
      <c r="E34" s="14">
        <v>0.26791119654072398</v>
      </c>
      <c r="F34" s="14">
        <v>2.58138286698276E-2</v>
      </c>
      <c r="G34" s="14">
        <v>1.92941166894069E-2</v>
      </c>
      <c r="H34" s="14">
        <v>1.57389902470531E-3</v>
      </c>
      <c r="I34" s="14">
        <v>3.4086897952933502E-3</v>
      </c>
      <c r="J34" s="14">
        <v>2.6851877501624999E-4</v>
      </c>
      <c r="K34" s="14">
        <v>1.3084825252230301E-3</v>
      </c>
      <c r="L34" s="14">
        <v>1.7152667666506E-3</v>
      </c>
      <c r="M34" s="14">
        <v>0</v>
      </c>
      <c r="N34" s="14">
        <v>6.3728992072214E-4</v>
      </c>
      <c r="O34" s="14">
        <v>2.4017569633600001E-2</v>
      </c>
      <c r="P34" s="14">
        <v>1.74410272665683E-2</v>
      </c>
      <c r="Q34" s="14">
        <v>6.7536775693326292E-3</v>
      </c>
      <c r="R34" s="14">
        <v>4.7562594426172798E-2</v>
      </c>
      <c r="S34" s="14">
        <v>2.973078002214E-2</v>
      </c>
      <c r="T34" s="14">
        <v>7.7297960867987403E-2</v>
      </c>
      <c r="U34" s="14">
        <v>0</v>
      </c>
      <c r="V34" s="14">
        <v>2.6036754420315897E-5</v>
      </c>
      <c r="W34" s="14">
        <v>4.0661351135683202E-5</v>
      </c>
      <c r="X34" s="14">
        <v>1.4272123322939999E-4</v>
      </c>
      <c r="Y34" s="14">
        <v>3.1499351131549398E-2</v>
      </c>
      <c r="Z34" s="14">
        <v>1.06341986528375E-5</v>
      </c>
      <c r="AA34" s="14">
        <v>1.7414823487194701E-4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0</v>
      </c>
      <c r="D36" s="14">
        <v>0</v>
      </c>
      <c r="E36" s="14">
        <v>0.18704403074710002</v>
      </c>
      <c r="F36" s="14">
        <v>1.14721351014214E-2</v>
      </c>
      <c r="G36" s="14">
        <v>1.0868578023002801E-2</v>
      </c>
      <c r="H36" s="14">
        <v>8.6743422707150995E-3</v>
      </c>
      <c r="I36" s="14">
        <v>6.3560506510042497E-2</v>
      </c>
      <c r="J36" s="14">
        <v>1.6743065769678E-4</v>
      </c>
      <c r="K36" s="14">
        <v>3.5477158590017601E-4</v>
      </c>
      <c r="L36" s="14">
        <v>1.0061961152049801E-2</v>
      </c>
      <c r="M36" s="14">
        <v>2.81450180902052E-4</v>
      </c>
      <c r="N36" s="14">
        <v>8.7280924577129904E-4</v>
      </c>
      <c r="O36" s="14">
        <v>2.5110245362207198E-2</v>
      </c>
      <c r="P36" s="14">
        <v>5.7410529588960799E-2</v>
      </c>
      <c r="Q36" s="14">
        <v>8.8198890611621908E-2</v>
      </c>
      <c r="R36" s="14">
        <v>2.9985095967592499E-4</v>
      </c>
      <c r="S36" s="14">
        <v>6.6217859826306E-4</v>
      </c>
      <c r="T36" s="14">
        <v>77161.292360587191</v>
      </c>
      <c r="U36" s="14">
        <v>3.3254280803579998E-5</v>
      </c>
      <c r="V36" s="14">
        <v>6.9595111984560704E-5</v>
      </c>
      <c r="W36" s="14">
        <v>9.7929374977385002E-5</v>
      </c>
      <c r="X36" s="14">
        <v>1.7636427616850601E-4</v>
      </c>
      <c r="Y36" s="14">
        <v>6177.9721814350005</v>
      </c>
      <c r="Z36" s="14">
        <v>3.4683355316866702E-5</v>
      </c>
      <c r="AA36" s="14">
        <v>936.67903456117904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10.06894465709704</v>
      </c>
      <c r="D38" s="14">
        <v>1.1735515407529076</v>
      </c>
      <c r="E38" s="14">
        <v>0.45647699667321245</v>
      </c>
      <c r="F38" s="14">
        <v>1.1662247635283174</v>
      </c>
      <c r="G38" s="14">
        <v>141187.352336034</v>
      </c>
      <c r="H38" s="14">
        <v>722197.83921953815</v>
      </c>
      <c r="I38" s="14">
        <v>593777.87505849963</v>
      </c>
      <c r="J38" s="14">
        <v>403692.99756773136</v>
      </c>
      <c r="K38" s="14">
        <v>970983.76252280467</v>
      </c>
      <c r="L38" s="14">
        <v>455178.93056091014</v>
      </c>
      <c r="M38" s="14">
        <v>3.8624455836369655E-3</v>
      </c>
      <c r="N38" s="14">
        <v>3.9845960306617318E-3</v>
      </c>
      <c r="O38" s="14">
        <v>6.8776006601184644E-3</v>
      </c>
      <c r="P38" s="14">
        <v>1.49954534186419E-2</v>
      </c>
      <c r="Q38" s="14">
        <v>2.7082642895097993E-2</v>
      </c>
      <c r="R38" s="14">
        <v>115.36805975839401</v>
      </c>
      <c r="S38" s="14">
        <v>202578.27475503998</v>
      </c>
      <c r="T38" s="14">
        <v>494908.99100744689</v>
      </c>
      <c r="U38" s="14">
        <v>2.5766540417386788E-3</v>
      </c>
      <c r="V38" s="14">
        <v>2.3352636303862668E-3</v>
      </c>
      <c r="W38" s="14">
        <v>1.6560118260996706E-3</v>
      </c>
      <c r="X38" s="14">
        <v>5.2252260086975741E-2</v>
      </c>
      <c r="Y38" s="14">
        <v>97233.444410864831</v>
      </c>
      <c r="Z38" s="14">
        <v>16178.111827485585</v>
      </c>
      <c r="AA38" s="14">
        <v>22031.299948889227</v>
      </c>
    </row>
    <row r="39" spans="1:27">
      <c r="A39" s="15" t="s">
        <v>31</v>
      </c>
      <c r="B39" s="15" t="s">
        <v>26</v>
      </c>
      <c r="C39" s="14">
        <v>1.9543321272794738</v>
      </c>
      <c r="D39" s="14">
        <v>0.6234761762590123</v>
      </c>
      <c r="E39" s="14">
        <v>0.38590607451912978</v>
      </c>
      <c r="F39" s="14">
        <v>0.33540563612849544</v>
      </c>
      <c r="G39" s="14">
        <v>348470.9086617803</v>
      </c>
      <c r="H39" s="14">
        <v>16278.487602044619</v>
      </c>
      <c r="I39" s="14">
        <v>0.50213098190490046</v>
      </c>
      <c r="J39" s="14">
        <v>184881.04880881275</v>
      </c>
      <c r="K39" s="14">
        <v>357828.19758385007</v>
      </c>
      <c r="L39" s="14">
        <v>58758.569886831625</v>
      </c>
      <c r="M39" s="14">
        <v>2.3596419657138292E-3</v>
      </c>
      <c r="N39" s="14">
        <v>2.3573108844752804E-3</v>
      </c>
      <c r="O39" s="14">
        <v>2.3665102553111477E-3</v>
      </c>
      <c r="P39" s="14">
        <v>3.591127028749602E-3</v>
      </c>
      <c r="Q39" s="14">
        <v>5.4408205717038916E-3</v>
      </c>
      <c r="R39" s="14">
        <v>54542.474784575141</v>
      </c>
      <c r="S39" s="14">
        <v>25747.554845926799</v>
      </c>
      <c r="T39" s="14">
        <v>236193.13518006844</v>
      </c>
      <c r="U39" s="14">
        <v>2.6270909879711375E-3</v>
      </c>
      <c r="V39" s="14">
        <v>3.2342840580089406E-3</v>
      </c>
      <c r="W39" s="14">
        <v>1.9909092308797074E-2</v>
      </c>
      <c r="X39" s="14">
        <v>47502.553355900214</v>
      </c>
      <c r="Y39" s="14">
        <v>113604.93749998174</v>
      </c>
      <c r="Z39" s="14">
        <v>1.6264332502723519E-3</v>
      </c>
      <c r="AA39" s="14">
        <v>3.4985340903358297E-3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.54507058075809001</v>
      </c>
      <c r="F40" s="14">
        <v>0.16955405365736601</v>
      </c>
      <c r="G40" s="14">
        <v>8.3794397553580799E-2</v>
      </c>
      <c r="H40" s="14">
        <v>8.9346878911626001E-2</v>
      </c>
      <c r="I40" s="14">
        <v>0.285704508996453</v>
      </c>
      <c r="J40" s="14">
        <v>1.8576662773999899E-3</v>
      </c>
      <c r="K40" s="14">
        <v>7.6162954213919996E-4</v>
      </c>
      <c r="L40" s="14">
        <v>0.94718636426260006</v>
      </c>
      <c r="M40" s="14">
        <v>3.5041905593408899E-4</v>
      </c>
      <c r="N40" s="14">
        <v>6.2410842653043202E-4</v>
      </c>
      <c r="O40" s="14">
        <v>0.43310558054572901</v>
      </c>
      <c r="P40" s="14">
        <v>0.738995134160783</v>
      </c>
      <c r="Q40" s="14">
        <v>0.39247829577002397</v>
      </c>
      <c r="R40" s="14">
        <v>1.2164434770810799E-3</v>
      </c>
      <c r="S40" s="14">
        <v>1.34201979338618E-3</v>
      </c>
      <c r="T40" s="14">
        <v>0.36163711812208499</v>
      </c>
      <c r="U40" s="14">
        <v>2.59577088584949E-3</v>
      </c>
      <c r="V40" s="14">
        <v>4.7607414922743001E-3</v>
      </c>
      <c r="W40" s="14">
        <v>6.1227670608705901E-3</v>
      </c>
      <c r="X40" s="14">
        <v>0.19067200678045002</v>
      </c>
      <c r="Y40" s="14">
        <v>1.98013616053868E-3</v>
      </c>
      <c r="Z40" s="14">
        <v>6.9121822349817999E-3</v>
      </c>
      <c r="AA40" s="14">
        <v>0.11745290070270199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0.97248903869872005</v>
      </c>
      <c r="F41" s="14">
        <v>0.24660126892930198</v>
      </c>
      <c r="G41" s="14">
        <v>3.3434330640449997E-2</v>
      </c>
      <c r="H41" s="14">
        <v>6.3457157075199999E-2</v>
      </c>
      <c r="I41" s="14">
        <v>0.56582737932848004</v>
      </c>
      <c r="J41" s="14">
        <v>8.4306808635401995E-4</v>
      </c>
      <c r="K41" s="14">
        <v>1.6550190971407201E-2</v>
      </c>
      <c r="L41" s="14">
        <v>6.0663891040345002</v>
      </c>
      <c r="M41" s="14">
        <v>2.09994244512922E-4</v>
      </c>
      <c r="N41" s="14">
        <v>4.2476901188021E-4</v>
      </c>
      <c r="O41" s="14">
        <v>52341.439879988</v>
      </c>
      <c r="P41" s="14">
        <v>66934.491770068998</v>
      </c>
      <c r="Q41" s="14">
        <v>162015.01622744001</v>
      </c>
      <c r="R41" s="14">
        <v>414087.95492184901</v>
      </c>
      <c r="S41" s="14">
        <v>7109.4431494357395</v>
      </c>
      <c r="T41" s="14">
        <v>345016.52774845099</v>
      </c>
      <c r="U41" s="14">
        <v>4.6541661151586102E-5</v>
      </c>
      <c r="V41" s="14">
        <v>5.7708500102301602E-5</v>
      </c>
      <c r="W41" s="14">
        <v>9.3685421118257895E-5</v>
      </c>
      <c r="X41" s="14">
        <v>52965.331048601998</v>
      </c>
      <c r="Y41" s="14">
        <v>78393.666361166994</v>
      </c>
      <c r="Z41" s="14">
        <v>1.9956503929917599E-4</v>
      </c>
      <c r="AA41" s="14">
        <v>6205.8769495535998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2.023276784376513</v>
      </c>
      <c r="D43" s="27">
        <v>1.79702771701192</v>
      </c>
      <c r="E43" s="27">
        <v>2.8148979179369764</v>
      </c>
      <c r="F43" s="27">
        <v>1.9550716860147299</v>
      </c>
      <c r="G43" s="27">
        <v>489658.40838923719</v>
      </c>
      <c r="H43" s="27">
        <v>738476.48987386003</v>
      </c>
      <c r="I43" s="27">
        <v>593779.29569056618</v>
      </c>
      <c r="J43" s="27">
        <v>588574.049513228</v>
      </c>
      <c r="K43" s="27">
        <v>1328811.9790817294</v>
      </c>
      <c r="L43" s="27">
        <v>513944.52580043802</v>
      </c>
      <c r="M43" s="27">
        <v>7.0639510306998582E-3</v>
      </c>
      <c r="N43" s="27">
        <v>8.9008835200410936E-3</v>
      </c>
      <c r="O43" s="27">
        <v>52341.931357494454</v>
      </c>
      <c r="P43" s="27">
        <v>66935.324203340468</v>
      </c>
      <c r="Q43" s="27">
        <v>162015.53618176741</v>
      </c>
      <c r="R43" s="27">
        <v>468745.84684507141</v>
      </c>
      <c r="S43" s="27">
        <v>235435.30448538091</v>
      </c>
      <c r="T43" s="27">
        <v>1153280.3852316325</v>
      </c>
      <c r="U43" s="27">
        <v>7.8793118575144726E-3</v>
      </c>
      <c r="V43" s="27">
        <v>1.0483629547176685E-2</v>
      </c>
      <c r="W43" s="27">
        <v>2.7920147342998664E-2</v>
      </c>
      <c r="X43" s="27">
        <v>100468.12764785459</v>
      </c>
      <c r="Y43" s="27">
        <v>295410.05393293581</v>
      </c>
      <c r="Z43" s="27">
        <v>16178.120610983664</v>
      </c>
      <c r="AA43" s="27">
        <v>29173.977058587036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0.34610370584000399</v>
      </c>
      <c r="F48" s="14">
        <v>1.272833394012E-3</v>
      </c>
      <c r="G48" s="14">
        <v>7.4992303429151997E-3</v>
      </c>
      <c r="H48" s="14">
        <v>7.3215091638428095E-4</v>
      </c>
      <c r="I48" s="14">
        <v>1.57632714301088E-3</v>
      </c>
      <c r="J48" s="14">
        <v>2.4958271291527999E-3</v>
      </c>
      <c r="K48" s="14">
        <v>7.6037124839312001E-3</v>
      </c>
      <c r="L48" s="14">
        <v>2.1136814254735199E-2</v>
      </c>
      <c r="M48" s="14">
        <v>1.385673514869E-2</v>
      </c>
      <c r="N48" s="14">
        <v>3.3935378266990196E-2</v>
      </c>
      <c r="O48" s="14">
        <v>7.3109984306750808E-2</v>
      </c>
      <c r="P48" s="14">
        <v>1.1247965912850699E-3</v>
      </c>
      <c r="Q48" s="14">
        <v>1.5176949381189399E-4</v>
      </c>
      <c r="R48" s="14">
        <v>3.4950997400505994E-2</v>
      </c>
      <c r="S48" s="14">
        <v>1.35527775272933E-2</v>
      </c>
      <c r="T48" s="14">
        <v>6.1778985004170006E-2</v>
      </c>
      <c r="U48" s="14">
        <v>4.9966117886130002E-3</v>
      </c>
      <c r="V48" s="14">
        <v>2.8010110591008001E-2</v>
      </c>
      <c r="W48" s="14">
        <v>3.9977187127158604E-5</v>
      </c>
      <c r="X48" s="14">
        <v>2.1782903024524E-2</v>
      </c>
      <c r="Y48" s="14">
        <v>2.8489345792786E-4</v>
      </c>
      <c r="Z48" s="14">
        <v>2.0320656694487499E-3</v>
      </c>
      <c r="AA48" s="14">
        <v>2.18871269051134E-5</v>
      </c>
    </row>
    <row r="49" spans="1:27">
      <c r="A49" s="15" t="s">
        <v>34</v>
      </c>
      <c r="B49" s="15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0</v>
      </c>
      <c r="D50" s="14">
        <v>0</v>
      </c>
      <c r="E50" s="14">
        <v>0.30418467147871303</v>
      </c>
      <c r="F50" s="14">
        <v>0</v>
      </c>
      <c r="G50" s="14">
        <v>7.8183123076575007E-5</v>
      </c>
      <c r="H50" s="14">
        <v>9.554764705494501E-5</v>
      </c>
      <c r="I50" s="14">
        <v>1.1261937732552E-4</v>
      </c>
      <c r="J50" s="14">
        <v>1.74596569387325E-4</v>
      </c>
      <c r="K50" s="14">
        <v>1.9464912096648E-4</v>
      </c>
      <c r="L50" s="14">
        <v>2.5762542588979499E-4</v>
      </c>
      <c r="M50" s="14">
        <v>5.0555238089712401E-5</v>
      </c>
      <c r="N50" s="14">
        <v>6.5175972355721607E-3</v>
      </c>
      <c r="O50" s="14">
        <v>1.1095384970309199E-2</v>
      </c>
      <c r="P50" s="14">
        <v>6.0932942038039997E-3</v>
      </c>
      <c r="Q50" s="14">
        <v>9.600933069583659E-3</v>
      </c>
      <c r="R50" s="14">
        <v>7.3845477977303895E-3</v>
      </c>
      <c r="S50" s="14">
        <v>9.1452169771049988E-3</v>
      </c>
      <c r="T50" s="14">
        <v>1.25029558918907E-2</v>
      </c>
      <c r="U50" s="14">
        <v>2.18368783309542E-3</v>
      </c>
      <c r="V50" s="14">
        <v>5.2296788679857898E-3</v>
      </c>
      <c r="W50" s="14">
        <v>1.06547322472488E-2</v>
      </c>
      <c r="X50" s="14">
        <v>9.8377067649160006E-4</v>
      </c>
      <c r="Y50" s="14">
        <v>1.0774552890323299E-3</v>
      </c>
      <c r="Z50" s="14">
        <v>2.7236608442979E-3</v>
      </c>
      <c r="AA50" s="14">
        <v>3.29600388615624E-3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6.1733899587893104</v>
      </c>
      <c r="D52" s="14">
        <v>0.87582694118208215</v>
      </c>
      <c r="E52" s="14">
        <v>4.7575490047454254E-2</v>
      </c>
      <c r="F52" s="14">
        <v>1.1456745509775805</v>
      </c>
      <c r="G52" s="14">
        <v>0.53761663884286881</v>
      </c>
      <c r="H52" s="14">
        <v>0.38299674392852395</v>
      </c>
      <c r="I52" s="14">
        <v>0.55859996092135611</v>
      </c>
      <c r="J52" s="14">
        <v>0.19334896221161682</v>
      </c>
      <c r="K52" s="14">
        <v>5.4251383109131375</v>
      </c>
      <c r="L52" s="14">
        <v>1.7358679226390268</v>
      </c>
      <c r="M52" s="14">
        <v>3.7843524678502473E-2</v>
      </c>
      <c r="N52" s="14">
        <v>3.5577197117545838</v>
      </c>
      <c r="O52" s="14">
        <v>16.355404693584667</v>
      </c>
      <c r="P52" s="14">
        <v>268262.12353294861</v>
      </c>
      <c r="Q52" s="14">
        <v>3.3075412749631973E-2</v>
      </c>
      <c r="R52" s="14">
        <v>261168.81430148974</v>
      </c>
      <c r="S52" s="14">
        <v>114412.93978684527</v>
      </c>
      <c r="T52" s="14">
        <v>145407.89082001743</v>
      </c>
      <c r="U52" s="14">
        <v>12213.984407051606</v>
      </c>
      <c r="V52" s="14">
        <v>6.7486488910917757</v>
      </c>
      <c r="W52" s="14">
        <v>3.6733529031656655E-3</v>
      </c>
      <c r="X52" s="14">
        <v>66893.324905129368</v>
      </c>
      <c r="Y52" s="14">
        <v>71111.633788930063</v>
      </c>
      <c r="Z52" s="14">
        <v>4757.3521163223031</v>
      </c>
      <c r="AA52" s="14">
        <v>1.23901449874193E-3</v>
      </c>
    </row>
    <row r="53" spans="1:27">
      <c r="A53" s="15" t="s">
        <v>34</v>
      </c>
      <c r="B53" s="15" t="s">
        <v>26</v>
      </c>
      <c r="C53" s="14">
        <v>0.70519070181828003</v>
      </c>
      <c r="D53" s="14">
        <v>0.75605979261302003</v>
      </c>
      <c r="E53" s="14">
        <v>0.1560506208081788</v>
      </c>
      <c r="F53" s="14">
        <v>0.28294975291455698</v>
      </c>
      <c r="G53" s="14">
        <v>9.6607876306418317E-2</v>
      </c>
      <c r="H53" s="14">
        <v>9.0401159534819947E-2</v>
      </c>
      <c r="I53" s="14">
        <v>2.1830119770122124E-2</v>
      </c>
      <c r="J53" s="14">
        <v>8.9794792279629346E-2</v>
      </c>
      <c r="K53" s="14">
        <v>81806.204825717097</v>
      </c>
      <c r="L53" s="14">
        <v>92396.174903856983</v>
      </c>
      <c r="M53" s="14">
        <v>2.0617041606408519E-3</v>
      </c>
      <c r="N53" s="14">
        <v>6.8013861335009494E-3</v>
      </c>
      <c r="O53" s="14">
        <v>220736.28508103063</v>
      </c>
      <c r="P53" s="14">
        <v>0.47930758964997816</v>
      </c>
      <c r="Q53" s="14">
        <v>7.6247615755702103E-4</v>
      </c>
      <c r="R53" s="14">
        <v>109887.25481439503</v>
      </c>
      <c r="S53" s="14">
        <v>0.15022585222986998</v>
      </c>
      <c r="T53" s="14">
        <v>1.6150710885474564</v>
      </c>
      <c r="U53" s="14">
        <v>9907.4851458182548</v>
      </c>
      <c r="V53" s="14">
        <v>2.3524768645128554E-3</v>
      </c>
      <c r="W53" s="14">
        <v>3.594040617990629E-4</v>
      </c>
      <c r="X53" s="14">
        <v>15101.849327416039</v>
      </c>
      <c r="Y53" s="14">
        <v>3000.390453687095</v>
      </c>
      <c r="Z53" s="14">
        <v>2.4502627435239E-4</v>
      </c>
      <c r="AA53" s="14">
        <v>1.3881760405823701E-4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.88572893376130801</v>
      </c>
      <c r="F54" s="14">
        <v>1.7207321645105201E-4</v>
      </c>
      <c r="G54" s="14">
        <v>2.4138938643983999E-3</v>
      </c>
      <c r="H54" s="14">
        <v>2.25036855406975E-2</v>
      </c>
      <c r="I54" s="14">
        <v>0.134050109964167</v>
      </c>
      <c r="J54" s="14">
        <v>6.8135798383637397E-2</v>
      </c>
      <c r="K54" s="14">
        <v>1.2461273421242999E-3</v>
      </c>
      <c r="L54" s="14">
        <v>0.33077338203373002</v>
      </c>
      <c r="M54" s="14">
        <v>0.38122802920818</v>
      </c>
      <c r="N54" s="14">
        <v>0.24588302500334899</v>
      </c>
      <c r="O54" s="14">
        <v>0.561150234599052</v>
      </c>
      <c r="P54" s="14">
        <v>3.8964158839049998E-3</v>
      </c>
      <c r="Q54" s="14">
        <v>0.108596451238703</v>
      </c>
      <c r="R54" s="14">
        <v>2.0001142688445401E-2</v>
      </c>
      <c r="S54" s="14">
        <v>7.1919677007431995E-5</v>
      </c>
      <c r="T54" s="14">
        <v>0.10249856480299699</v>
      </c>
      <c r="U54" s="14">
        <v>0.135563945658113</v>
      </c>
      <c r="V54" s="14">
        <v>0.29023678732425301</v>
      </c>
      <c r="W54" s="14">
        <v>0.169583383700151</v>
      </c>
      <c r="X54" s="14">
        <v>2.7218532104259601E-2</v>
      </c>
      <c r="Y54" s="14">
        <v>7.1867196218043999E-3</v>
      </c>
      <c r="Z54" s="14">
        <v>2.7405080312981202E-2</v>
      </c>
      <c r="AA54" s="14">
        <v>3.7637031041715001E-2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1.8221203344324599</v>
      </c>
      <c r="F55" s="14">
        <v>0</v>
      </c>
      <c r="G55" s="14">
        <v>1.2041019430225E-4</v>
      </c>
      <c r="H55" s="14">
        <v>1.5474772637609499E-4</v>
      </c>
      <c r="I55" s="14">
        <v>1.9077406541280001E-4</v>
      </c>
      <c r="J55" s="14">
        <v>3.1407720516131899E-4</v>
      </c>
      <c r="K55" s="14">
        <v>5.4675700605163904E-4</v>
      </c>
      <c r="L55" s="14">
        <v>9.0858690565857506E-2</v>
      </c>
      <c r="M55" s="14">
        <v>0.68160469411297508</v>
      </c>
      <c r="N55" s="14">
        <v>1.2014699453867999</v>
      </c>
      <c r="O55" s="14">
        <v>24.933530551328001</v>
      </c>
      <c r="P55" s="14">
        <v>7.2567904364648E-4</v>
      </c>
      <c r="Q55" s="14">
        <v>3.3037402108495998E-3</v>
      </c>
      <c r="R55" s="14">
        <v>202632.91407402899</v>
      </c>
      <c r="S55" s="14">
        <v>85994.203481356002</v>
      </c>
      <c r="T55" s="14">
        <v>56389.2737552256</v>
      </c>
      <c r="U55" s="14">
        <v>1.1246513043850499E-3</v>
      </c>
      <c r="V55" s="14">
        <v>84740.189704116405</v>
      </c>
      <c r="W55" s="14">
        <v>11937.3638758656</v>
      </c>
      <c r="X55" s="14">
        <v>60079.5322918288</v>
      </c>
      <c r="Y55" s="14">
        <v>5.1352395742214091E-4</v>
      </c>
      <c r="Z55" s="14">
        <v>5.4593382992310004E-4</v>
      </c>
      <c r="AA55" s="14">
        <v>6268.5154150619001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6.8785806606075903</v>
      </c>
      <c r="D57" s="27">
        <v>1.6318867337951022</v>
      </c>
      <c r="E57" s="27">
        <v>3.5617637563681179</v>
      </c>
      <c r="F57" s="27">
        <v>1.4300692105026005</v>
      </c>
      <c r="G57" s="27">
        <v>0.64433623267397944</v>
      </c>
      <c r="H57" s="27">
        <v>0.49688403529385666</v>
      </c>
      <c r="I57" s="27">
        <v>0.71635991124139442</v>
      </c>
      <c r="J57" s="27">
        <v>0.35426405377858494</v>
      </c>
      <c r="K57" s="27">
        <v>81811.639555273956</v>
      </c>
      <c r="L57" s="27">
        <v>92398.353798291908</v>
      </c>
      <c r="M57" s="27">
        <v>1.1166452425470781</v>
      </c>
      <c r="N57" s="27">
        <v>5.0523270437807959</v>
      </c>
      <c r="O57" s="27">
        <v>220778.21937187942</v>
      </c>
      <c r="P57" s="27">
        <v>268262.61468072399</v>
      </c>
      <c r="Q57" s="27">
        <v>0.15549078292013713</v>
      </c>
      <c r="R57" s="27">
        <v>573689.04552660161</v>
      </c>
      <c r="S57" s="27">
        <v>200407.31626396766</v>
      </c>
      <c r="T57" s="27">
        <v>201798.95642683731</v>
      </c>
      <c r="U57" s="27">
        <v>22121.613421766448</v>
      </c>
      <c r="V57" s="27">
        <v>84747.264182061146</v>
      </c>
      <c r="W57" s="27">
        <v>11937.5481867157</v>
      </c>
      <c r="X57" s="27">
        <v>142074.75650958001</v>
      </c>
      <c r="Y57" s="27">
        <v>74112.033305209494</v>
      </c>
      <c r="Z57" s="27">
        <v>4757.3850680892338</v>
      </c>
      <c r="AA57" s="27">
        <v>6268.5577478160576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0</v>
      </c>
      <c r="D62" s="14">
        <v>0</v>
      </c>
      <c r="E62" s="14">
        <v>0.29137166718408003</v>
      </c>
      <c r="F62" s="14">
        <v>7.6999595450195996E-2</v>
      </c>
      <c r="G62" s="14">
        <v>1.46636891620275E-2</v>
      </c>
      <c r="H62" s="14">
        <v>6.4950120227886599E-4</v>
      </c>
      <c r="I62" s="14">
        <v>2.1964373707086698E-3</v>
      </c>
      <c r="J62" s="14">
        <v>9.917946512285E-4</v>
      </c>
      <c r="K62" s="14">
        <v>1.16400545670464E-2</v>
      </c>
      <c r="L62" s="14">
        <v>2.4927222378811498E-2</v>
      </c>
      <c r="M62" s="14">
        <v>2.4023847592687501E-2</v>
      </c>
      <c r="N62" s="14">
        <v>3.4564715748430896E-2</v>
      </c>
      <c r="O62" s="14">
        <v>7.4205864631827004E-2</v>
      </c>
      <c r="P62" s="14">
        <v>3.0842168475003599E-4</v>
      </c>
      <c r="Q62" s="14">
        <v>1.5322038941607298E-4</v>
      </c>
      <c r="R62" s="14">
        <v>4.2575121102191998E-2</v>
      </c>
      <c r="S62" s="14">
        <v>7.3565817420803399E-3</v>
      </c>
      <c r="T62" s="14">
        <v>6.92590199679992E-2</v>
      </c>
      <c r="U62" s="14">
        <v>2.4542238040610301E-5</v>
      </c>
      <c r="V62" s="14">
        <v>4.7569016258371897E-4</v>
      </c>
      <c r="W62" s="14">
        <v>4.9056177785999999E-5</v>
      </c>
      <c r="X62" s="14">
        <v>2.4871142528138702E-2</v>
      </c>
      <c r="Y62" s="14">
        <v>2.0848722662690299E-4</v>
      </c>
      <c r="Z62" s="14">
        <v>9.5680157483567993E-3</v>
      </c>
      <c r="AA62" s="14">
        <v>3.9919635670329005E-5</v>
      </c>
    </row>
    <row r="63" spans="1:27">
      <c r="A63" s="15" t="s">
        <v>32</v>
      </c>
      <c r="B63" s="15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0</v>
      </c>
      <c r="D64" s="14">
        <v>0</v>
      </c>
      <c r="E64" s="14">
        <v>0.20000081197423999</v>
      </c>
      <c r="F64" s="14">
        <v>9.4142815209983903E-3</v>
      </c>
      <c r="G64" s="14">
        <v>1.1122897822184801E-2</v>
      </c>
      <c r="H64" s="14">
        <v>6.53362778586619E-3</v>
      </c>
      <c r="I64" s="14">
        <v>9.1433199988380006E-3</v>
      </c>
      <c r="J64" s="14">
        <v>8.3114491407842994E-3</v>
      </c>
      <c r="K64" s="14">
        <v>8.1614068066939993E-3</v>
      </c>
      <c r="L64" s="14">
        <v>1.0645542042440899E-2</v>
      </c>
      <c r="M64" s="14">
        <v>8.940937836466439E-3</v>
      </c>
      <c r="N64" s="14">
        <v>1.12943869283187E-2</v>
      </c>
      <c r="O64" s="14">
        <v>1.39617407688E-2</v>
      </c>
      <c r="P64" s="14">
        <v>5.6349932263212001E-3</v>
      </c>
      <c r="Q64" s="14">
        <v>1.1453219851596599E-2</v>
      </c>
      <c r="R64" s="14">
        <v>3.8701989922480202E-2</v>
      </c>
      <c r="S64" s="14">
        <v>1.5113231568427499E-2</v>
      </c>
      <c r="T64" s="14">
        <v>3.2716092979583999E-2</v>
      </c>
      <c r="U64" s="14">
        <v>1.2806427423947E-4</v>
      </c>
      <c r="V64" s="14">
        <v>2.9844217362059999E-4</v>
      </c>
      <c r="W64" s="14">
        <v>2.2508737984348799E-3</v>
      </c>
      <c r="X64" s="14">
        <v>1.0934038755562999E-3</v>
      </c>
      <c r="Y64" s="14">
        <v>3.1359618764554496E-4</v>
      </c>
      <c r="Z64" s="14">
        <v>1.1744776521586401E-2</v>
      </c>
      <c r="AA64" s="14">
        <v>7.7197562952033595E-3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13.591714140582722</v>
      </c>
      <c r="D66" s="14">
        <v>1.5237265840741403</v>
      </c>
      <c r="E66" s="14">
        <v>2.4933035528656014E-2</v>
      </c>
      <c r="F66" s="14">
        <v>5.2558758032971093</v>
      </c>
      <c r="G66" s="14">
        <v>1.3241122879858747</v>
      </c>
      <c r="H66" s="14">
        <v>0.80822862839896548</v>
      </c>
      <c r="I66" s="14">
        <v>2.2640052048124528</v>
      </c>
      <c r="J66" s="14">
        <v>0.60229061188236943</v>
      </c>
      <c r="K66" s="14">
        <v>1.721916357859135</v>
      </c>
      <c r="L66" s="14">
        <v>5.6417741809787234</v>
      </c>
      <c r="M66" s="14">
        <v>11.702028741500722</v>
      </c>
      <c r="N66" s="14">
        <v>322472.51565238304</v>
      </c>
      <c r="O66" s="14">
        <v>178221.46321325205</v>
      </c>
      <c r="P66" s="14">
        <v>77950.602087607695</v>
      </c>
      <c r="Q66" s="14">
        <v>3.4409695153216284E-2</v>
      </c>
      <c r="R66" s="14">
        <v>162741.37355955777</v>
      </c>
      <c r="S66" s="14">
        <v>55585.031761955048</v>
      </c>
      <c r="T66" s="14">
        <v>255961.83310167104</v>
      </c>
      <c r="U66" s="14">
        <v>122358.74392653104</v>
      </c>
      <c r="V66" s="14">
        <v>2486.7351409177118</v>
      </c>
      <c r="W66" s="14">
        <v>6.4736920685166833E-3</v>
      </c>
      <c r="X66" s="14">
        <v>0.48185834997799026</v>
      </c>
      <c r="Y66" s="14">
        <v>8.2355032915998119E-2</v>
      </c>
      <c r="Z66" s="14">
        <v>0.14734693799922874</v>
      </c>
      <c r="AA66" s="14">
        <v>8.2001675002929805E-2</v>
      </c>
    </row>
    <row r="67" spans="1:27">
      <c r="A67" s="15" t="s">
        <v>32</v>
      </c>
      <c r="B67" s="15" t="s">
        <v>26</v>
      </c>
      <c r="C67" s="14">
        <v>3.510928182346027</v>
      </c>
      <c r="D67" s="14">
        <v>0.75923071016790411</v>
      </c>
      <c r="E67" s="14">
        <v>0.14378214038043732</v>
      </c>
      <c r="F67" s="14">
        <v>2.0811115856870086</v>
      </c>
      <c r="G67" s="14">
        <v>1.1230860739740989</v>
      </c>
      <c r="H67" s="14">
        <v>0.7684302904668564</v>
      </c>
      <c r="I67" s="14">
        <v>6.366621396647873E-2</v>
      </c>
      <c r="J67" s="14">
        <v>0.74911348741069195</v>
      </c>
      <c r="K67" s="14">
        <v>0.96724218050913069</v>
      </c>
      <c r="L67" s="14">
        <v>1.9446472728208375</v>
      </c>
      <c r="M67" s="14">
        <v>216070.64250321392</v>
      </c>
      <c r="N67" s="14">
        <v>43632.180574478254</v>
      </c>
      <c r="O67" s="14">
        <v>20963.121871889602</v>
      </c>
      <c r="P67" s="14">
        <v>2.5355928065577869E-2</v>
      </c>
      <c r="Q67" s="14">
        <v>1.9168104690165852E-3</v>
      </c>
      <c r="R67" s="14">
        <v>27373.355407639508</v>
      </c>
      <c r="S67" s="14">
        <v>82986.262231136847</v>
      </c>
      <c r="T67" s="14">
        <v>16575.285881675274</v>
      </c>
      <c r="U67" s="14">
        <v>0.21206465187015883</v>
      </c>
      <c r="V67" s="14">
        <v>29950.89019240284</v>
      </c>
      <c r="W67" s="14">
        <v>1.407383833448235E-3</v>
      </c>
      <c r="X67" s="14">
        <v>20603.888516503001</v>
      </c>
      <c r="Y67" s="14">
        <v>6319.1724822364313</v>
      </c>
      <c r="Z67" s="14">
        <v>15383.829083937921</v>
      </c>
      <c r="AA67" s="14">
        <v>5.4710904572638768E-4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.61523578722239991</v>
      </c>
      <c r="F68" s="14">
        <v>0.103757102216123</v>
      </c>
      <c r="G68" s="14">
        <v>7.9564779356337004E-2</v>
      </c>
      <c r="H68" s="14">
        <v>0.11383636613435399</v>
      </c>
      <c r="I68" s="14">
        <v>0.13828413836806799</v>
      </c>
      <c r="J68" s="14">
        <v>9.3075163064380004E-2</v>
      </c>
      <c r="K68" s="14">
        <v>1.1887698187364999E-3</v>
      </c>
      <c r="L68" s="14">
        <v>0.41665985193760796</v>
      </c>
      <c r="M68" s="14">
        <v>0.48552299277528499</v>
      </c>
      <c r="N68" s="14">
        <v>0.20078072724465501</v>
      </c>
      <c r="O68" s="14">
        <v>0.68218713084731997</v>
      </c>
      <c r="P68" s="14">
        <v>4.1518221329034299E-3</v>
      </c>
      <c r="Q68" s="14">
        <v>0.120561795029984</v>
      </c>
      <c r="R68" s="14">
        <v>1.0946518933823999</v>
      </c>
      <c r="S68" s="14">
        <v>0.36939778097811599</v>
      </c>
      <c r="T68" s="14">
        <v>0.118399590529365</v>
      </c>
      <c r="U68" s="14">
        <v>4.5516830009953999E-3</v>
      </c>
      <c r="V68" s="14">
        <v>2.2855491969349998E-2</v>
      </c>
      <c r="W68" s="14">
        <v>0.12494500345874</v>
      </c>
      <c r="X68" s="14">
        <v>0.125394892274312</v>
      </c>
      <c r="Y68" s="14">
        <v>2.3619717157851001E-3</v>
      </c>
      <c r="Z68" s="14">
        <v>0.20332283201028001</v>
      </c>
      <c r="AA68" s="14">
        <v>5.4907658091093497E-3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1.0849910666538001</v>
      </c>
      <c r="F69" s="14">
        <v>0.18544822630572802</v>
      </c>
      <c r="G69" s="14">
        <v>3.3768595533717E-2</v>
      </c>
      <c r="H69" s="14">
        <v>9.2583291821789995E-2</v>
      </c>
      <c r="I69" s="14">
        <v>9.2800646403374001E-2</v>
      </c>
      <c r="J69" s="14">
        <v>4.9730213639154995E-2</v>
      </c>
      <c r="K69" s="14">
        <v>7.235705455255631E-2</v>
      </c>
      <c r="L69" s="14">
        <v>0.27384167105937596</v>
      </c>
      <c r="M69" s="14">
        <v>0.69362517251244005</v>
      </c>
      <c r="N69" s="14">
        <v>0.61433084634390001</v>
      </c>
      <c r="O69" s="14">
        <v>3.2526903127567999</v>
      </c>
      <c r="P69" s="14">
        <v>3.22541014999779E-3</v>
      </c>
      <c r="Q69" s="14">
        <v>8.5935925782922706E-3</v>
      </c>
      <c r="R69" s="14">
        <v>60618.717559780802</v>
      </c>
      <c r="S69" s="14">
        <v>99181.348613885595</v>
      </c>
      <c r="T69" s="14">
        <v>32950.554713816899</v>
      </c>
      <c r="U69" s="14">
        <v>3.0939149488226397E-4</v>
      </c>
      <c r="V69" s="14">
        <v>9.3655851229998703E-4</v>
      </c>
      <c r="W69" s="14">
        <v>7.4592849588501998E-4</v>
      </c>
      <c r="X69" s="14">
        <v>23096.799629314199</v>
      </c>
      <c r="Y69" s="14">
        <v>3.6871869092252403E-4</v>
      </c>
      <c r="Z69" s="14">
        <v>7980.3826875475997</v>
      </c>
      <c r="AA69" s="14">
        <v>3117.0125390021799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7.102642322928748</v>
      </c>
      <c r="D71" s="27">
        <v>2.2829572942420446</v>
      </c>
      <c r="E71" s="27">
        <v>2.3603145089436133</v>
      </c>
      <c r="F71" s="27">
        <v>7.7126065944771645</v>
      </c>
      <c r="G71" s="27">
        <v>2.5863183238342398</v>
      </c>
      <c r="H71" s="27">
        <v>1.7902617058101109</v>
      </c>
      <c r="I71" s="27">
        <v>2.5700959609199203</v>
      </c>
      <c r="J71" s="27">
        <v>1.5035127197886093</v>
      </c>
      <c r="K71" s="27">
        <v>2.7825058241132989</v>
      </c>
      <c r="L71" s="27">
        <v>8.3124957412177984</v>
      </c>
      <c r="M71" s="27">
        <v>216083.55664490612</v>
      </c>
      <c r="N71" s="27">
        <v>366105.55719753756</v>
      </c>
      <c r="O71" s="27">
        <v>199188.60813019064</v>
      </c>
      <c r="P71" s="27">
        <v>77950.640764182957</v>
      </c>
      <c r="Q71" s="27">
        <v>0.17708833347152181</v>
      </c>
      <c r="R71" s="27">
        <v>250734.62245598252</v>
      </c>
      <c r="S71" s="27">
        <v>237753.03447457176</v>
      </c>
      <c r="T71" s="27">
        <v>305487.8940718667</v>
      </c>
      <c r="U71" s="27">
        <v>122358.96100486393</v>
      </c>
      <c r="V71" s="27">
        <v>32437.649899503373</v>
      </c>
      <c r="W71" s="27">
        <v>0.13587193783281082</v>
      </c>
      <c r="X71" s="27">
        <v>43701.321363605857</v>
      </c>
      <c r="Y71" s="27">
        <v>6319.2580900431685</v>
      </c>
      <c r="Z71" s="27">
        <v>23364.583754047799</v>
      </c>
      <c r="AA71" s="27">
        <v>3117.1083382279685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0.24672919226502402</v>
      </c>
      <c r="F76" s="14">
        <v>5.4359527836463202E-2</v>
      </c>
      <c r="G76" s="14">
        <v>1.28560801284678E-2</v>
      </c>
      <c r="H76" s="14">
        <v>1.1410527529028801E-3</v>
      </c>
      <c r="I76" s="14">
        <v>7.8952494021083796E-3</v>
      </c>
      <c r="J76" s="14">
        <v>4.0989022724043003E-3</v>
      </c>
      <c r="K76" s="14">
        <v>7.1427681256763902E-3</v>
      </c>
      <c r="L76" s="14">
        <v>1.71838568570216E-2</v>
      </c>
      <c r="M76" s="14">
        <v>2.07004431999359E-2</v>
      </c>
      <c r="N76" s="14">
        <v>1.12552251943442E-4</v>
      </c>
      <c r="O76" s="14">
        <v>3.8654720254588597E-2</v>
      </c>
      <c r="P76" s="14">
        <v>2.4864898801544997E-4</v>
      </c>
      <c r="Q76" s="14">
        <v>7.344828513615551E-5</v>
      </c>
      <c r="R76" s="14">
        <v>1.165001623455E-4</v>
      </c>
      <c r="S76" s="14">
        <v>1.00022752884005E-4</v>
      </c>
      <c r="T76" s="14">
        <v>7.5192926020376002E-5</v>
      </c>
      <c r="U76" s="14">
        <v>2.4704497029668999E-2</v>
      </c>
      <c r="V76" s="14">
        <v>1.59490757165094E-2</v>
      </c>
      <c r="W76" s="14">
        <v>6.2479007145113896E-5</v>
      </c>
      <c r="X76" s="14">
        <v>1.0548031381694999E-3</v>
      </c>
      <c r="Y76" s="14">
        <v>2.0227071355451199E-5</v>
      </c>
      <c r="Z76" s="14">
        <v>6.5519457295795197E-6</v>
      </c>
      <c r="AA76" s="14">
        <v>6.4385155162186897E-6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0</v>
      </c>
      <c r="D78" s="14">
        <v>0</v>
      </c>
      <c r="E78" s="14">
        <v>0.19112414206210498</v>
      </c>
      <c r="F78" s="14">
        <v>9.4647205254572396E-3</v>
      </c>
      <c r="G78" s="14">
        <v>1.12158617142845E-2</v>
      </c>
      <c r="H78" s="14">
        <v>8.4323772775897893E-3</v>
      </c>
      <c r="I78" s="14">
        <v>8.7631367841208702E-3</v>
      </c>
      <c r="J78" s="14">
        <v>8.6531733818747993E-3</v>
      </c>
      <c r="K78" s="14">
        <v>8.1229925231812491E-3</v>
      </c>
      <c r="L78" s="14">
        <v>8.879694555310319E-3</v>
      </c>
      <c r="M78" s="14">
        <v>8.0909171950479999E-3</v>
      </c>
      <c r="N78" s="14">
        <v>9.4685455353427199E-3</v>
      </c>
      <c r="O78" s="14">
        <v>1.0233860731817099E-2</v>
      </c>
      <c r="P78" s="14">
        <v>6.8493771177761996E-3</v>
      </c>
      <c r="Q78" s="14">
        <v>6.0994908145611598E-3</v>
      </c>
      <c r="R78" s="14">
        <v>6.4051453072884804E-3</v>
      </c>
      <c r="S78" s="14">
        <v>6.7048341832089504E-3</v>
      </c>
      <c r="T78" s="14">
        <v>5.7643211329142293E-3</v>
      </c>
      <c r="U78" s="14">
        <v>6.4941729814523902E-3</v>
      </c>
      <c r="V78" s="14">
        <v>7.7006477675386001E-3</v>
      </c>
      <c r="W78" s="14">
        <v>2.0617879969907298E-3</v>
      </c>
      <c r="X78" s="14">
        <v>4.1500927868249196E-3</v>
      </c>
      <c r="Y78" s="14">
        <v>2.4737620423054799E-3</v>
      </c>
      <c r="Z78" s="14">
        <v>8.6234033748438794E-4</v>
      </c>
      <c r="AA78" s="14">
        <v>6.8846410445467198E-4</v>
      </c>
    </row>
    <row r="79" spans="1:27">
      <c r="A79" s="15" t="s">
        <v>33</v>
      </c>
      <c r="B79" s="15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5" t="s">
        <v>25</v>
      </c>
      <c r="C80" s="14">
        <v>5.9804406736083386</v>
      </c>
      <c r="D80" s="14">
        <v>6.2197633983707449E-3</v>
      </c>
      <c r="E80" s="14">
        <v>1.8004711971268631E-3</v>
      </c>
      <c r="F80" s="14">
        <v>2.6171732610745599</v>
      </c>
      <c r="G80" s="14">
        <v>0.48671410911250107</v>
      </c>
      <c r="H80" s="14">
        <v>0.24047025473375444</v>
      </c>
      <c r="I80" s="14">
        <v>1.4074303845701879</v>
      </c>
      <c r="J80" s="14">
        <v>0.11650155443469419</v>
      </c>
      <c r="K80" s="14">
        <v>0.46306995863755496</v>
      </c>
      <c r="L80" s="14">
        <v>5.3609940104515559</v>
      </c>
      <c r="M80" s="14">
        <v>97855.501147376082</v>
      </c>
      <c r="N80" s="14">
        <v>2.6469481159508033E-3</v>
      </c>
      <c r="O80" s="14">
        <v>83137.907321468592</v>
      </c>
      <c r="P80" s="14">
        <v>5.336624194399721E-3</v>
      </c>
      <c r="Q80" s="14">
        <v>8.9181780344170113E-4</v>
      </c>
      <c r="R80" s="14">
        <v>1.321088318809388E-3</v>
      </c>
      <c r="S80" s="14">
        <v>9.4889064580030286E-4</v>
      </c>
      <c r="T80" s="14">
        <v>1.085765192169511E-3</v>
      </c>
      <c r="U80" s="14">
        <v>15522.559656817237</v>
      </c>
      <c r="V80" s="14">
        <v>0.38585197022171475</v>
      </c>
      <c r="W80" s="14">
        <v>2.217375293951621E-4</v>
      </c>
      <c r="X80" s="14">
        <v>0.12896221393119586</v>
      </c>
      <c r="Y80" s="14">
        <v>4.0477524864786761E-4</v>
      </c>
      <c r="Z80" s="14">
        <v>4.6788217651631059E-5</v>
      </c>
      <c r="AA80" s="14">
        <v>5.4828632649896701E-5</v>
      </c>
    </row>
    <row r="81" spans="1:27">
      <c r="A81" s="15" t="s">
        <v>33</v>
      </c>
      <c r="B81" s="15" t="s">
        <v>26</v>
      </c>
      <c r="C81" s="14">
        <v>0.51242301642074406</v>
      </c>
      <c r="D81" s="14">
        <v>3.2324698457954999E-2</v>
      </c>
      <c r="E81" s="14">
        <v>9.8329192579387913E-4</v>
      </c>
      <c r="F81" s="14">
        <v>0.190168013492864</v>
      </c>
      <c r="G81" s="14">
        <v>0.14068582184688402</v>
      </c>
      <c r="H81" s="14">
        <v>2.9622870551005999E-3</v>
      </c>
      <c r="I81" s="14">
        <v>8.6817996175496903E-2</v>
      </c>
      <c r="J81" s="14">
        <v>5.7342535931810899E-2</v>
      </c>
      <c r="K81" s="14">
        <v>5.6463404177983893E-2</v>
      </c>
      <c r="L81" s="14">
        <v>0.477586516927959</v>
      </c>
      <c r="M81" s="14">
        <v>1.9808288155140799</v>
      </c>
      <c r="N81" s="14">
        <v>1.4121920118516203E-4</v>
      </c>
      <c r="O81" s="14">
        <v>0.50311549987327198</v>
      </c>
      <c r="P81" s="14">
        <v>1.1545513318057501E-4</v>
      </c>
      <c r="Q81" s="14">
        <v>4.2783797461679997E-5</v>
      </c>
      <c r="R81" s="14">
        <v>6.3913026924810603E-5</v>
      </c>
      <c r="S81" s="14">
        <v>5.3451896619784597E-5</v>
      </c>
      <c r="T81" s="14">
        <v>6.4222200595637888E-5</v>
      </c>
      <c r="U81" s="14">
        <v>5143.5783588553604</v>
      </c>
      <c r="V81" s="14">
        <v>1228.05829712787</v>
      </c>
      <c r="W81" s="14">
        <v>2.2452054109894802E-5</v>
      </c>
      <c r="X81" s="14">
        <v>3.1114210529957997E-4</v>
      </c>
      <c r="Y81" s="14">
        <v>2.37286320444796E-5</v>
      </c>
      <c r="Z81" s="14">
        <v>6.9361879924915004E-6</v>
      </c>
      <c r="AA81" s="14">
        <v>8.6579270779775307E-6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.62386997347022399</v>
      </c>
      <c r="F82" s="14">
        <v>1.9262123393151601E-2</v>
      </c>
      <c r="G82" s="14">
        <v>6.3849271834435006E-2</v>
      </c>
      <c r="H82" s="14">
        <v>0.120193059381818</v>
      </c>
      <c r="I82" s="14">
        <v>8.4590221516111994E-2</v>
      </c>
      <c r="J82" s="14">
        <v>7.0216829363519903E-2</v>
      </c>
      <c r="K82" s="14">
        <v>3.2011942489161599E-3</v>
      </c>
      <c r="L82" s="14">
        <v>0.19546296937928698</v>
      </c>
      <c r="M82" s="14">
        <v>0.111611819835639</v>
      </c>
      <c r="N82" s="14">
        <v>1.3856168364226E-2</v>
      </c>
      <c r="O82" s="14">
        <v>0.142579448404308</v>
      </c>
      <c r="P82" s="14">
        <v>2.5176458527538699E-2</v>
      </c>
      <c r="Q82" s="14">
        <v>1.1310951250240899E-2</v>
      </c>
      <c r="R82" s="14">
        <v>6.4219567424617402E-2</v>
      </c>
      <c r="S82" s="14">
        <v>5.6036784767324696E-2</v>
      </c>
      <c r="T82" s="14">
        <v>0.112168049331485</v>
      </c>
      <c r="U82" s="14">
        <v>6.5264119046966107E-2</v>
      </c>
      <c r="V82" s="14">
        <v>0.135252405801184</v>
      </c>
      <c r="W82" s="14">
        <v>1.02652885621355E-2</v>
      </c>
      <c r="X82" s="14">
        <v>7.6747039360596001E-2</v>
      </c>
      <c r="Y82" s="14">
        <v>4.1179629867165802E-3</v>
      </c>
      <c r="Z82" s="14">
        <v>2.9779674487754795E-4</v>
      </c>
      <c r="AA82" s="14">
        <v>8.9464402498554904E-3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.88417586204541998</v>
      </c>
      <c r="F83" s="14">
        <v>4.84880959776201E-3</v>
      </c>
      <c r="G83" s="14">
        <v>1.20810896665216E-2</v>
      </c>
      <c r="H83" s="14">
        <v>9.536424260856001E-2</v>
      </c>
      <c r="I83" s="14">
        <v>3.20267830741892E-2</v>
      </c>
      <c r="J83" s="14">
        <v>5.4831524927543902E-2</v>
      </c>
      <c r="K83" s="14">
        <v>6.0758023128428901E-2</v>
      </c>
      <c r="L83" s="14">
        <v>1.84005165856303E-2</v>
      </c>
      <c r="M83" s="14">
        <v>4.35421436000928E-2</v>
      </c>
      <c r="N83" s="14">
        <v>0.11181110955171199</v>
      </c>
      <c r="O83" s="14">
        <v>0.12397463583186401</v>
      </c>
      <c r="P83" s="14">
        <v>1.9527449305237802E-3</v>
      </c>
      <c r="Q83" s="14">
        <v>2.8652330205366401E-2</v>
      </c>
      <c r="R83" s="14">
        <v>6.9054390178113587E-2</v>
      </c>
      <c r="S83" s="14">
        <v>2.8765626192069998E-2</v>
      </c>
      <c r="T83" s="14">
        <v>2.8767458962499701E-2</v>
      </c>
      <c r="U83" s="14">
        <v>7.3530561193689489E-2</v>
      </c>
      <c r="V83" s="14">
        <v>0.12488340126073</v>
      </c>
      <c r="W83" s="14">
        <v>1.3952598675980398E-4</v>
      </c>
      <c r="X83" s="14">
        <v>1.2381203191841E-2</v>
      </c>
      <c r="Y83" s="14">
        <v>1.41209265691595E-4</v>
      </c>
      <c r="Z83" s="14">
        <v>4.9765706734949902E-5</v>
      </c>
      <c r="AA83" s="14">
        <v>6.96482684403689E-5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6.4928636900290826</v>
      </c>
      <c r="D85" s="27">
        <v>3.8544461856325742E-2</v>
      </c>
      <c r="E85" s="27">
        <v>1.9486829329656938</v>
      </c>
      <c r="F85" s="27">
        <v>2.895276455920258</v>
      </c>
      <c r="G85" s="27">
        <v>0.72740223430309392</v>
      </c>
      <c r="H85" s="27">
        <v>0.46856327380972573</v>
      </c>
      <c r="I85" s="27">
        <v>1.6275237715222153</v>
      </c>
      <c r="J85" s="27">
        <v>0.31164452031184797</v>
      </c>
      <c r="K85" s="27">
        <v>0.59875834084174162</v>
      </c>
      <c r="L85" s="27">
        <v>6.0785075647567632</v>
      </c>
      <c r="M85" s="27">
        <v>97857.665921515436</v>
      </c>
      <c r="N85" s="27">
        <v>0.13803654302036011</v>
      </c>
      <c r="O85" s="27">
        <v>83138.725879633697</v>
      </c>
      <c r="P85" s="27">
        <v>3.967930889143443E-2</v>
      </c>
      <c r="Q85" s="27">
        <v>4.7070822156207996E-2</v>
      </c>
      <c r="R85" s="27">
        <v>0.14118060441809915</v>
      </c>
      <c r="S85" s="27">
        <v>9.2609610437907747E-2</v>
      </c>
      <c r="T85" s="27">
        <v>0.14792500974568445</v>
      </c>
      <c r="U85" s="27">
        <v>20666.308009022847</v>
      </c>
      <c r="V85" s="27">
        <v>1228.7279346286377</v>
      </c>
      <c r="W85" s="27">
        <v>1.2773271136536205E-2</v>
      </c>
      <c r="X85" s="27">
        <v>0.22360649451392689</v>
      </c>
      <c r="Y85" s="27">
        <v>7.1816652467614536E-3</v>
      </c>
      <c r="Z85" s="27">
        <v>1.2701791404705878E-3</v>
      </c>
      <c r="AA85" s="27">
        <v>9.7744776979946241E-3</v>
      </c>
    </row>
  </sheetData>
  <sheetProtection algorithmName="SHA-512" hashValue="AMgaoWfxqnapE3WwaWIE0lbWXySQKY5d9c4ZS46etBaGdOQHQpfSLn2zjRuVZCWaD30TPF1cKt+fnoC2OZdSug==" saltValue="KSNteRxKK8Nyhkwx/lubpQ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36</v>
      </c>
      <c r="C4" s="14">
        <v>0.58701650977563868</v>
      </c>
      <c r="D4" s="14">
        <v>3.4953795302043268E-2</v>
      </c>
      <c r="E4" s="14">
        <v>2.3297102725843528E-2</v>
      </c>
      <c r="F4" s="14">
        <v>0.12390114759765457</v>
      </c>
      <c r="G4" s="14">
        <v>3.1513328570778043E-2</v>
      </c>
      <c r="H4" s="14">
        <v>2.2842968148561023E-2</v>
      </c>
      <c r="I4" s="14">
        <v>1.8519952616332255E-2</v>
      </c>
      <c r="J4" s="14">
        <v>2.1978594151072908E-2</v>
      </c>
      <c r="K4" s="14">
        <v>1.8577940148689565E-2</v>
      </c>
      <c r="L4" s="14">
        <v>121414.9842525592</v>
      </c>
      <c r="M4" s="14">
        <v>0.10330677662503931</v>
      </c>
      <c r="N4" s="14">
        <v>224937.09518051529</v>
      </c>
      <c r="O4" s="14">
        <v>139422.37302382008</v>
      </c>
      <c r="P4" s="14">
        <v>10790.271556693198</v>
      </c>
      <c r="Q4" s="14">
        <v>28641.810395566172</v>
      </c>
      <c r="R4" s="14">
        <v>109402.99659717985</v>
      </c>
      <c r="S4" s="14">
        <v>6011.7303019296469</v>
      </c>
      <c r="T4" s="14">
        <v>18613.16894581835</v>
      </c>
      <c r="U4" s="14">
        <v>4.2896374200447875E-2</v>
      </c>
      <c r="V4" s="14">
        <v>0.43234243785748294</v>
      </c>
      <c r="W4" s="14">
        <v>1.7451054809653871E-3</v>
      </c>
      <c r="X4" s="14">
        <v>1602.1002688919575</v>
      </c>
      <c r="Y4" s="14">
        <v>3220.4658356956406</v>
      </c>
      <c r="Z4" s="14">
        <v>7.5456682167080536E-3</v>
      </c>
      <c r="AA4" s="14">
        <v>1.1925619907350521E-3</v>
      </c>
    </row>
    <row r="5" spans="1:27">
      <c r="A5" s="15" t="s">
        <v>31</v>
      </c>
      <c r="B5" s="19" t="s">
        <v>36</v>
      </c>
      <c r="C5" s="14">
        <v>0.9455597268182101</v>
      </c>
      <c r="D5" s="14">
        <v>8.4154433688342606E-2</v>
      </c>
      <c r="E5" s="14">
        <v>6.598127637599363E-2</v>
      </c>
      <c r="F5" s="14">
        <v>0.11557741426046084</v>
      </c>
      <c r="G5" s="14">
        <v>0.3887980399406713</v>
      </c>
      <c r="H5" s="14">
        <v>0.23381920673893922</v>
      </c>
      <c r="I5" s="14">
        <v>0.30990427340481996</v>
      </c>
      <c r="J5" s="14">
        <v>9.1165369137628127E-2</v>
      </c>
      <c r="K5" s="14">
        <v>0.21301392546116441</v>
      </c>
      <c r="L5" s="14">
        <v>0.29487850318275827</v>
      </c>
      <c r="M5" s="14">
        <v>2.4802103868762277E-3</v>
      </c>
      <c r="N5" s="14">
        <v>1.8907906724730515E-3</v>
      </c>
      <c r="O5" s="14">
        <v>3.2186116134236748E-3</v>
      </c>
      <c r="P5" s="14">
        <v>6.0468361186352135E-3</v>
      </c>
      <c r="Q5" s="14">
        <v>1.3194185404121199E-2</v>
      </c>
      <c r="R5" s="14">
        <v>1.093355916021483</v>
      </c>
      <c r="S5" s="14">
        <v>34474.588823431171</v>
      </c>
      <c r="T5" s="14">
        <v>326230.38731096912</v>
      </c>
      <c r="U5" s="14">
        <v>2.0685958269178284E-3</v>
      </c>
      <c r="V5" s="14">
        <v>2.3881126282363769E-3</v>
      </c>
      <c r="W5" s="14">
        <v>7.7933912076269965E-3</v>
      </c>
      <c r="X5" s="14">
        <v>10138.158700004427</v>
      </c>
      <c r="Y5" s="14">
        <v>33737.582685778259</v>
      </c>
      <c r="Z5" s="14">
        <v>1487.7759130594673</v>
      </c>
      <c r="AA5" s="14">
        <v>13922.88520790127</v>
      </c>
    </row>
    <row r="6" spans="1:27">
      <c r="A6" s="15" t="s">
        <v>34</v>
      </c>
      <c r="B6" s="19" t="s">
        <v>36</v>
      </c>
      <c r="C6" s="14">
        <v>5.0139541355830361E-2</v>
      </c>
      <c r="D6" s="14">
        <v>7.9614982961288402E-5</v>
      </c>
      <c r="E6" s="14">
        <v>1.5421223618092701E-4</v>
      </c>
      <c r="F6" s="14">
        <v>8.2631340979364294E-5</v>
      </c>
      <c r="G6" s="14">
        <v>1.69852422792421E-5</v>
      </c>
      <c r="H6" s="14">
        <v>0</v>
      </c>
      <c r="I6" s="14">
        <v>1.0677558914230811E-4</v>
      </c>
      <c r="J6" s="14">
        <v>4.30348882962615E-5</v>
      </c>
      <c r="K6" s="14">
        <v>3.3666936765054096E-5</v>
      </c>
      <c r="L6" s="14">
        <v>1.1924444461453999E-5</v>
      </c>
      <c r="M6" s="14">
        <v>1.4832635887373101E-5</v>
      </c>
      <c r="N6" s="14">
        <v>6.3476555838605002E-5</v>
      </c>
      <c r="O6" s="14">
        <v>2.3858423974937001E-5</v>
      </c>
      <c r="P6" s="14">
        <v>2.9501336768370119E-5</v>
      </c>
      <c r="Q6" s="14">
        <v>2.9184761280821097E-5</v>
      </c>
      <c r="R6" s="14">
        <v>2.5531918030094797E-5</v>
      </c>
      <c r="S6" s="14">
        <v>5.8862428444248991E-5</v>
      </c>
      <c r="T6" s="14">
        <v>2597.5438964139798</v>
      </c>
      <c r="U6" s="14">
        <v>3.3665569213365644E-2</v>
      </c>
      <c r="V6" s="14">
        <v>7.8185279758685194E-2</v>
      </c>
      <c r="W6" s="14">
        <v>5.9120322620288493E-5</v>
      </c>
      <c r="X6" s="14">
        <v>3138.9918398377322</v>
      </c>
      <c r="Y6" s="14">
        <v>3354.4548243356362</v>
      </c>
      <c r="Z6" s="14">
        <v>225.62859887916639</v>
      </c>
      <c r="AA6" s="14">
        <v>5.0553343702127586E-5</v>
      </c>
    </row>
    <row r="7" spans="1:27">
      <c r="A7" s="15" t="s">
        <v>32</v>
      </c>
      <c r="B7" s="19" t="s">
        <v>36</v>
      </c>
      <c r="C7" s="14">
        <v>0.96278786612007339</v>
      </c>
      <c r="D7" s="14">
        <v>0.14399842427274825</v>
      </c>
      <c r="E7" s="14">
        <v>1.2566398278369634E-2</v>
      </c>
      <c r="F7" s="14">
        <v>0.36439233525030834</v>
      </c>
      <c r="G7" s="14">
        <v>8.4685311952457015E-2</v>
      </c>
      <c r="H7" s="14">
        <v>0.10072180803939314</v>
      </c>
      <c r="I7" s="14">
        <v>9.6320942174193444E-2</v>
      </c>
      <c r="J7" s="14">
        <v>7.5416927363839037E-2</v>
      </c>
      <c r="K7" s="14">
        <v>0.28433438599918032</v>
      </c>
      <c r="L7" s="14">
        <v>0.45392186716282351</v>
      </c>
      <c r="M7" s="14">
        <v>0.85490897647191988</v>
      </c>
      <c r="N7" s="14">
        <v>0.28123940224321559</v>
      </c>
      <c r="O7" s="14">
        <v>18464.478784969113</v>
      </c>
      <c r="P7" s="14">
        <v>10191.669245918283</v>
      </c>
      <c r="Q7" s="14">
        <v>5.6999981050274021E-3</v>
      </c>
      <c r="R7" s="14">
        <v>24677.625865451882</v>
      </c>
      <c r="S7" s="14">
        <v>13385.069942782629</v>
      </c>
      <c r="T7" s="14">
        <v>68436.295702286341</v>
      </c>
      <c r="U7" s="14">
        <v>22488.800908196452</v>
      </c>
      <c r="V7" s="14">
        <v>4061.2662639219825</v>
      </c>
      <c r="W7" s="14">
        <v>1.8670322096441129E-3</v>
      </c>
      <c r="X7" s="14">
        <v>2612.4888941227714</v>
      </c>
      <c r="Y7" s="14">
        <v>821.09740566415883</v>
      </c>
      <c r="Z7" s="14">
        <v>2049.6790597928589</v>
      </c>
      <c r="AA7" s="14">
        <v>6.605477394377255E-3</v>
      </c>
    </row>
    <row r="8" spans="1:27">
      <c r="A8" s="15" t="s">
        <v>33</v>
      </c>
      <c r="B8" s="19" t="s">
        <v>36</v>
      </c>
      <c r="C8" s="14">
        <v>0</v>
      </c>
      <c r="D8" s="14">
        <v>2.353572745700893E-4</v>
      </c>
      <c r="E8" s="14">
        <v>3.0540623632437401E-5</v>
      </c>
      <c r="F8" s="14">
        <v>7.1674816142206096E-5</v>
      </c>
      <c r="G8" s="14">
        <v>0</v>
      </c>
      <c r="H8" s="14">
        <v>6.47440136960459E-5</v>
      </c>
      <c r="I8" s="14">
        <v>1.50020713093614E-4</v>
      </c>
      <c r="J8" s="14">
        <v>1.2694983903381319E-4</v>
      </c>
      <c r="K8" s="14">
        <v>9.27615210627473E-5</v>
      </c>
      <c r="L8" s="14">
        <v>4.2047476812897704E-5</v>
      </c>
      <c r="M8" s="14">
        <v>1.9396103734268909E-4</v>
      </c>
      <c r="N8" s="14">
        <v>2.9815319618475798E-5</v>
      </c>
      <c r="O8" s="14">
        <v>1.487427545757005E-4</v>
      </c>
      <c r="P8" s="14">
        <v>9.8468931931560737E-5</v>
      </c>
      <c r="Q8" s="14">
        <v>3.06508829092997E-5</v>
      </c>
      <c r="R8" s="14">
        <v>2.1508744418553752E-5</v>
      </c>
      <c r="S8" s="14">
        <v>1.1984132625870811E-4</v>
      </c>
      <c r="T8" s="14">
        <v>6.8830198624316745E-5</v>
      </c>
      <c r="U8" s="14">
        <v>1.353117932807195E-5</v>
      </c>
      <c r="V8" s="14">
        <v>1.0663826158956319E-4</v>
      </c>
      <c r="W8" s="14">
        <v>2.1828013902866199E-5</v>
      </c>
      <c r="X8" s="14">
        <v>6.2998687030389695E-6</v>
      </c>
      <c r="Y8" s="14">
        <v>1.9912253973034791E-5</v>
      </c>
      <c r="Z8" s="14">
        <v>1.5439824360954979E-5</v>
      </c>
      <c r="AA8" s="14">
        <v>2.1324278567430368E-5</v>
      </c>
    </row>
    <row r="9" spans="1:27">
      <c r="A9" s="42" t="s">
        <v>53</v>
      </c>
      <c r="B9" s="42"/>
      <c r="C9" s="27">
        <v>2.5455036440697523</v>
      </c>
      <c r="D9" s="27">
        <v>0.2634216255206655</v>
      </c>
      <c r="E9" s="27">
        <v>0.10202953024002015</v>
      </c>
      <c r="F9" s="27">
        <v>0.60402520326554532</v>
      </c>
      <c r="G9" s="27">
        <v>0.50501366570618555</v>
      </c>
      <c r="H9" s="27">
        <v>0.35744872694058943</v>
      </c>
      <c r="I9" s="27">
        <v>0.4250019644975816</v>
      </c>
      <c r="J9" s="27">
        <v>0.18873087537987013</v>
      </c>
      <c r="K9" s="27">
        <v>0.51605268006686211</v>
      </c>
      <c r="L9" s="27">
        <v>121415.73310690146</v>
      </c>
      <c r="M9" s="27">
        <v>0.96090475715706547</v>
      </c>
      <c r="N9" s="27">
        <v>224937.3784040001</v>
      </c>
      <c r="O9" s="27">
        <v>157886.85520000197</v>
      </c>
      <c r="P9" s="27">
        <v>20981.946977417869</v>
      </c>
      <c r="Q9" s="27">
        <v>28641.829349585329</v>
      </c>
      <c r="R9" s="27">
        <v>134081.71586558843</v>
      </c>
      <c r="S9" s="27">
        <v>53871.389246847204</v>
      </c>
      <c r="T9" s="27">
        <v>415877.395924318</v>
      </c>
      <c r="U9" s="27">
        <v>22488.87955226687</v>
      </c>
      <c r="V9" s="27">
        <v>4061.7792863904883</v>
      </c>
      <c r="W9" s="27">
        <v>1.1486477234759651E-2</v>
      </c>
      <c r="X9" s="27">
        <v>17491.739709156758</v>
      </c>
      <c r="Y9" s="27">
        <v>41133.600771385944</v>
      </c>
      <c r="Z9" s="27">
        <v>3763.0911328395337</v>
      </c>
      <c r="AA9" s="27">
        <v>13922.893077818278</v>
      </c>
    </row>
  </sheetData>
  <sheetProtection algorithmName="SHA-512" hashValue="mFnhgL2HQFPr8+xxZ+EbXt1e0fPsr1TqM2+OPMbLdM+SnHWYfgmoZFhX453IU4cXrSXkU38X1VDmJYQPw8IOOA==" saltValue="Hh8xpE7BzpY7QrITCBHQ4A==" spinCount="100000" sheet="1" objects="1" scenarios="1"/>
  <mergeCells count="1">
    <mergeCell ref="A9:B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93</v>
      </c>
      <c r="C4" s="14">
        <v>246049.95151678499</v>
      </c>
      <c r="D4" s="14">
        <v>2.0619369649999992</v>
      </c>
      <c r="E4" s="14">
        <v>181.13203130299999</v>
      </c>
      <c r="F4" s="14">
        <v>4976.2438760119985</v>
      </c>
      <c r="G4" s="14">
        <v>140728.01622251197</v>
      </c>
      <c r="H4" s="14">
        <v>85.302663716999973</v>
      </c>
      <c r="I4" s="14">
        <v>21798.382800469004</v>
      </c>
      <c r="J4" s="14">
        <v>141.50917385699998</v>
      </c>
      <c r="K4" s="14">
        <v>44735.704706064986</v>
      </c>
      <c r="L4" s="14">
        <v>15514.692017274998</v>
      </c>
      <c r="M4" s="14">
        <v>3725.8835269740007</v>
      </c>
      <c r="N4" s="14">
        <v>9312.4025803840013</v>
      </c>
      <c r="O4" s="14">
        <v>7132.078920068001</v>
      </c>
      <c r="P4" s="14">
        <v>7510.3576550449989</v>
      </c>
      <c r="Q4" s="14">
        <v>13765.582056481999</v>
      </c>
      <c r="R4" s="14">
        <v>11046.626847063</v>
      </c>
      <c r="S4" s="14">
        <v>6709.2997346399998</v>
      </c>
      <c r="T4" s="14">
        <v>47258.515059664976</v>
      </c>
      <c r="U4" s="14">
        <v>35.671095536000017</v>
      </c>
      <c r="V4" s="14">
        <v>279.83613707000001</v>
      </c>
      <c r="W4" s="14">
        <v>529.68953548299987</v>
      </c>
      <c r="X4" s="14">
        <v>4182.7081522059998</v>
      </c>
      <c r="Y4" s="14">
        <v>6136.2406742010016</v>
      </c>
      <c r="Z4" s="14">
        <v>14129.036266118996</v>
      </c>
      <c r="AA4" s="14">
        <v>2368.7265811740003</v>
      </c>
    </row>
    <row r="5" spans="1:27">
      <c r="A5" s="18" t="s">
        <v>31</v>
      </c>
      <c r="B5" s="24" t="s">
        <v>93</v>
      </c>
      <c r="C5" s="14">
        <v>0.34284589999999987</v>
      </c>
      <c r="D5" s="14">
        <v>0.34756112899999991</v>
      </c>
      <c r="E5" s="14">
        <v>0.32758079700000003</v>
      </c>
      <c r="F5" s="14">
        <v>0.32778757699999977</v>
      </c>
      <c r="G5" s="14">
        <v>0.32420919900000006</v>
      </c>
      <c r="H5" s="14">
        <v>1.9278278820000001</v>
      </c>
      <c r="I5" s="14">
        <v>3850.7391501039997</v>
      </c>
      <c r="J5" s="14">
        <v>0.32932482199999985</v>
      </c>
      <c r="K5" s="14">
        <v>7.8317872609999997</v>
      </c>
      <c r="L5" s="14">
        <v>1095.39155863</v>
      </c>
      <c r="M5" s="14">
        <v>0.31753633799999986</v>
      </c>
      <c r="N5" s="14">
        <v>0.3186280809999999</v>
      </c>
      <c r="O5" s="14">
        <v>154.03571596699999</v>
      </c>
      <c r="P5" s="14">
        <v>2080.4053169129998</v>
      </c>
      <c r="Q5" s="14">
        <v>4471.4134580000009</v>
      </c>
      <c r="R5" s="14">
        <v>1644.6420918770002</v>
      </c>
      <c r="S5" s="14">
        <v>1491.5189384170001</v>
      </c>
      <c r="T5" s="14">
        <v>8628.0327559999987</v>
      </c>
      <c r="U5" s="14">
        <v>0.32614098899999999</v>
      </c>
      <c r="V5" s="14">
        <v>2.430803252</v>
      </c>
      <c r="W5" s="14">
        <v>943.83331958200006</v>
      </c>
      <c r="X5" s="14">
        <v>2163.3031224380002</v>
      </c>
      <c r="Y5" s="14">
        <v>375.44433935300003</v>
      </c>
      <c r="Z5" s="14">
        <v>1633.9304291500002</v>
      </c>
      <c r="AA5" s="14">
        <v>650.94118657799993</v>
      </c>
    </row>
    <row r="6" spans="1:27">
      <c r="A6" s="18" t="s">
        <v>34</v>
      </c>
      <c r="B6" s="24" t="s">
        <v>93</v>
      </c>
      <c r="C6" s="14">
        <v>89.478499031999988</v>
      </c>
      <c r="D6" s="14">
        <v>4641.3173899999992</v>
      </c>
      <c r="E6" s="14">
        <v>14324.240002</v>
      </c>
      <c r="F6" s="14">
        <v>0.31986330499999993</v>
      </c>
      <c r="G6" s="14">
        <v>458.94353335799991</v>
      </c>
      <c r="H6" s="14">
        <v>0.31002886899999982</v>
      </c>
      <c r="I6" s="14">
        <v>0.30616254300000001</v>
      </c>
      <c r="J6" s="14">
        <v>0.31069352100000003</v>
      </c>
      <c r="K6" s="14">
        <v>0.29831453199999985</v>
      </c>
      <c r="L6" s="14">
        <v>0.29439333699999992</v>
      </c>
      <c r="M6" s="14">
        <v>6.7717056830000004</v>
      </c>
      <c r="N6" s="14">
        <v>0.2920916409999999</v>
      </c>
      <c r="O6" s="14">
        <v>92.573538515999999</v>
      </c>
      <c r="P6" s="14">
        <v>0.28314202299999974</v>
      </c>
      <c r="Q6" s="14">
        <v>111.295013865</v>
      </c>
      <c r="R6" s="14">
        <v>272.62755331700004</v>
      </c>
      <c r="S6" s="14">
        <v>123.18180547599999</v>
      </c>
      <c r="T6" s="14">
        <v>866.83093307900015</v>
      </c>
      <c r="U6" s="14">
        <v>0.26854767199999985</v>
      </c>
      <c r="V6" s="14">
        <v>0.26768081799999999</v>
      </c>
      <c r="W6" s="14">
        <v>379.49485904200003</v>
      </c>
      <c r="X6" s="14">
        <v>196.07710266300003</v>
      </c>
      <c r="Y6" s="14">
        <v>13.384016136000001</v>
      </c>
      <c r="Z6" s="14">
        <v>173.09730566100001</v>
      </c>
      <c r="AA6" s="14">
        <v>427.19317007099994</v>
      </c>
    </row>
    <row r="7" spans="1:27">
      <c r="A7" s="18" t="s">
        <v>32</v>
      </c>
      <c r="B7" s="24" t="s">
        <v>93</v>
      </c>
      <c r="C7" s="14">
        <v>0.35418237199999997</v>
      </c>
      <c r="D7" s="14">
        <v>0.35428469399999979</v>
      </c>
      <c r="E7" s="14">
        <v>14.546713168999988</v>
      </c>
      <c r="F7" s="14">
        <v>0.34982964499999969</v>
      </c>
      <c r="G7" s="14">
        <v>0.34797773199999993</v>
      </c>
      <c r="H7" s="14">
        <v>0.34727301299999985</v>
      </c>
      <c r="I7" s="14">
        <v>0.34567468099999993</v>
      </c>
      <c r="J7" s="14">
        <v>0.34732415899999991</v>
      </c>
      <c r="K7" s="14">
        <v>0.34411792499999988</v>
      </c>
      <c r="L7" s="14">
        <v>0.34581802099999998</v>
      </c>
      <c r="M7" s="14">
        <v>1.620172755</v>
      </c>
      <c r="N7" s="14">
        <v>0.35304063499999994</v>
      </c>
      <c r="O7" s="14">
        <v>15.281097046000001</v>
      </c>
      <c r="P7" s="14">
        <v>0.354332441</v>
      </c>
      <c r="Q7" s="14">
        <v>24.067102877</v>
      </c>
      <c r="R7" s="14">
        <v>466.28055792999993</v>
      </c>
      <c r="S7" s="14">
        <v>667.43750867900008</v>
      </c>
      <c r="T7" s="14">
        <v>1156.3524794329999</v>
      </c>
      <c r="U7" s="14">
        <v>0.34778892999999994</v>
      </c>
      <c r="V7" s="14">
        <v>0.35310028199999977</v>
      </c>
      <c r="W7" s="14">
        <v>645.89513831900001</v>
      </c>
      <c r="X7" s="14">
        <v>336.06933116599998</v>
      </c>
      <c r="Y7" s="14">
        <v>19.448184586999997</v>
      </c>
      <c r="Z7" s="14">
        <v>104.055695163</v>
      </c>
      <c r="AA7" s="14">
        <v>290.23493909199999</v>
      </c>
    </row>
    <row r="8" spans="1:27">
      <c r="A8" s="18" t="s">
        <v>33</v>
      </c>
      <c r="B8" s="24" t="s">
        <v>93</v>
      </c>
      <c r="C8" s="14">
        <v>0.2860615219999999</v>
      </c>
      <c r="D8" s="14">
        <v>0.28630109499999989</v>
      </c>
      <c r="E8" s="14">
        <v>0.27746650399999989</v>
      </c>
      <c r="F8" s="14">
        <v>0.27751880600000001</v>
      </c>
      <c r="G8" s="14">
        <v>0.27674152699999993</v>
      </c>
      <c r="H8" s="14">
        <v>0.27879631699999985</v>
      </c>
      <c r="I8" s="14">
        <v>0.27760606999999993</v>
      </c>
      <c r="J8" s="14">
        <v>0.27984284899999984</v>
      </c>
      <c r="K8" s="14">
        <v>0.27903464699999991</v>
      </c>
      <c r="L8" s="14">
        <v>0.27766764199999977</v>
      </c>
      <c r="M8" s="14">
        <v>0.2785219049999999</v>
      </c>
      <c r="N8" s="14">
        <v>0.280167942</v>
      </c>
      <c r="O8" s="14">
        <v>0.28143972499999986</v>
      </c>
      <c r="P8" s="14">
        <v>0.28121558299999988</v>
      </c>
      <c r="Q8" s="14">
        <v>0.27667714399999987</v>
      </c>
      <c r="R8" s="14">
        <v>0.27886938199999994</v>
      </c>
      <c r="S8" s="14">
        <v>0.2753593709999998</v>
      </c>
      <c r="T8" s="14">
        <v>0.27318660599999983</v>
      </c>
      <c r="U8" s="14">
        <v>0.27760934700000001</v>
      </c>
      <c r="V8" s="14">
        <v>0.28642920299999969</v>
      </c>
      <c r="W8" s="14">
        <v>0.27160757499999999</v>
      </c>
      <c r="X8" s="14">
        <v>0.27957498199999997</v>
      </c>
      <c r="Y8" s="14">
        <v>0.28052764499999983</v>
      </c>
      <c r="Z8" s="14">
        <v>0.27024092</v>
      </c>
      <c r="AA8" s="14">
        <v>0.269236853</v>
      </c>
    </row>
    <row r="9" spans="1:27">
      <c r="A9" s="42" t="s">
        <v>53</v>
      </c>
      <c r="B9" s="42"/>
      <c r="C9" s="27">
        <v>246140.41310561099</v>
      </c>
      <c r="D9" s="27">
        <v>4644.3674738829995</v>
      </c>
      <c r="E9" s="27">
        <v>14520.523793773</v>
      </c>
      <c r="F9" s="27">
        <v>4977.5188753449984</v>
      </c>
      <c r="G9" s="27">
        <v>141187.90868432794</v>
      </c>
      <c r="H9" s="27">
        <v>88.166589797999976</v>
      </c>
      <c r="I9" s="27">
        <v>25650.051393867005</v>
      </c>
      <c r="J9" s="27">
        <v>142.77635920799997</v>
      </c>
      <c r="K9" s="27">
        <v>44744.457960429987</v>
      </c>
      <c r="L9" s="27">
        <v>16611.001454904999</v>
      </c>
      <c r="M9" s="27">
        <v>3734.8714636550012</v>
      </c>
      <c r="N9" s="27">
        <v>9313.646508683003</v>
      </c>
      <c r="O9" s="27">
        <v>7394.2507113220008</v>
      </c>
      <c r="P9" s="27">
        <v>9591.6816620049976</v>
      </c>
      <c r="Q9" s="27">
        <v>18372.634308368</v>
      </c>
      <c r="R9" s="27">
        <v>13430.455919569</v>
      </c>
      <c r="S9" s="27">
        <v>8991.7133465830011</v>
      </c>
      <c r="T9" s="27">
        <v>57910.004414782976</v>
      </c>
      <c r="U9" s="27">
        <v>36.891182474000018</v>
      </c>
      <c r="V9" s="27">
        <v>283.17415062499998</v>
      </c>
      <c r="W9" s="27">
        <v>2499.1844600009999</v>
      </c>
      <c r="X9" s="27">
        <v>6878.4372834549995</v>
      </c>
      <c r="Y9" s="27">
        <v>6544.7977419220015</v>
      </c>
      <c r="Z9" s="27">
        <v>16040.389937012995</v>
      </c>
      <c r="AA9" s="27">
        <v>3737.3651137680004</v>
      </c>
    </row>
  </sheetData>
  <sheetProtection algorithmName="SHA-512" hashValue="3+rYT/MBVL4pl2C6DeeJIrQqsnwfbTAijobmTO+matvVMMGrsa0ZFtn0VJj07kJy0SgGJC3oD9MctUm+A+uAHw==" saltValue="i9DnlrvK3rMXddj2qPrcrg==" spinCount="100000" sheet="1" objects="1" scenarios="1"/>
  <mergeCells count="1">
    <mergeCell ref="A9:B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1777CF"/>
  </sheetPr>
  <dimension ref="A1:AA75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1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7</v>
      </c>
      <c r="C18" s="16">
        <v>0.48448693309117757</v>
      </c>
      <c r="D18" s="16">
        <v>0.50246256807208622</v>
      </c>
      <c r="E18" s="16">
        <v>0.5345096479153536</v>
      </c>
      <c r="F18" s="16">
        <v>0.57029488125642658</v>
      </c>
      <c r="G18" s="16">
        <v>0.55382558178638674</v>
      </c>
      <c r="H18" s="16">
        <v>0.53984259151768432</v>
      </c>
      <c r="I18" s="16">
        <v>0.50400371350072426</v>
      </c>
      <c r="J18" s="16">
        <v>0.49980013847888832</v>
      </c>
      <c r="K18" s="16">
        <v>0.52472077643922233</v>
      </c>
      <c r="L18" s="16">
        <v>0.64490395825931335</v>
      </c>
      <c r="M18" s="16">
        <v>0.66918977570302518</v>
      </c>
      <c r="N18" s="16">
        <v>0.72773699867287489</v>
      </c>
      <c r="O18" s="16">
        <v>0.7281762351162433</v>
      </c>
      <c r="P18" s="16">
        <v>0.73374387048158907</v>
      </c>
      <c r="Q18" s="16">
        <v>0.69600243493712999</v>
      </c>
      <c r="R18" s="16">
        <v>0.69940398851528907</v>
      </c>
      <c r="S18" s="16">
        <v>0.68422366596290762</v>
      </c>
      <c r="T18" s="16">
        <v>0.69999997405562486</v>
      </c>
      <c r="U18" s="16">
        <v>0.68980612633181138</v>
      </c>
      <c r="V18" s="16">
        <v>0.69999998270374997</v>
      </c>
      <c r="W18" s="16">
        <v>0.5670817378015115</v>
      </c>
      <c r="X18" s="16">
        <v>0.67728777501037785</v>
      </c>
      <c r="Y18" s="16">
        <v>0</v>
      </c>
      <c r="Z18" s="16">
        <v>0</v>
      </c>
      <c r="AA18" s="16">
        <v>0</v>
      </c>
    </row>
    <row r="19" spans="1:27" s="11" customFormat="1">
      <c r="A19" s="21" t="s">
        <v>29</v>
      </c>
      <c r="B19" s="21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1" t="s">
        <v>29</v>
      </c>
      <c r="B20" s="21" t="s">
        <v>22</v>
      </c>
      <c r="C20" s="16">
        <v>0.32669883060109273</v>
      </c>
      <c r="D20" s="16">
        <v>0.33084698264840162</v>
      </c>
      <c r="E20" s="16">
        <v>0.32881903463531698</v>
      </c>
      <c r="F20" s="16">
        <v>0.3339008010666133</v>
      </c>
      <c r="G20" s="16">
        <v>0.33040308843054295</v>
      </c>
      <c r="H20" s="16">
        <v>0.331514598427192</v>
      </c>
      <c r="I20" s="16">
        <v>0.32870618855468664</v>
      </c>
      <c r="J20" s="16">
        <v>0.33144798728119063</v>
      </c>
      <c r="K20" s="16">
        <v>0.33124173770377746</v>
      </c>
      <c r="L20" s="16">
        <v>0.33307594678888086</v>
      </c>
      <c r="M20" s="16">
        <v>0.33126015247177865</v>
      </c>
      <c r="N20" s="16">
        <v>0.38553141531116808</v>
      </c>
      <c r="O20" s="16">
        <v>0.47016465093296772</v>
      </c>
      <c r="P20" s="16">
        <v>0.42541345541705233</v>
      </c>
      <c r="Q20" s="16">
        <v>0.38123015900508372</v>
      </c>
      <c r="R20" s="16">
        <v>0.47053010101542231</v>
      </c>
      <c r="S20" s="16">
        <v>0.48940357053759131</v>
      </c>
      <c r="T20" s="16">
        <v>0.58635188169368757</v>
      </c>
      <c r="U20" s="16">
        <v>0.56950409346036412</v>
      </c>
      <c r="V20" s="16">
        <v>0.58858678643943629</v>
      </c>
      <c r="W20" s="16">
        <v>0.54761361241171547</v>
      </c>
      <c r="X20" s="16">
        <v>0.57469089379623517</v>
      </c>
      <c r="Y20" s="16">
        <v>0.69036408708421115</v>
      </c>
      <c r="Z20" s="16">
        <v>0.71267252356042321</v>
      </c>
      <c r="AA20" s="16">
        <v>0.70994971937343776</v>
      </c>
    </row>
    <row r="21" spans="1:27" s="11" customFormat="1">
      <c r="A21" s="21" t="s">
        <v>29</v>
      </c>
      <c r="B21" s="21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1" t="s">
        <v>29</v>
      </c>
      <c r="B22" s="21" t="s">
        <v>21</v>
      </c>
      <c r="C22" s="16">
        <v>8.1517665466165554E-4</v>
      </c>
      <c r="D22" s="16">
        <v>1.0923940372536692E-7</v>
      </c>
      <c r="E22" s="16">
        <v>2.232122321039624E-5</v>
      </c>
      <c r="F22" s="16">
        <v>5.9111207283350081E-4</v>
      </c>
      <c r="G22" s="16">
        <v>6.3825037253878566E-4</v>
      </c>
      <c r="H22" s="16">
        <v>1.8146074595192547E-7</v>
      </c>
      <c r="I22" s="16">
        <v>2.0269005346207344E-7</v>
      </c>
      <c r="J22" s="16">
        <v>2.0765003557868871E-7</v>
      </c>
      <c r="K22" s="16">
        <v>3.8689634298686974E-5</v>
      </c>
      <c r="L22" s="16">
        <v>1.5454266432047921E-4</v>
      </c>
      <c r="M22" s="16">
        <v>9.7015584360166937E-5</v>
      </c>
      <c r="N22" s="16">
        <v>6.1399452079348026E-4</v>
      </c>
      <c r="O22" s="16">
        <v>1.3640047614703115E-3</v>
      </c>
      <c r="P22" s="16">
        <v>4.4502764313478189E-4</v>
      </c>
      <c r="Q22" s="16">
        <v>5.1400393584336566E-4</v>
      </c>
      <c r="R22" s="16">
        <v>8.9462377542483575E-3</v>
      </c>
      <c r="S22" s="16">
        <v>2.9803901688342849E-2</v>
      </c>
      <c r="T22" s="16">
        <v>4.2364872903485909E-2</v>
      </c>
      <c r="U22" s="16">
        <v>5.4733708517316196E-2</v>
      </c>
      <c r="V22" s="16">
        <v>7.7940387098254071E-2</v>
      </c>
      <c r="W22" s="16">
        <v>7.7307051903913446E-2</v>
      </c>
      <c r="X22" s="16">
        <v>0.10290605579180662</v>
      </c>
      <c r="Y22" s="16">
        <v>8.7017039141700447E-2</v>
      </c>
      <c r="Z22" s="16">
        <v>0.15736567009383653</v>
      </c>
      <c r="AA22" s="16">
        <v>0.12387218775967117</v>
      </c>
    </row>
    <row r="23" spans="1:27" s="11" customFormat="1">
      <c r="A23" s="21" t="s">
        <v>29</v>
      </c>
      <c r="B23" s="21" t="s">
        <v>24</v>
      </c>
      <c r="C23" s="16">
        <v>0.12114579577981216</v>
      </c>
      <c r="D23" s="16">
        <v>0.1104378633695072</v>
      </c>
      <c r="E23" s="16">
        <v>0.111100929253395</v>
      </c>
      <c r="F23" s="16">
        <v>0.10814138207910812</v>
      </c>
      <c r="G23" s="16">
        <v>0.13549390568447939</v>
      </c>
      <c r="H23" s="16">
        <v>0.13755159995255878</v>
      </c>
      <c r="I23" s="16">
        <v>0.1355597942240408</v>
      </c>
      <c r="J23" s="16">
        <v>0.13005915317559152</v>
      </c>
      <c r="K23" s="16">
        <v>0.16403576221820074</v>
      </c>
      <c r="L23" s="16">
        <v>0.16678343355274861</v>
      </c>
      <c r="M23" s="16">
        <v>0.17370107904880489</v>
      </c>
      <c r="N23" s="16">
        <v>0.20777595742157387</v>
      </c>
      <c r="O23" s="16">
        <v>0.18449885358266502</v>
      </c>
      <c r="P23" s="16">
        <v>0.20499869833362977</v>
      </c>
      <c r="Q23" s="16">
        <v>0.21514815038842422</v>
      </c>
      <c r="R23" s="16">
        <v>0.20255028672240996</v>
      </c>
      <c r="S23" s="16">
        <v>0.19671092162846254</v>
      </c>
      <c r="T23" s="16">
        <v>0.23545400759058288</v>
      </c>
      <c r="U23" s="16">
        <v>0.20119507442329354</v>
      </c>
      <c r="V23" s="16">
        <v>0.18430737798730948</v>
      </c>
      <c r="W23" s="16">
        <v>0.17696837786530406</v>
      </c>
      <c r="X23" s="16">
        <v>0.16844808242898648</v>
      </c>
      <c r="Y23" s="16">
        <v>0.18033701358002727</v>
      </c>
      <c r="Z23" s="16">
        <v>0.19225867603629249</v>
      </c>
      <c r="AA23" s="16">
        <v>0.18707961583043542</v>
      </c>
    </row>
    <row r="24" spans="1:27" s="11" customFormat="1">
      <c r="A24" s="21" t="s">
        <v>29</v>
      </c>
      <c r="B24" s="21" t="s">
        <v>25</v>
      </c>
      <c r="C24" s="16">
        <v>0.32394132625993594</v>
      </c>
      <c r="D24" s="16">
        <v>0.34616649150704154</v>
      </c>
      <c r="E24" s="16">
        <v>0.38359359863145465</v>
      </c>
      <c r="F24" s="16">
        <v>0.36522054655501035</v>
      </c>
      <c r="G24" s="16">
        <v>0.3481744270353212</v>
      </c>
      <c r="H24" s="16">
        <v>0.35955230392769305</v>
      </c>
      <c r="I24" s="16">
        <v>0.38116462213730806</v>
      </c>
      <c r="J24" s="16">
        <v>0.37898348209121357</v>
      </c>
      <c r="K24" s="16">
        <v>0.34297216013719312</v>
      </c>
      <c r="L24" s="16">
        <v>0.3205460536397875</v>
      </c>
      <c r="M24" s="16">
        <v>0.35072880115160465</v>
      </c>
      <c r="N24" s="16">
        <v>0.38926711086517901</v>
      </c>
      <c r="O24" s="16">
        <v>0.35195963072949338</v>
      </c>
      <c r="P24" s="16">
        <v>0.33793571489837937</v>
      </c>
      <c r="Q24" s="16">
        <v>0.36557838777710511</v>
      </c>
      <c r="R24" s="16">
        <v>0.37727173172881401</v>
      </c>
      <c r="S24" s="16">
        <v>0.37203955143593198</v>
      </c>
      <c r="T24" s="16">
        <v>0.32422516693320569</v>
      </c>
      <c r="U24" s="16">
        <v>0.30103114914553109</v>
      </c>
      <c r="V24" s="16">
        <v>0.31961550061729732</v>
      </c>
      <c r="W24" s="16">
        <v>0.32387875212987755</v>
      </c>
      <c r="X24" s="16">
        <v>0.32795622575955385</v>
      </c>
      <c r="Y24" s="16">
        <v>0.3030105010247216</v>
      </c>
      <c r="Z24" s="16">
        <v>0.34426563030521079</v>
      </c>
      <c r="AA24" s="16">
        <v>0.35844854542628607</v>
      </c>
    </row>
    <row r="25" spans="1:27" s="11" customFormat="1">
      <c r="A25" s="21" t="s">
        <v>29</v>
      </c>
      <c r="B25" s="21" t="s">
        <v>26</v>
      </c>
      <c r="C25" s="16">
        <v>0.27381450061613033</v>
      </c>
      <c r="D25" s="16">
        <v>0.28536561796321064</v>
      </c>
      <c r="E25" s="16">
        <v>0.28731142607067994</v>
      </c>
      <c r="F25" s="16">
        <v>0.29834033270685484</v>
      </c>
      <c r="G25" s="16">
        <v>0.28604491117005931</v>
      </c>
      <c r="H25" s="16">
        <v>0.2733614322204872</v>
      </c>
      <c r="I25" s="16">
        <v>0.29521469196357247</v>
      </c>
      <c r="J25" s="16">
        <v>0.29595101574867777</v>
      </c>
      <c r="K25" s="16">
        <v>0.26784733362767887</v>
      </c>
      <c r="L25" s="16">
        <v>0.27869335377981214</v>
      </c>
      <c r="M25" s="16">
        <v>0.29476161661572542</v>
      </c>
      <c r="N25" s="16">
        <v>0.30456357383603089</v>
      </c>
      <c r="O25" s="16">
        <v>0.30060061753174472</v>
      </c>
      <c r="P25" s="16">
        <v>0.29262650507383925</v>
      </c>
      <c r="Q25" s="16">
        <v>0.28343608415358468</v>
      </c>
      <c r="R25" s="16">
        <v>0.30785589900403648</v>
      </c>
      <c r="S25" s="16">
        <v>0.30843361408260028</v>
      </c>
      <c r="T25" s="16">
        <v>0.27753516061976252</v>
      </c>
      <c r="U25" s="16">
        <v>0.28418278877728226</v>
      </c>
      <c r="V25" s="16">
        <v>0.30046497886329415</v>
      </c>
      <c r="W25" s="16">
        <v>0.30402731886641865</v>
      </c>
      <c r="X25" s="16">
        <v>0.30116893877362266</v>
      </c>
      <c r="Y25" s="16">
        <v>0.29176544804372889</v>
      </c>
      <c r="Z25" s="16">
        <v>0.28266773807682699</v>
      </c>
      <c r="AA25" s="16">
        <v>0.30286653408112801</v>
      </c>
    </row>
    <row r="26" spans="1:27" s="11" customFormat="1">
      <c r="A26" s="21" t="s">
        <v>29</v>
      </c>
      <c r="B26" s="21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.45372949101155069</v>
      </c>
      <c r="Z26" s="16">
        <v>0.45478130392789212</v>
      </c>
      <c r="AA26" s="16">
        <v>0.45229745566815965</v>
      </c>
    </row>
    <row r="27" spans="1:27" s="11" customFormat="1">
      <c r="A27" s="21" t="s">
        <v>29</v>
      </c>
      <c r="B27" s="21" t="s">
        <v>35</v>
      </c>
      <c r="C27" s="16">
        <v>4.9481918287579011E-4</v>
      </c>
      <c r="D27" s="16">
        <v>4.6019426777560337E-4</v>
      </c>
      <c r="E27" s="16">
        <v>5.1341949450658367E-4</v>
      </c>
      <c r="F27" s="16">
        <v>4.7838516296804029E-3</v>
      </c>
      <c r="G27" s="16">
        <v>4.0408889044083948E-3</v>
      </c>
      <c r="H27" s="16">
        <v>6.7651057546463753E-3</v>
      </c>
      <c r="I27" s="16">
        <v>1.2253020301575308E-2</v>
      </c>
      <c r="J27" s="16">
        <v>5.5703067239755476E-3</v>
      </c>
      <c r="K27" s="16">
        <v>9.5976081042697045E-3</v>
      </c>
      <c r="L27" s="16">
        <v>3.8326681398714202E-2</v>
      </c>
      <c r="M27" s="16">
        <v>5.7964050989106154E-2</v>
      </c>
      <c r="N27" s="16">
        <v>0.18695834031300224</v>
      </c>
      <c r="O27" s="16">
        <v>0.20472639304838863</v>
      </c>
      <c r="P27" s="16">
        <v>0.1812093944956151</v>
      </c>
      <c r="Q27" s="16">
        <v>0.19732033044185843</v>
      </c>
      <c r="R27" s="16">
        <v>0.21452958884925696</v>
      </c>
      <c r="S27" s="16">
        <v>0.20646801974159243</v>
      </c>
      <c r="T27" s="16">
        <v>0.19929050842743093</v>
      </c>
      <c r="U27" s="16">
        <v>0.19224345005687868</v>
      </c>
      <c r="V27" s="16">
        <v>0.20511498728031874</v>
      </c>
      <c r="W27" s="16">
        <v>0.19764340573855396</v>
      </c>
      <c r="X27" s="16">
        <v>0.20090341538582779</v>
      </c>
      <c r="Y27" s="16">
        <v>0.18718181920167887</v>
      </c>
      <c r="Z27" s="16">
        <v>0.18334744056516086</v>
      </c>
      <c r="AA27" s="16">
        <v>0.20063854140550985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21" t="s">
        <v>31</v>
      </c>
      <c r="B30" s="21" t="s">
        <v>37</v>
      </c>
      <c r="C30" s="16">
        <v>0.73765777080866202</v>
      </c>
      <c r="D30" s="16">
        <v>0.70995799293146666</v>
      </c>
      <c r="E30" s="16">
        <v>0.69554803027108314</v>
      </c>
      <c r="F30" s="16">
        <v>0.73150703896952907</v>
      </c>
      <c r="G30" s="16">
        <v>0.72750713349728091</v>
      </c>
      <c r="H30" s="16">
        <v>0.69653317502763945</v>
      </c>
      <c r="I30" s="16">
        <v>0.64850153578277636</v>
      </c>
      <c r="J30" s="16">
        <v>0.61360586107587622</v>
      </c>
      <c r="K30" s="16">
        <v>0.63598797293502807</v>
      </c>
      <c r="L30" s="16">
        <v>0.61657799185572548</v>
      </c>
      <c r="M30" s="16">
        <v>0.60942658533371874</v>
      </c>
      <c r="N30" s="16">
        <v>0.62343979080585132</v>
      </c>
      <c r="O30" s="16">
        <v>0.62415270648501342</v>
      </c>
      <c r="P30" s="16">
        <v>0.66313933040305373</v>
      </c>
      <c r="Q30" s="16">
        <v>0.63805861763877036</v>
      </c>
      <c r="R30" s="16">
        <v>0.73663826548508327</v>
      </c>
      <c r="S30" s="16">
        <v>0.71422472900555567</v>
      </c>
      <c r="T30" s="16">
        <v>0.719859452839684</v>
      </c>
      <c r="U30" s="16">
        <v>0.71164982617006256</v>
      </c>
      <c r="V30" s="16">
        <v>0.67671446989948791</v>
      </c>
      <c r="W30" s="16">
        <v>0.68309692995905769</v>
      </c>
      <c r="X30" s="16">
        <v>0.70585781207437059</v>
      </c>
      <c r="Y30" s="16">
        <v>0.68586919343557551</v>
      </c>
      <c r="Z30" s="16">
        <v>0.64717832437573475</v>
      </c>
      <c r="AA30" s="16">
        <v>0.60806143944964752</v>
      </c>
    </row>
    <row r="31" spans="1:27" s="11" customFormat="1">
      <c r="A31" s="21" t="s">
        <v>31</v>
      </c>
      <c r="B31" s="21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21" t="s">
        <v>31</v>
      </c>
      <c r="B32" s="21" t="s">
        <v>22</v>
      </c>
      <c r="C32" s="16">
        <v>0.15710870697842796</v>
      </c>
      <c r="D32" s="16">
        <v>0.15734358453154937</v>
      </c>
      <c r="E32" s="16">
        <v>0.15622913869455532</v>
      </c>
      <c r="F32" s="16">
        <v>0.16246602349501671</v>
      </c>
      <c r="G32" s="16">
        <v>0.16103025753616459</v>
      </c>
      <c r="H32" s="16">
        <v>0.1572457885455055</v>
      </c>
      <c r="I32" s="16">
        <v>0.15929148194815629</v>
      </c>
      <c r="J32" s="16">
        <v>0.15720374389491307</v>
      </c>
      <c r="K32" s="16">
        <v>0.1188001750009091</v>
      </c>
      <c r="L32" s="16">
        <v>0.12707261652480678</v>
      </c>
      <c r="M32" s="16">
        <v>0.12812025206178515</v>
      </c>
      <c r="N32" s="16">
        <v>0.14318077992140965</v>
      </c>
      <c r="O32" s="16">
        <v>0.17959422577304529</v>
      </c>
      <c r="P32" s="16">
        <v>0.171359984489909</v>
      </c>
      <c r="Q32" s="16">
        <v>0.13413053243570724</v>
      </c>
      <c r="R32" s="16">
        <v>0.32776916224396363</v>
      </c>
      <c r="S32" s="16">
        <v>0.39954988052109275</v>
      </c>
      <c r="T32" s="16">
        <v>0.44143711461160268</v>
      </c>
      <c r="U32" s="16">
        <v>0.41470313383560597</v>
      </c>
      <c r="V32" s="16">
        <v>0.44529255683019142</v>
      </c>
      <c r="W32" s="16">
        <v>0.40278548072903753</v>
      </c>
      <c r="X32" s="16">
        <v>0.40798933106119284</v>
      </c>
      <c r="Y32" s="16">
        <v>0.46540292184982934</v>
      </c>
      <c r="Z32" s="16">
        <v>0.4593643704755811</v>
      </c>
      <c r="AA32" s="16">
        <v>0.42995931679070731</v>
      </c>
    </row>
    <row r="33" spans="1:27" s="11" customFormat="1">
      <c r="A33" s="21" t="s">
        <v>31</v>
      </c>
      <c r="B33" s="21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1" t="s">
        <v>31</v>
      </c>
      <c r="B34" s="21" t="s">
        <v>21</v>
      </c>
      <c r="C34" s="16">
        <v>7.1267398558029667E-3</v>
      </c>
      <c r="D34" s="16">
        <v>6.95664632507204E-3</v>
      </c>
      <c r="E34" s="16">
        <v>7.1229368606256626E-3</v>
      </c>
      <c r="F34" s="16">
        <v>7.3221209275280809E-3</v>
      </c>
      <c r="G34" s="16">
        <v>7.2709182373746203E-3</v>
      </c>
      <c r="H34" s="16">
        <v>7.1868551147292441E-3</v>
      </c>
      <c r="I34" s="16">
        <v>7.587871435440232E-3</v>
      </c>
      <c r="J34" s="16">
        <v>7.0692826273432621E-3</v>
      </c>
      <c r="K34" s="16">
        <v>7.3506421383134823E-3</v>
      </c>
      <c r="L34" s="16">
        <v>7.8065009975778945E-3</v>
      </c>
      <c r="M34" s="16">
        <v>7.30245716948717E-3</v>
      </c>
      <c r="N34" s="16">
        <v>7.2836828855200961E-3</v>
      </c>
      <c r="O34" s="16">
        <v>8.45159846334817E-3</v>
      </c>
      <c r="P34" s="16">
        <v>8.8624146351048826E-3</v>
      </c>
      <c r="Q34" s="16">
        <v>6.6507890478803415E-4</v>
      </c>
      <c r="R34" s="16">
        <v>2.5883179789216236E-3</v>
      </c>
      <c r="S34" s="16">
        <v>2.3079740768681606E-2</v>
      </c>
      <c r="T34" s="16">
        <v>4.1739544093551809E-2</v>
      </c>
      <c r="U34" s="16">
        <v>2.7500985311669498E-2</v>
      </c>
      <c r="V34" s="16">
        <v>5.7190891051714252E-2</v>
      </c>
      <c r="W34" s="16">
        <v>3.9926370679793183E-2</v>
      </c>
      <c r="X34" s="16">
        <v>5.5050179080380283E-2</v>
      </c>
      <c r="Y34" s="16">
        <v>6.2193943947318642E-2</v>
      </c>
      <c r="Z34" s="16">
        <v>7.1868893080706875E-2</v>
      </c>
      <c r="AA34" s="16">
        <v>8.122370075022653E-2</v>
      </c>
    </row>
    <row r="35" spans="1:27" s="11" customFormat="1">
      <c r="A35" s="21" t="s">
        <v>31</v>
      </c>
      <c r="B35" s="21" t="s">
        <v>24</v>
      </c>
      <c r="C35" s="16">
        <v>0.41066312145901651</v>
      </c>
      <c r="D35" s="16">
        <v>0.5136673446574459</v>
      </c>
      <c r="E35" s="16">
        <v>0.51153392984881163</v>
      </c>
      <c r="F35" s="16">
        <v>0.51101548973607192</v>
      </c>
      <c r="G35" s="16">
        <v>0.50653571634266092</v>
      </c>
      <c r="H35" s="16">
        <v>0.50503589691970863</v>
      </c>
      <c r="I35" s="16">
        <v>0.50319587009217226</v>
      </c>
      <c r="J35" s="16">
        <v>0.50002652635180778</v>
      </c>
      <c r="K35" s="16">
        <v>0.49738506403119953</v>
      </c>
      <c r="L35" s="16">
        <v>0.49743187639396574</v>
      </c>
      <c r="M35" s="16">
        <v>0.49455782322220004</v>
      </c>
      <c r="N35" s="16">
        <v>0.49498709639950772</v>
      </c>
      <c r="O35" s="16">
        <v>0.48968078252263392</v>
      </c>
      <c r="P35" s="16">
        <v>0.48872665470234083</v>
      </c>
      <c r="Q35" s="16">
        <v>0.48599173011413488</v>
      </c>
      <c r="R35" s="16">
        <v>0.48668264652520066</v>
      </c>
      <c r="S35" s="16">
        <v>0.48106038325483336</v>
      </c>
      <c r="T35" s="16">
        <v>0.47981796101524599</v>
      </c>
      <c r="U35" s="16">
        <v>0.47859069470123544</v>
      </c>
      <c r="V35" s="16">
        <v>0.47788498454878353</v>
      </c>
      <c r="W35" s="16">
        <v>0.47217674738433901</v>
      </c>
      <c r="X35" s="16">
        <v>0.47170127555378105</v>
      </c>
      <c r="Y35" s="16">
        <v>0.46680212023184264</v>
      </c>
      <c r="Z35" s="16">
        <v>0.46079702974677966</v>
      </c>
      <c r="AA35" s="16">
        <v>0.44878690644942326</v>
      </c>
    </row>
    <row r="36" spans="1:27" s="11" customFormat="1">
      <c r="A36" s="21" t="s">
        <v>31</v>
      </c>
      <c r="B36" s="21" t="s">
        <v>25</v>
      </c>
      <c r="C36" s="16">
        <v>0.35589074132352999</v>
      </c>
      <c r="D36" s="16">
        <v>0.36354206365710756</v>
      </c>
      <c r="E36" s="16">
        <v>0.33625998185335126</v>
      </c>
      <c r="F36" s="16">
        <v>0.33130359449685876</v>
      </c>
      <c r="G36" s="16">
        <v>0.31328535426432913</v>
      </c>
      <c r="H36" s="16">
        <v>0.44537716007433464</v>
      </c>
      <c r="I36" s="16">
        <v>0.45594681274184246</v>
      </c>
      <c r="J36" s="16">
        <v>0.47146338141862598</v>
      </c>
      <c r="K36" s="16">
        <v>0.44589469211577093</v>
      </c>
      <c r="L36" s="16">
        <v>0.42401126422915814</v>
      </c>
      <c r="M36" s="16">
        <v>0.42649012356830274</v>
      </c>
      <c r="N36" s="16">
        <v>0.40481916703637549</v>
      </c>
      <c r="O36" s="16">
        <v>0.38590351098353548</v>
      </c>
      <c r="P36" s="16">
        <v>0.35235213169022489</v>
      </c>
      <c r="Q36" s="16">
        <v>0.42243310030482817</v>
      </c>
      <c r="R36" s="16">
        <v>0.43160882889582514</v>
      </c>
      <c r="S36" s="16">
        <v>0.45021116098916847</v>
      </c>
      <c r="T36" s="16">
        <v>0.46554079277896265</v>
      </c>
      <c r="U36" s="16">
        <v>0.46365568481536956</v>
      </c>
      <c r="V36" s="16">
        <v>0.47066970176275014</v>
      </c>
      <c r="W36" s="16">
        <v>0.44150047573401691</v>
      </c>
      <c r="X36" s="16">
        <v>0.40817727708666374</v>
      </c>
      <c r="Y36" s="16">
        <v>0.3222830480601499</v>
      </c>
      <c r="Z36" s="16">
        <v>0.38450239162205735</v>
      </c>
      <c r="AA36" s="16">
        <v>0.38261346857344153</v>
      </c>
    </row>
    <row r="37" spans="1:27" s="11" customFormat="1">
      <c r="A37" s="21" t="s">
        <v>31</v>
      </c>
      <c r="B37" s="21" t="s">
        <v>26</v>
      </c>
      <c r="C37" s="16">
        <v>0.29006240836570552</v>
      </c>
      <c r="D37" s="16">
        <v>0.30056099058222008</v>
      </c>
      <c r="E37" s="16">
        <v>0.30782785994313383</v>
      </c>
      <c r="F37" s="16">
        <v>0.31301972348752161</v>
      </c>
      <c r="G37" s="16">
        <v>0.29893247484788477</v>
      </c>
      <c r="H37" s="16">
        <v>0.29278851891226187</v>
      </c>
      <c r="I37" s="16">
        <v>0.3102116167369533</v>
      </c>
      <c r="J37" s="16">
        <v>0.31125232949937098</v>
      </c>
      <c r="K37" s="16">
        <v>0.26385887321566709</v>
      </c>
      <c r="L37" s="16">
        <v>0.2885444046934707</v>
      </c>
      <c r="M37" s="16">
        <v>0.3006161684328793</v>
      </c>
      <c r="N37" s="16">
        <v>0.31321790956904433</v>
      </c>
      <c r="O37" s="16">
        <v>0.30828847292589334</v>
      </c>
      <c r="P37" s="16">
        <v>0.29977459377820315</v>
      </c>
      <c r="Q37" s="16">
        <v>0.29345507697953788</v>
      </c>
      <c r="R37" s="16">
        <v>0.31076060333224881</v>
      </c>
      <c r="S37" s="16">
        <v>0.30989967743922414</v>
      </c>
      <c r="T37" s="16">
        <v>0.26492966363477571</v>
      </c>
      <c r="U37" s="16">
        <v>0.287269817036853</v>
      </c>
      <c r="V37" s="16">
        <v>0.30050396177067568</v>
      </c>
      <c r="W37" s="16">
        <v>0.31283322490702425</v>
      </c>
      <c r="X37" s="16">
        <v>0.30741118492446406</v>
      </c>
      <c r="Y37" s="16">
        <v>0.29795843543770306</v>
      </c>
      <c r="Z37" s="16">
        <v>0.29281247720041031</v>
      </c>
      <c r="AA37" s="16">
        <v>0.30785882971947481</v>
      </c>
    </row>
    <row r="38" spans="1:27" s="11" customFormat="1">
      <c r="A38" s="21" t="s">
        <v>31</v>
      </c>
      <c r="B38" s="21" t="s">
        <v>30</v>
      </c>
      <c r="C38" s="16">
        <v>5.1192342326958101E-2</v>
      </c>
      <c r="D38" s="16">
        <v>5.765795662100457E-2</v>
      </c>
      <c r="E38" s="16">
        <v>5.728300359776542E-2</v>
      </c>
      <c r="F38" s="16">
        <v>7.8911744063320466E-2</v>
      </c>
      <c r="G38" s="16">
        <v>7.9734814837643844E-2</v>
      </c>
      <c r="H38" s="16">
        <v>7.9518462010400429E-2</v>
      </c>
      <c r="I38" s="16">
        <v>8.2028472150287579E-2</v>
      </c>
      <c r="J38" s="16">
        <v>9.1198833179421068E-2</v>
      </c>
      <c r="K38" s="16">
        <v>0.10572394911601851</v>
      </c>
      <c r="L38" s="16">
        <v>0.13996048575664252</v>
      </c>
      <c r="M38" s="16">
        <v>9.8068038757226458E-2</v>
      </c>
      <c r="N38" s="16">
        <v>9.3366664773791366E-2</v>
      </c>
      <c r="O38" s="16">
        <v>0.1014367354163199</v>
      </c>
      <c r="P38" s="16">
        <v>9.7226592878236928E-2</v>
      </c>
      <c r="Q38" s="16">
        <v>8.5477376450044454E-2</v>
      </c>
      <c r="R38" s="16">
        <v>7.8279641396136884E-2</v>
      </c>
      <c r="S38" s="16">
        <v>8.2417049599129877E-2</v>
      </c>
      <c r="T38" s="16">
        <v>6.3681678344367137E-2</v>
      </c>
      <c r="U38" s="16">
        <v>6.992652131570927E-2</v>
      </c>
      <c r="V38" s="16">
        <v>7.1264545718496108E-2</v>
      </c>
      <c r="W38" s="16">
        <v>6.7083065378835155E-2</v>
      </c>
      <c r="X38" s="16">
        <v>7.4982851475603268E-2</v>
      </c>
      <c r="Y38" s="16">
        <v>8.5466019451512665E-2</v>
      </c>
      <c r="Z38" s="16">
        <v>7.8470681699853023E-2</v>
      </c>
      <c r="AA38" s="16">
        <v>8.2250996692380951E-2</v>
      </c>
    </row>
    <row r="39" spans="1:27" s="11" customFormat="1">
      <c r="A39" s="21" t="s">
        <v>31</v>
      </c>
      <c r="B39" s="21" t="s">
        <v>35</v>
      </c>
      <c r="C39" s="16">
        <v>1.3492034959895184E-2</v>
      </c>
      <c r="D39" s="16">
        <v>2.17174857806617E-2</v>
      </c>
      <c r="E39" s="16">
        <v>1.251751630313056E-2</v>
      </c>
      <c r="F39" s="16">
        <v>5.1641116979206113E-2</v>
      </c>
      <c r="G39" s="16">
        <v>4.9572816110877611E-2</v>
      </c>
      <c r="H39" s="16">
        <v>2.9716034518716145E-2</v>
      </c>
      <c r="I39" s="16">
        <v>3.28958410481189E-2</v>
      </c>
      <c r="J39" s="16">
        <v>4.2595180809756793E-2</v>
      </c>
      <c r="K39" s="16">
        <v>6.5875565080581747E-2</v>
      </c>
      <c r="L39" s="16">
        <v>0.13379858334036412</v>
      </c>
      <c r="M39" s="16">
        <v>0.13105237249944063</v>
      </c>
      <c r="N39" s="16">
        <v>0.12797857196145024</v>
      </c>
      <c r="O39" s="16">
        <v>0.16273464524640191</v>
      </c>
      <c r="P39" s="16">
        <v>0.17101998865816309</v>
      </c>
      <c r="Q39" s="16">
        <v>0.17083166152807081</v>
      </c>
      <c r="R39" s="16">
        <v>0.20080949072713913</v>
      </c>
      <c r="S39" s="16">
        <v>0.2090603238384367</v>
      </c>
      <c r="T39" s="16">
        <v>0.18965438313565766</v>
      </c>
      <c r="U39" s="16">
        <v>0.1988518584811374</v>
      </c>
      <c r="V39" s="16">
        <v>0.2031594590375588</v>
      </c>
      <c r="W39" s="16">
        <v>0.19770491629783024</v>
      </c>
      <c r="X39" s="16">
        <v>0.20725136124874446</v>
      </c>
      <c r="Y39" s="16">
        <v>0.21061305933982366</v>
      </c>
      <c r="Z39" s="16">
        <v>0.20494810304627251</v>
      </c>
      <c r="AA39" s="16">
        <v>0.20746255430297747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21" t="s">
        <v>34</v>
      </c>
      <c r="B42" s="21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21" t="s">
        <v>34</v>
      </c>
      <c r="B43" s="21" t="s">
        <v>38</v>
      </c>
      <c r="C43" s="16">
        <v>0.80611903861488321</v>
      </c>
      <c r="D43" s="16">
        <v>0.80898861387108778</v>
      </c>
      <c r="E43" s="16">
        <v>0.76168425539420315</v>
      </c>
      <c r="F43" s="16">
        <v>0.85652261302839683</v>
      </c>
      <c r="G43" s="16">
        <v>0.84884997938116136</v>
      </c>
      <c r="H43" s="16">
        <v>0.82602028337938749</v>
      </c>
      <c r="I43" s="16">
        <v>0.84596325474748668</v>
      </c>
      <c r="J43" s="16">
        <v>0.85090500862288598</v>
      </c>
      <c r="K43" s="16">
        <v>0.85660163426284219</v>
      </c>
      <c r="L43" s="16">
        <v>0.86392089220397306</v>
      </c>
      <c r="M43" s="16">
        <v>0.85937993536520962</v>
      </c>
      <c r="N43" s="16">
        <v>0.8724389025758027</v>
      </c>
      <c r="O43" s="16">
        <v>0.87326379313279878</v>
      </c>
      <c r="P43" s="16">
        <v>0.85387008705671452</v>
      </c>
      <c r="Q43" s="16">
        <v>0.85789589112220654</v>
      </c>
      <c r="R43" s="16">
        <v>0.85858287102234743</v>
      </c>
      <c r="S43" s="16">
        <v>0.8267352776784751</v>
      </c>
      <c r="T43" s="16">
        <v>0.82269148921037294</v>
      </c>
      <c r="U43" s="16">
        <v>0.84441968946926704</v>
      </c>
      <c r="V43" s="16">
        <v>0.80419980013940462</v>
      </c>
      <c r="W43" s="16">
        <v>0.78964968166419824</v>
      </c>
      <c r="X43" s="16">
        <v>0.80749199135122784</v>
      </c>
      <c r="Y43" s="16">
        <v>0.81123275224398605</v>
      </c>
      <c r="Z43" s="16">
        <v>0.77490338056017871</v>
      </c>
      <c r="AA43" s="16">
        <v>0.80971304382366116</v>
      </c>
    </row>
    <row r="44" spans="1:27" s="11" customFormat="1">
      <c r="A44" s="21" t="s">
        <v>34</v>
      </c>
      <c r="B44" s="21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21" t="s">
        <v>34</v>
      </c>
      <c r="B45" s="21" t="s">
        <v>23</v>
      </c>
      <c r="C45" s="16">
        <v>2.9009913479052822E-3</v>
      </c>
      <c r="D45" s="16">
        <v>6.5141659817351599E-3</v>
      </c>
      <c r="E45" s="16">
        <v>2.0473269406392695E-3</v>
      </c>
      <c r="F45" s="16">
        <v>2.8977105022831048E-3</v>
      </c>
      <c r="G45" s="16">
        <v>4.3383929872495442E-3</v>
      </c>
      <c r="H45" s="16">
        <v>2.6451997716894974E-3</v>
      </c>
      <c r="I45" s="16">
        <v>8.0630317351597944E-4</v>
      </c>
      <c r="J45" s="16">
        <v>2.3683066210045659E-4</v>
      </c>
      <c r="K45" s="16">
        <v>4.2934221311475185E-4</v>
      </c>
      <c r="L45" s="16">
        <v>7.0510509132419867E-4</v>
      </c>
      <c r="M45" s="16">
        <v>3.3435933789954342E-3</v>
      </c>
      <c r="N45" s="16">
        <v>6.5742328767123288E-3</v>
      </c>
      <c r="O45" s="16">
        <v>1.0595028916211294E-2</v>
      </c>
      <c r="P45" s="16">
        <v>7.0097484018264607E-3</v>
      </c>
      <c r="Q45" s="16">
        <v>2.0204124200913241E-2</v>
      </c>
      <c r="R45" s="16">
        <v>3.5696038812785387E-2</v>
      </c>
      <c r="S45" s="16">
        <v>4.7049847449908928E-2</v>
      </c>
      <c r="T45" s="16">
        <v>0.10701902283105022</v>
      </c>
      <c r="U45" s="16">
        <v>0.15845716894977169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21" t="s">
        <v>34</v>
      </c>
      <c r="B46" s="21" t="s">
        <v>21</v>
      </c>
      <c r="C46" s="16">
        <v>1.5723065848639876E-3</v>
      </c>
      <c r="D46" s="16">
        <v>1.4572804895210084E-3</v>
      </c>
      <c r="E46" s="16">
        <v>2.0956520270580571E-3</v>
      </c>
      <c r="F46" s="16">
        <v>4.2896203158088246E-4</v>
      </c>
      <c r="G46" s="16">
        <v>8.8410015127511285E-4</v>
      </c>
      <c r="H46" s="16">
        <v>1.5830964775667814E-4</v>
      </c>
      <c r="I46" s="16">
        <v>1.2612125321433077E-5</v>
      </c>
      <c r="J46" s="16">
        <v>2.3961737395284939E-5</v>
      </c>
      <c r="K46" s="16">
        <v>6.2412328199782548E-5</v>
      </c>
      <c r="L46" s="16">
        <v>5.3181836419142604E-5</v>
      </c>
      <c r="M46" s="16">
        <v>3.2494543683143592E-4</v>
      </c>
      <c r="N46" s="16">
        <v>1.0294309964133503E-3</v>
      </c>
      <c r="O46" s="16">
        <v>1.9627143727047017E-3</v>
      </c>
      <c r="P46" s="16">
        <v>9.515162338073782E-4</v>
      </c>
      <c r="Q46" s="16">
        <v>1.9414933186717178E-3</v>
      </c>
      <c r="R46" s="16">
        <v>7.2595155181239051E-3</v>
      </c>
      <c r="S46" s="16">
        <v>1.1050643392589236E-2</v>
      </c>
      <c r="T46" s="16">
        <v>2.102975508167049E-2</v>
      </c>
      <c r="U46" s="16">
        <v>2.0211816031637738E-2</v>
      </c>
      <c r="V46" s="16">
        <v>8.4977738369547168E-2</v>
      </c>
      <c r="W46" s="16">
        <v>7.3224036756718722E-2</v>
      </c>
      <c r="X46" s="16">
        <v>0.10681760010465899</v>
      </c>
      <c r="Y46" s="16">
        <v>8.0359938400247161E-2</v>
      </c>
      <c r="Z46" s="16">
        <v>0.1377924891462351</v>
      </c>
      <c r="AA46" s="16">
        <v>0.10229640125188885</v>
      </c>
    </row>
    <row r="47" spans="1:27" s="11" customFormat="1">
      <c r="A47" s="21" t="s">
        <v>34</v>
      </c>
      <c r="B47" s="21" t="s">
        <v>24</v>
      </c>
      <c r="C47" s="16">
        <v>0.14609505085635777</v>
      </c>
      <c r="D47" s="16">
        <v>0.14263564579113239</v>
      </c>
      <c r="E47" s="16">
        <v>0.13828391943714796</v>
      </c>
      <c r="F47" s="16">
        <v>0.1296908827071073</v>
      </c>
      <c r="G47" s="16">
        <v>0.15834884580125333</v>
      </c>
      <c r="H47" s="16">
        <v>0.16330577052540463</v>
      </c>
      <c r="I47" s="16">
        <v>0.15502039647285817</v>
      </c>
      <c r="J47" s="16">
        <v>0.15545985031085882</v>
      </c>
      <c r="K47" s="16">
        <v>0.2009957300001359</v>
      </c>
      <c r="L47" s="16">
        <v>0.16385741508231799</v>
      </c>
      <c r="M47" s="16">
        <v>0.13922152309853114</v>
      </c>
      <c r="N47" s="16">
        <v>0.13932954422050839</v>
      </c>
      <c r="O47" s="16">
        <v>0.1258408412998703</v>
      </c>
      <c r="P47" s="16">
        <v>0.15421587915071291</v>
      </c>
      <c r="Q47" s="16">
        <v>0.15902375020286472</v>
      </c>
      <c r="R47" s="16">
        <v>0.15076420604246435</v>
      </c>
      <c r="S47" s="16">
        <v>0.14987273741958518</v>
      </c>
      <c r="T47" s="16">
        <v>0.18967875890851751</v>
      </c>
      <c r="U47" s="16">
        <v>0.15707052400215588</v>
      </c>
      <c r="V47" s="16">
        <v>0.13508715670776053</v>
      </c>
      <c r="W47" s="16">
        <v>0.13381488051992893</v>
      </c>
      <c r="X47" s="16">
        <v>0.12190391699275295</v>
      </c>
      <c r="Y47" s="16">
        <v>0.14889705209967519</v>
      </c>
      <c r="Z47" s="16">
        <v>0.15342773386549016</v>
      </c>
      <c r="AA47" s="16">
        <v>0.14468660064251807</v>
      </c>
    </row>
    <row r="48" spans="1:27" s="11" customFormat="1">
      <c r="A48" s="21" t="s">
        <v>34</v>
      </c>
      <c r="B48" s="21" t="s">
        <v>25</v>
      </c>
      <c r="C48" s="16">
        <v>0.36400718902949475</v>
      </c>
      <c r="D48" s="16">
        <v>0.3396011519205156</v>
      </c>
      <c r="E48" s="16">
        <v>0.3814817915791609</v>
      </c>
      <c r="F48" s="16">
        <v>0.33668582350396242</v>
      </c>
      <c r="G48" s="16">
        <v>0.33264108766278216</v>
      </c>
      <c r="H48" s="16">
        <v>0.34594830940828242</v>
      </c>
      <c r="I48" s="16">
        <v>0.36721892294342229</v>
      </c>
      <c r="J48" s="16">
        <v>0.37222129011939498</v>
      </c>
      <c r="K48" s="16">
        <v>0.33560707294885911</v>
      </c>
      <c r="L48" s="16">
        <v>0.35910375980096071</v>
      </c>
      <c r="M48" s="16">
        <v>0.34721526441918737</v>
      </c>
      <c r="N48" s="16">
        <v>0.38574322188206456</v>
      </c>
      <c r="O48" s="16">
        <v>0.33261423520697031</v>
      </c>
      <c r="P48" s="16">
        <v>0.33891681590626427</v>
      </c>
      <c r="Q48" s="16">
        <v>0.34864235563486795</v>
      </c>
      <c r="R48" s="16">
        <v>0.366895456023202</v>
      </c>
      <c r="S48" s="16">
        <v>0.36430056820616424</v>
      </c>
      <c r="T48" s="16">
        <v>0.33481646888125449</v>
      </c>
      <c r="U48" s="16">
        <v>0.34767745512846976</v>
      </c>
      <c r="V48" s="16">
        <v>0.34063037096941334</v>
      </c>
      <c r="W48" s="16">
        <v>0.36592256394666528</v>
      </c>
      <c r="X48" s="16">
        <v>0.31959576677149526</v>
      </c>
      <c r="Y48" s="16">
        <v>0.31608657502036935</v>
      </c>
      <c r="Z48" s="16">
        <v>0.33405926860542678</v>
      </c>
      <c r="AA48" s="16">
        <v>0.35759376498710371</v>
      </c>
    </row>
    <row r="49" spans="1:27" s="11" customFormat="1">
      <c r="A49" s="21" t="s">
        <v>34</v>
      </c>
      <c r="B49" s="21" t="s">
        <v>26</v>
      </c>
      <c r="C49" s="16">
        <v>0.27654244120869614</v>
      </c>
      <c r="D49" s="16">
        <v>0.28277181495288906</v>
      </c>
      <c r="E49" s="16">
        <v>0.28149386250338126</v>
      </c>
      <c r="F49" s="16">
        <v>0.29272646098368155</v>
      </c>
      <c r="G49" s="16">
        <v>0.27895392979464273</v>
      </c>
      <c r="H49" s="16">
        <v>0.26515270900294569</v>
      </c>
      <c r="I49" s="16">
        <v>0.28061968913713703</v>
      </c>
      <c r="J49" s="16">
        <v>0.28635427955163362</v>
      </c>
      <c r="K49" s="16">
        <v>0.26755026659534681</v>
      </c>
      <c r="L49" s="16">
        <v>0.2794710123893806</v>
      </c>
      <c r="M49" s="16">
        <v>0.28596566557530501</v>
      </c>
      <c r="N49" s="16">
        <v>0.28584163926140149</v>
      </c>
      <c r="O49" s="16">
        <v>0.29417659614672115</v>
      </c>
      <c r="P49" s="16">
        <v>0.28031450785626894</v>
      </c>
      <c r="Q49" s="16">
        <v>0.26849430921960443</v>
      </c>
      <c r="R49" s="16">
        <v>0.28331905442757271</v>
      </c>
      <c r="S49" s="16">
        <v>0.28671250329278186</v>
      </c>
      <c r="T49" s="16">
        <v>0.26730850994813166</v>
      </c>
      <c r="U49" s="16">
        <v>0.27812649358691849</v>
      </c>
      <c r="V49" s="16">
        <v>0.28442971838403053</v>
      </c>
      <c r="W49" s="16">
        <v>0.28098481977993883</v>
      </c>
      <c r="X49" s="16">
        <v>0.29203989349178683</v>
      </c>
      <c r="Y49" s="16">
        <v>0.27732043618460639</v>
      </c>
      <c r="Z49" s="16">
        <v>0.26639995725583054</v>
      </c>
      <c r="AA49" s="16">
        <v>0.27934282326820548</v>
      </c>
    </row>
    <row r="50" spans="1:27" s="11" customFormat="1">
      <c r="A50" s="21" t="s">
        <v>34</v>
      </c>
      <c r="B50" s="21" t="s">
        <v>30</v>
      </c>
      <c r="C50" s="16">
        <v>4.8387229814238569E-2</v>
      </c>
      <c r="D50" s="16">
        <v>5.6804303133131014E-2</v>
      </c>
      <c r="E50" s="16">
        <v>2.7182594192126697E-2</v>
      </c>
      <c r="F50" s="16">
        <v>5.2051496389745995E-2</v>
      </c>
      <c r="G50" s="16">
        <v>3.9224339038346705E-2</v>
      </c>
      <c r="H50" s="16">
        <v>3.8366649197890686E-2</v>
      </c>
      <c r="I50" s="16">
        <v>3.2052073685324617E-2</v>
      </c>
      <c r="J50" s="16">
        <v>4.2115406813255429E-2</v>
      </c>
      <c r="K50" s="16">
        <v>2.5004534091853908E-2</v>
      </c>
      <c r="L50" s="16">
        <v>7.8167210888381342E-2</v>
      </c>
      <c r="M50" s="16">
        <v>7.9500185618240793E-2</v>
      </c>
      <c r="N50" s="16">
        <v>6.9946724554996204E-2</v>
      </c>
      <c r="O50" s="16">
        <v>6.8730170125536075E-2</v>
      </c>
      <c r="P50" s="16">
        <v>5.9432553089314111E-2</v>
      </c>
      <c r="Q50" s="16">
        <v>4.8092109540268151E-2</v>
      </c>
      <c r="R50" s="16">
        <v>4.5456012023945454E-2</v>
      </c>
      <c r="S50" s="16">
        <v>4.59505264154507E-2</v>
      </c>
      <c r="T50" s="16">
        <v>3.9682081805040681E-2</v>
      </c>
      <c r="U50" s="16">
        <v>4.05119577561028E-2</v>
      </c>
      <c r="V50" s="16">
        <v>4.2445389452166526E-2</v>
      </c>
      <c r="W50" s="16">
        <v>3.8726526874413657E-2</v>
      </c>
      <c r="X50" s="16">
        <v>4.4436404573068529E-2</v>
      </c>
      <c r="Y50" s="16">
        <v>4.6113078341705749E-2</v>
      </c>
      <c r="Z50" s="16">
        <v>3.7258860820791384E-2</v>
      </c>
      <c r="AA50" s="16">
        <v>4.2135211854288541E-2</v>
      </c>
    </row>
    <row r="51" spans="1:27" s="11" customFormat="1">
      <c r="A51" s="21" t="s">
        <v>34</v>
      </c>
      <c r="B51" s="21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.24134645414185826</v>
      </c>
      <c r="S51" s="16">
        <v>0.24114422542808064</v>
      </c>
      <c r="T51" s="16">
        <v>0.21127521651896913</v>
      </c>
      <c r="U51" s="16">
        <v>0.20916886075824759</v>
      </c>
      <c r="V51" s="16">
        <v>0.21381705843635071</v>
      </c>
      <c r="W51" s="16">
        <v>0.2050363550987872</v>
      </c>
      <c r="X51" s="16">
        <v>0.21418486911725865</v>
      </c>
      <c r="Y51" s="16">
        <v>0.20269836001841166</v>
      </c>
      <c r="Z51" s="16">
        <v>0.18870809902433144</v>
      </c>
      <c r="AA51" s="16">
        <v>0.20750201787629277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21" t="s">
        <v>32</v>
      </c>
      <c r="B54" s="21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21" t="s">
        <v>32</v>
      </c>
      <c r="B55" s="21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21" t="s">
        <v>32</v>
      </c>
      <c r="B56" s="21" t="s">
        <v>22</v>
      </c>
      <c r="C56" s="16">
        <v>0.51548783401542986</v>
      </c>
      <c r="D56" s="16">
        <v>0.51993464652124355</v>
      </c>
      <c r="E56" s="16">
        <v>0.51797286556838629</v>
      </c>
      <c r="F56" s="16">
        <v>0.22402725023924888</v>
      </c>
      <c r="G56" s="16">
        <v>0.22757890037045714</v>
      </c>
      <c r="H56" s="16">
        <v>0.22820726326524743</v>
      </c>
      <c r="I56" s="16">
        <v>0.21652981814982319</v>
      </c>
      <c r="J56" s="16">
        <v>0.21114423784494757</v>
      </c>
      <c r="K56" s="16">
        <v>0.21763213151530039</v>
      </c>
      <c r="L56" s="16">
        <v>0.2202270555244536</v>
      </c>
      <c r="M56" s="16">
        <v>0.23027816538657825</v>
      </c>
      <c r="N56" s="16">
        <v>0.33263616486173636</v>
      </c>
      <c r="O56" s="16">
        <v>0.43572979790104854</v>
      </c>
      <c r="P56" s="16">
        <v>0.41437665949169761</v>
      </c>
      <c r="Q56" s="16">
        <v>0.37520933574123921</v>
      </c>
      <c r="R56" s="16">
        <v>0.40576306210245783</v>
      </c>
      <c r="S56" s="16">
        <v>0.42479678615878763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21" t="s">
        <v>32</v>
      </c>
      <c r="B57" s="21" t="s">
        <v>23</v>
      </c>
      <c r="C57" s="16">
        <v>0.15361730322001538</v>
      </c>
      <c r="D57" s="16">
        <v>0.17399788596448779</v>
      </c>
      <c r="E57" s="16">
        <v>0.20000150450713469</v>
      </c>
      <c r="F57" s="16">
        <v>4.2255931792237449E-3</v>
      </c>
      <c r="G57" s="16">
        <v>4.7864462374772303E-3</v>
      </c>
      <c r="H57" s="16">
        <v>2.6401230022831054E-3</v>
      </c>
      <c r="I57" s="16">
        <v>2.4074885844748714E-3</v>
      </c>
      <c r="J57" s="16">
        <v>1.0990444634703183E-3</v>
      </c>
      <c r="K57" s="16">
        <v>1.0695748804644808E-3</v>
      </c>
      <c r="L57" s="16">
        <v>1.3405797659817352E-3</v>
      </c>
      <c r="M57" s="16">
        <v>4.4572995148401823E-3</v>
      </c>
      <c r="N57" s="16">
        <v>6.7005413812785391E-3</v>
      </c>
      <c r="O57" s="16">
        <v>1.5390466473132969E-2</v>
      </c>
      <c r="P57" s="16">
        <v>7.0662933789954335E-3</v>
      </c>
      <c r="Q57" s="16">
        <v>2.1088976883561643E-2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21" t="s">
        <v>32</v>
      </c>
      <c r="B58" s="21" t="s">
        <v>21</v>
      </c>
      <c r="C58" s="16">
        <v>1.8156718155448637E-3</v>
      </c>
      <c r="D58" s="16">
        <v>2.3051414650563846E-3</v>
      </c>
      <c r="E58" s="16">
        <v>2.0364380224396558E-3</v>
      </c>
      <c r="F58" s="16">
        <v>2.8099082792586287E-3</v>
      </c>
      <c r="G58" s="16">
        <v>3.0885083295964541E-3</v>
      </c>
      <c r="H58" s="16">
        <v>2.0171312347240919E-3</v>
      </c>
      <c r="I58" s="16">
        <v>1.7934691490711179E-3</v>
      </c>
      <c r="J58" s="16">
        <v>9.8376099491626892E-4</v>
      </c>
      <c r="K58" s="16">
        <v>1.3691704383534853E-3</v>
      </c>
      <c r="L58" s="16">
        <v>1.4105637361670822E-3</v>
      </c>
      <c r="M58" s="16">
        <v>3.9875714869872566E-3</v>
      </c>
      <c r="N58" s="16">
        <v>8.8710986353512048E-3</v>
      </c>
      <c r="O58" s="16">
        <v>5.4887924011150314E-2</v>
      </c>
      <c r="P58" s="16">
        <v>1.9888211127810963E-2</v>
      </c>
      <c r="Q58" s="16">
        <v>2.7478411468816598E-2</v>
      </c>
      <c r="R58" s="16">
        <v>5.6572427896817282E-2</v>
      </c>
      <c r="S58" s="16">
        <v>8.0286786933757154E-2</v>
      </c>
      <c r="T58" s="16">
        <v>0.1581540750440934</v>
      </c>
      <c r="U58" s="16">
        <v>0.16010896061074678</v>
      </c>
      <c r="V58" s="16">
        <v>0.18648761347130205</v>
      </c>
      <c r="W58" s="16">
        <v>0.15539369214161208</v>
      </c>
      <c r="X58" s="16">
        <v>0.18867477382005651</v>
      </c>
      <c r="Y58" s="16">
        <v>0.17990771371889991</v>
      </c>
      <c r="Z58" s="16">
        <v>0.23738132799342834</v>
      </c>
      <c r="AA58" s="16">
        <v>9.5770645028294799E-2</v>
      </c>
    </row>
    <row r="59" spans="1:27" s="11" customFormat="1">
      <c r="A59" s="21" t="s">
        <v>32</v>
      </c>
      <c r="B59" s="21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21" t="s">
        <v>32</v>
      </c>
      <c r="B60" s="21" t="s">
        <v>25</v>
      </c>
      <c r="C60" s="16">
        <v>0.3310700245441266</v>
      </c>
      <c r="D60" s="16">
        <v>0.33069230893777768</v>
      </c>
      <c r="E60" s="16">
        <v>0.35576552362024444</v>
      </c>
      <c r="F60" s="16">
        <v>0.32620013200646703</v>
      </c>
      <c r="G60" s="16">
        <v>0.32785618063022437</v>
      </c>
      <c r="H60" s="16">
        <v>0.31607990001010244</v>
      </c>
      <c r="I60" s="16">
        <v>0.35975180225656278</v>
      </c>
      <c r="J60" s="16">
        <v>0.36481260230920343</v>
      </c>
      <c r="K60" s="16">
        <v>0.33487404701218931</v>
      </c>
      <c r="L60" s="16">
        <v>0.34115949385365651</v>
      </c>
      <c r="M60" s="16">
        <v>0.34373801825842887</v>
      </c>
      <c r="N60" s="16">
        <v>0.37364378590850317</v>
      </c>
      <c r="O60" s="16">
        <v>0.32563990148274669</v>
      </c>
      <c r="P60" s="16">
        <v>0.33307325873287413</v>
      </c>
      <c r="Q60" s="16">
        <v>0.32002671821938777</v>
      </c>
      <c r="R60" s="16">
        <v>0.36118484635287745</v>
      </c>
      <c r="S60" s="16">
        <v>0.35625714432453148</v>
      </c>
      <c r="T60" s="16">
        <v>0.33101052304303274</v>
      </c>
      <c r="U60" s="16">
        <v>0.33249379030595538</v>
      </c>
      <c r="V60" s="16">
        <v>0.33047388246413673</v>
      </c>
      <c r="W60" s="16">
        <v>0.35511965811854368</v>
      </c>
      <c r="X60" s="16">
        <v>0.30953991713084666</v>
      </c>
      <c r="Y60" s="16">
        <v>0.30185264933128153</v>
      </c>
      <c r="Z60" s="16">
        <v>0.28637333954690475</v>
      </c>
      <c r="AA60" s="16">
        <v>0.32649436617576894</v>
      </c>
    </row>
    <row r="61" spans="1:27" s="11" customFormat="1">
      <c r="A61" s="21" t="s">
        <v>32</v>
      </c>
      <c r="B61" s="21" t="s">
        <v>26</v>
      </c>
      <c r="C61" s="16">
        <v>0.2899890848076116</v>
      </c>
      <c r="D61" s="16">
        <v>0.29321889520887517</v>
      </c>
      <c r="E61" s="16">
        <v>0.2947538596329366</v>
      </c>
      <c r="F61" s="16">
        <v>0.29948814821339864</v>
      </c>
      <c r="G61" s="16">
        <v>0.28445048224843567</v>
      </c>
      <c r="H61" s="16">
        <v>0.27753997993732554</v>
      </c>
      <c r="I61" s="16">
        <v>0.28505022392082974</v>
      </c>
      <c r="J61" s="16">
        <v>0.29411369306979368</v>
      </c>
      <c r="K61" s="16">
        <v>0.27806413501810368</v>
      </c>
      <c r="L61" s="16">
        <v>0.30176232771702566</v>
      </c>
      <c r="M61" s="16">
        <v>0.30187794398281709</v>
      </c>
      <c r="N61" s="16">
        <v>0.30714984474688167</v>
      </c>
      <c r="O61" s="16">
        <v>0.30698864333352804</v>
      </c>
      <c r="P61" s="16">
        <v>0.29238599114052904</v>
      </c>
      <c r="Q61" s="16">
        <v>0.28864775656577069</v>
      </c>
      <c r="R61" s="16">
        <v>0.29703249341716897</v>
      </c>
      <c r="S61" s="16">
        <v>0.302183821955129</v>
      </c>
      <c r="T61" s="16">
        <v>0.28063307954523509</v>
      </c>
      <c r="U61" s="16">
        <v>0.29016787758831941</v>
      </c>
      <c r="V61" s="16">
        <v>0.29423857900226197</v>
      </c>
      <c r="W61" s="16">
        <v>0.29716111254203925</v>
      </c>
      <c r="X61" s="16">
        <v>0.29826793976328508</v>
      </c>
      <c r="Y61" s="16">
        <v>0.2811632176641245</v>
      </c>
      <c r="Z61" s="16">
        <v>0.270891028018029</v>
      </c>
      <c r="AA61" s="16">
        <v>0.28159874578614452</v>
      </c>
    </row>
    <row r="62" spans="1:27" s="11" customFormat="1">
      <c r="A62" s="21" t="s">
        <v>32</v>
      </c>
      <c r="B62" s="21" t="s">
        <v>30</v>
      </c>
      <c r="C62" s="16">
        <v>2.8240980501738691E-2</v>
      </c>
      <c r="D62" s="16">
        <v>3.2142653037221525E-2</v>
      </c>
      <c r="E62" s="16">
        <v>2.0045786526719518E-2</v>
      </c>
      <c r="F62" s="16">
        <v>3.7082685724212819E-2</v>
      </c>
      <c r="G62" s="16">
        <v>3.2735018815347815E-2</v>
      </c>
      <c r="H62" s="16">
        <v>3.596252295343727E-2</v>
      </c>
      <c r="I62" s="16">
        <v>3.1200282587724126E-2</v>
      </c>
      <c r="J62" s="16">
        <v>3.4103651838307651E-2</v>
      </c>
      <c r="K62" s="16">
        <v>2.8953931937832911E-2</v>
      </c>
      <c r="L62" s="16">
        <v>4.6587767229976269E-2</v>
      </c>
      <c r="M62" s="16">
        <v>5.3494681911181174E-2</v>
      </c>
      <c r="N62" s="16">
        <v>4.5583565380307521E-2</v>
      </c>
      <c r="O62" s="16">
        <v>4.5564533597179172E-2</v>
      </c>
      <c r="P62" s="16">
        <v>4.595425179574468E-2</v>
      </c>
      <c r="Q62" s="16">
        <v>4.5598803163052384E-2</v>
      </c>
      <c r="R62" s="16">
        <v>4.3136465735237418E-2</v>
      </c>
      <c r="S62" s="16">
        <v>4.2690594157877938E-2</v>
      </c>
      <c r="T62" s="16">
        <v>4.0593130387280935E-2</v>
      </c>
      <c r="U62" s="16">
        <v>4.0986663986944144E-2</v>
      </c>
      <c r="V62" s="16">
        <v>4.2118580556949982E-2</v>
      </c>
      <c r="W62" s="16">
        <v>3.9453293076245496E-2</v>
      </c>
      <c r="X62" s="16">
        <v>4.5073809369588942E-2</v>
      </c>
      <c r="Y62" s="16">
        <v>5.2107287075768539E-2</v>
      </c>
      <c r="Z62" s="16">
        <v>5.8662345845209109E-2</v>
      </c>
      <c r="AA62" s="16">
        <v>5.693023878363393E-2</v>
      </c>
    </row>
    <row r="63" spans="1:27" s="11" customFormat="1">
      <c r="A63" s="21" t="s">
        <v>32</v>
      </c>
      <c r="B63" s="21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.24473001787067297</v>
      </c>
      <c r="S63" s="16">
        <v>0.24224930248072793</v>
      </c>
      <c r="T63" s="16">
        <v>0.22851347036083258</v>
      </c>
      <c r="U63" s="16">
        <v>0.2268945986054621</v>
      </c>
      <c r="V63" s="16">
        <v>0.23534191372090485</v>
      </c>
      <c r="W63" s="16">
        <v>0.22609052134789523</v>
      </c>
      <c r="X63" s="16">
        <v>0.23301885165352668</v>
      </c>
      <c r="Y63" s="16">
        <v>0.22797600558041556</v>
      </c>
      <c r="Z63" s="16">
        <v>0.22835403538748783</v>
      </c>
      <c r="AA63" s="16">
        <v>0.23061624641995485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21" t="s">
        <v>33</v>
      </c>
      <c r="B66" s="21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21" t="s">
        <v>33</v>
      </c>
      <c r="B67" s="21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21" t="s">
        <v>33</v>
      </c>
      <c r="B68" s="21" t="s">
        <v>22</v>
      </c>
      <c r="C68" s="16">
        <v>0</v>
      </c>
      <c r="D68" s="16">
        <v>0</v>
      </c>
      <c r="E68" s="16">
        <v>1.0503231619920551E-6</v>
      </c>
      <c r="F68" s="16">
        <v>1.3186069723449415E-6</v>
      </c>
      <c r="G68" s="16">
        <v>1.3729622993799203E-6</v>
      </c>
      <c r="H68" s="16">
        <v>1.3920446794442374E-6</v>
      </c>
      <c r="I68" s="16">
        <v>1.4370817995441989E-6</v>
      </c>
      <c r="J68" s="16">
        <v>1.4736090272068567E-6</v>
      </c>
      <c r="K68" s="16">
        <v>1.5131099893910278E-6</v>
      </c>
      <c r="L68" s="16">
        <v>1.5867744520816089E-6</v>
      </c>
      <c r="M68" s="16">
        <v>1.734391363709649E-6</v>
      </c>
      <c r="N68" s="16">
        <v>1.7399113977958777E-6</v>
      </c>
      <c r="O68" s="16">
        <v>2.1089592585883151E-6</v>
      </c>
      <c r="P68" s="16">
        <v>2.1160715597497307E-6</v>
      </c>
      <c r="Q68" s="16">
        <v>2.0704816459386575E-6</v>
      </c>
      <c r="R68" s="16">
        <v>2.1076722328083327E-6</v>
      </c>
      <c r="S68" s="16">
        <v>2.1113171820579433E-6</v>
      </c>
      <c r="T68" s="16">
        <v>2.0816590336002544E-6</v>
      </c>
      <c r="U68" s="16">
        <v>2.5931374504371972E-6</v>
      </c>
      <c r="V68" s="16">
        <v>3.1502811318499569E-6</v>
      </c>
      <c r="W68" s="16">
        <v>2.8027400742276737E-6</v>
      </c>
      <c r="X68" s="16">
        <v>3.0997770536853564E-6</v>
      </c>
      <c r="Y68" s="16">
        <v>3.177928687780269E-6</v>
      </c>
      <c r="Z68" s="16">
        <v>2.9726062180261526E-6</v>
      </c>
      <c r="AA68" s="16">
        <v>2.9685196832168929E-6</v>
      </c>
    </row>
    <row r="69" spans="1:27" s="11" customFormat="1">
      <c r="A69" s="21" t="s">
        <v>33</v>
      </c>
      <c r="B69" s="21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21" t="s">
        <v>33</v>
      </c>
      <c r="B70" s="21" t="s">
        <v>21</v>
      </c>
      <c r="C70" s="16">
        <v>7.4392798576574347E-7</v>
      </c>
      <c r="D70" s="16">
        <v>8.7116765430198493E-7</v>
      </c>
      <c r="E70" s="16">
        <v>1.0128033990956554E-6</v>
      </c>
      <c r="F70" s="16">
        <v>1.2542743441658123E-6</v>
      </c>
      <c r="G70" s="16">
        <v>1.3234965048755118E-6</v>
      </c>
      <c r="H70" s="16">
        <v>1.3082341128350166E-6</v>
      </c>
      <c r="I70" s="16">
        <v>1.3458593628979986E-6</v>
      </c>
      <c r="J70" s="16">
        <v>1.3894481483931761E-6</v>
      </c>
      <c r="K70" s="16">
        <v>1.4190263990563612E-6</v>
      </c>
      <c r="L70" s="16">
        <v>1.4651339947938505E-6</v>
      </c>
      <c r="M70" s="16">
        <v>1.6298100130429222E-6</v>
      </c>
      <c r="N70" s="16">
        <v>1.5504975044100483E-6</v>
      </c>
      <c r="O70" s="16">
        <v>7.0930736474326028E-4</v>
      </c>
      <c r="P70" s="16">
        <v>1.99414502500905E-6</v>
      </c>
      <c r="Q70" s="16">
        <v>1.8318534883700279E-6</v>
      </c>
      <c r="R70" s="16">
        <v>2.0016619295759639E-6</v>
      </c>
      <c r="S70" s="16">
        <v>2.06767767265817E-6</v>
      </c>
      <c r="T70" s="16">
        <v>5.5188668989711983E-5</v>
      </c>
      <c r="U70" s="16">
        <v>3.7993114721891302E-5</v>
      </c>
      <c r="V70" s="16">
        <v>4.9291914626001888E-5</v>
      </c>
      <c r="W70" s="16">
        <v>4.174148073956167E-6</v>
      </c>
      <c r="X70" s="16">
        <v>4.022796784806019E-4</v>
      </c>
      <c r="Y70" s="16">
        <v>7.7972363337176242E-5</v>
      </c>
      <c r="Z70" s="16">
        <v>5.2194560979174651E-4</v>
      </c>
      <c r="AA70" s="16">
        <v>9.0021268942882515E-5</v>
      </c>
    </row>
    <row r="71" spans="1:27" s="11" customFormat="1">
      <c r="A71" s="21" t="s">
        <v>33</v>
      </c>
      <c r="B71" s="21" t="s">
        <v>24</v>
      </c>
      <c r="C71" s="16">
        <v>0.38717235961249086</v>
      </c>
      <c r="D71" s="16">
        <v>0.36967042619532398</v>
      </c>
      <c r="E71" s="16">
        <v>0.55763237911409291</v>
      </c>
      <c r="F71" s="16">
        <v>0.41494596063702421</v>
      </c>
      <c r="G71" s="16">
        <v>0.42088412930185831</v>
      </c>
      <c r="H71" s="16">
        <v>0.50591593669850998</v>
      </c>
      <c r="I71" s="16">
        <v>0.4595612999339882</v>
      </c>
      <c r="J71" s="16">
        <v>0.46248702169682243</v>
      </c>
      <c r="K71" s="16">
        <v>0.50836487462165703</v>
      </c>
      <c r="L71" s="16">
        <v>0.45415127131591776</v>
      </c>
      <c r="M71" s="16">
        <v>0.36396563623840256</v>
      </c>
      <c r="N71" s="16">
        <v>0.5539370886321543</v>
      </c>
      <c r="O71" s="16">
        <v>0.40546813803317705</v>
      </c>
      <c r="P71" s="16">
        <v>0.41549062661270669</v>
      </c>
      <c r="Q71" s="16">
        <v>0.4985762312754084</v>
      </c>
      <c r="R71" s="16">
        <v>0.45488368465206058</v>
      </c>
      <c r="S71" s="16">
        <v>0.45135541723494887</v>
      </c>
      <c r="T71" s="16">
        <v>0.50232370563911188</v>
      </c>
      <c r="U71" s="16">
        <v>0.44704775822973747</v>
      </c>
      <c r="V71" s="16">
        <v>0.36080874528000456</v>
      </c>
      <c r="W71" s="16">
        <v>0.53948287463715228</v>
      </c>
      <c r="X71" s="16">
        <v>0.40018625395303625</v>
      </c>
      <c r="Y71" s="16">
        <v>0.40894403775855265</v>
      </c>
      <c r="Z71" s="16">
        <v>0.49323512832918237</v>
      </c>
      <c r="AA71" s="16">
        <v>0.44404304094691166</v>
      </c>
    </row>
    <row r="72" spans="1:27" s="11" customFormat="1">
      <c r="A72" s="21" t="s">
        <v>33</v>
      </c>
      <c r="B72" s="21" t="s">
        <v>25</v>
      </c>
      <c r="C72" s="16">
        <v>0.36463031567328008</v>
      </c>
      <c r="D72" s="16">
        <v>0.35768718849058795</v>
      </c>
      <c r="E72" s="16">
        <v>0.4061484673837058</v>
      </c>
      <c r="F72" s="16">
        <v>0.37878029107983902</v>
      </c>
      <c r="G72" s="16">
        <v>0.36660037251760114</v>
      </c>
      <c r="H72" s="16">
        <v>0.40370367842064386</v>
      </c>
      <c r="I72" s="16">
        <v>0.41058692940519637</v>
      </c>
      <c r="J72" s="16">
        <v>0.4203075643649542</v>
      </c>
      <c r="K72" s="16">
        <v>0.37078181151013712</v>
      </c>
      <c r="L72" s="16">
        <v>0.36474090291392131</v>
      </c>
      <c r="M72" s="16">
        <v>0.38881408273766971</v>
      </c>
      <c r="N72" s="16">
        <v>0.43335986201052418</v>
      </c>
      <c r="O72" s="16">
        <v>0.41855882262946975</v>
      </c>
      <c r="P72" s="16">
        <v>0.41511592255274299</v>
      </c>
      <c r="Q72" s="16">
        <v>0.44563310953334229</v>
      </c>
      <c r="R72" s="16">
        <v>0.45100646683654239</v>
      </c>
      <c r="S72" s="16">
        <v>0.46064337178319625</v>
      </c>
      <c r="T72" s="16">
        <v>0.41630414731102378</v>
      </c>
      <c r="U72" s="16">
        <v>0.41364282747616771</v>
      </c>
      <c r="V72" s="16">
        <v>0.40328245129955775</v>
      </c>
      <c r="W72" s="16">
        <v>0.43154316387475766</v>
      </c>
      <c r="X72" s="16">
        <v>0.41656870661697359</v>
      </c>
      <c r="Y72" s="16">
        <v>0.41293274647298556</v>
      </c>
      <c r="Z72" s="16">
        <v>0.44469680387036931</v>
      </c>
      <c r="AA72" s="16">
        <v>0.45585877941419972</v>
      </c>
    </row>
    <row r="73" spans="1:27" s="11" customFormat="1">
      <c r="A73" s="21" t="s">
        <v>33</v>
      </c>
      <c r="B73" s="21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.23495460073417496</v>
      </c>
      <c r="V73" s="16">
        <v>0.23276496974470609</v>
      </c>
      <c r="W73" s="16">
        <v>0.22729056391512262</v>
      </c>
      <c r="X73" s="16">
        <v>0.23061928831926348</v>
      </c>
      <c r="Y73" s="16">
        <v>0.23171412407132996</v>
      </c>
      <c r="Z73" s="16">
        <v>0.20911528089492545</v>
      </c>
      <c r="AA73" s="16">
        <v>0.22427142458490079</v>
      </c>
    </row>
    <row r="74" spans="1:27" s="11" customFormat="1">
      <c r="A74" s="21" t="s">
        <v>33</v>
      </c>
      <c r="B74" s="21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1" t="s">
        <v>33</v>
      </c>
      <c r="B75" s="21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</sheetData>
  <sheetProtection algorithmName="SHA-512" hashValue="GC3nxTaxMtzlUzhUq49Vwiqft8sbpvBpcgfqcHEqHcNNkeHJe99lOi0bGdpxzLSrSi3cZK7r3KXYpjPy64I5Ew==" saltValue="MDWDLSr5t/Mygt5wjQhtuA==" spinCount="100000" sheet="1" objects="1" scenarios="1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1777CF"/>
  </sheetPr>
  <dimension ref="A1:AA85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446</v>
      </c>
      <c r="G4" s="14">
        <v>16446</v>
      </c>
      <c r="H4" s="14">
        <v>16446</v>
      </c>
      <c r="I4" s="14">
        <v>16446</v>
      </c>
      <c r="J4" s="14">
        <v>16446</v>
      </c>
      <c r="K4" s="14">
        <v>15746</v>
      </c>
      <c r="L4" s="14">
        <v>14426</v>
      </c>
      <c r="M4" s="14">
        <v>14426</v>
      </c>
      <c r="N4" s="14">
        <v>11546</v>
      </c>
      <c r="O4" s="14">
        <v>11546</v>
      </c>
      <c r="P4" s="14">
        <v>11546</v>
      </c>
      <c r="Q4" s="14">
        <v>11546</v>
      </c>
      <c r="R4" s="14">
        <v>7126</v>
      </c>
      <c r="S4" s="14">
        <v>6426</v>
      </c>
      <c r="T4" s="14">
        <v>5276</v>
      </c>
      <c r="U4" s="14">
        <v>5276</v>
      </c>
      <c r="V4" s="14">
        <v>5276</v>
      </c>
      <c r="W4" s="14">
        <v>5276</v>
      </c>
      <c r="X4" s="14">
        <v>5276</v>
      </c>
      <c r="Y4" s="14">
        <v>3212</v>
      </c>
      <c r="Z4" s="14">
        <v>2847</v>
      </c>
      <c r="AA4" s="14">
        <v>2482</v>
      </c>
    </row>
    <row r="5" spans="1:27" s="11" customFormat="1" ht="15" customHeigh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297.5</v>
      </c>
      <c r="M5" s="14">
        <v>3935</v>
      </c>
      <c r="N5" s="14">
        <v>3572.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 s="11" customFormat="1" ht="15" customHeight="1">
      <c r="A6" s="24" t="s">
        <v>49</v>
      </c>
      <c r="B6" s="24" t="s">
        <v>22</v>
      </c>
      <c r="C6" s="14">
        <v>3138.8999938964839</v>
      </c>
      <c r="D6" s="14">
        <v>3138.8999938964839</v>
      </c>
      <c r="E6" s="14">
        <v>3138.9017672614441</v>
      </c>
      <c r="F6" s="14">
        <v>2958.9020881298638</v>
      </c>
      <c r="G6" s="14">
        <v>2958.902134852674</v>
      </c>
      <c r="H6" s="14">
        <v>2958.9021512850941</v>
      </c>
      <c r="I6" s="14">
        <v>2958.9021728508142</v>
      </c>
      <c r="J6" s="14">
        <v>2958.9021874175141</v>
      </c>
      <c r="K6" s="14">
        <v>2573.9022257235938</v>
      </c>
      <c r="L6" s="14">
        <v>2573.9024117244444</v>
      </c>
      <c r="M6" s="14">
        <v>2573.9024744057738</v>
      </c>
      <c r="N6" s="14">
        <v>2573.9028763471538</v>
      </c>
      <c r="O6" s="14">
        <v>2573.9034723108539</v>
      </c>
      <c r="P6" s="14">
        <v>2573.9035431806037</v>
      </c>
      <c r="Q6" s="14">
        <v>2573.9035956376842</v>
      </c>
      <c r="R6" s="14">
        <v>1929.404146234614</v>
      </c>
      <c r="S6" s="14">
        <v>1929.4043194357341</v>
      </c>
      <c r="T6" s="14">
        <v>1400.416209885984</v>
      </c>
      <c r="U6" s="14">
        <v>1400.4163725811843</v>
      </c>
      <c r="V6" s="14">
        <v>1257.0167098299598</v>
      </c>
      <c r="W6" s="14">
        <v>1257.0167121784002</v>
      </c>
      <c r="X6" s="14">
        <v>1257.0175703802499</v>
      </c>
      <c r="Y6" s="14">
        <v>2634.51272910854</v>
      </c>
      <c r="Z6" s="14">
        <v>2194.5128332964</v>
      </c>
      <c r="AA6" s="14">
        <v>2009.51283812375</v>
      </c>
    </row>
    <row r="7" spans="1:27" s="11" customFormat="1" ht="15" customHeigh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6631.1000175476047</v>
      </c>
      <c r="D8" s="14">
        <v>6631.1000175476047</v>
      </c>
      <c r="E8" s="14">
        <v>6631.1035887324842</v>
      </c>
      <c r="F8" s="14">
        <v>6631.1048554489844</v>
      </c>
      <c r="G8" s="14">
        <v>6631.1052283582449</v>
      </c>
      <c r="H8" s="14">
        <v>6631.1053111497431</v>
      </c>
      <c r="I8" s="14">
        <v>6631.1055446242844</v>
      </c>
      <c r="J8" s="14">
        <v>6631.1056124995048</v>
      </c>
      <c r="K8" s="14">
        <v>6631.1056701539947</v>
      </c>
      <c r="L8" s="14">
        <v>6631.1058216899746</v>
      </c>
      <c r="M8" s="14">
        <v>6225.105892395115</v>
      </c>
      <c r="N8" s="14">
        <v>6225.1061867533545</v>
      </c>
      <c r="O8" s="14">
        <v>5990.806473292937</v>
      </c>
      <c r="P8" s="14">
        <v>5538.4737776125603</v>
      </c>
      <c r="Q8" s="14">
        <v>5341.4749258277488</v>
      </c>
      <c r="R8" s="14">
        <v>5291.4761986321892</v>
      </c>
      <c r="S8" s="14">
        <v>5291.476262996789</v>
      </c>
      <c r="T8" s="14">
        <v>6697.2399475037892</v>
      </c>
      <c r="U8" s="14">
        <v>6697.2400577165899</v>
      </c>
      <c r="V8" s="14">
        <v>6257.2403664574895</v>
      </c>
      <c r="W8" s="14">
        <v>6137.2414087455882</v>
      </c>
      <c r="X8" s="14">
        <v>6137.2418122217887</v>
      </c>
      <c r="Y8" s="14">
        <v>6185.4680701505895</v>
      </c>
      <c r="Z8" s="14">
        <v>6185.4682030557888</v>
      </c>
      <c r="AA8" s="14">
        <v>5236.3716260927595</v>
      </c>
    </row>
    <row r="9" spans="1:27" s="11" customFormat="1" ht="15" customHeight="1">
      <c r="A9" s="24" t="s">
        <v>49</v>
      </c>
      <c r="B9" s="24" t="s">
        <v>24</v>
      </c>
      <c r="C9" s="14">
        <v>6526.8000068664551</v>
      </c>
      <c r="D9" s="14">
        <v>6526.8000068664551</v>
      </c>
      <c r="E9" s="14">
        <v>6526.8000068664551</v>
      </c>
      <c r="F9" s="14">
        <v>6526.8000068664551</v>
      </c>
      <c r="G9" s="14">
        <v>6526.8000068664551</v>
      </c>
      <c r="H9" s="14">
        <v>6526.8000068664551</v>
      </c>
      <c r="I9" s="14">
        <v>6526.8000068664551</v>
      </c>
      <c r="J9" s="14">
        <v>6526.8000068664551</v>
      </c>
      <c r="K9" s="14">
        <v>6526.8000068664551</v>
      </c>
      <c r="L9" s="14">
        <v>6526.8000068664551</v>
      </c>
      <c r="M9" s="14">
        <v>6526.8000068664551</v>
      </c>
      <c r="N9" s="14">
        <v>6526.8000068664551</v>
      </c>
      <c r="O9" s="14">
        <v>6526.8000068664551</v>
      </c>
      <c r="P9" s="14">
        <v>6526.8000068664551</v>
      </c>
      <c r="Q9" s="14">
        <v>6526.8000068664551</v>
      </c>
      <c r="R9" s="14">
        <v>6526.8000068664551</v>
      </c>
      <c r="S9" s="14">
        <v>6526.8000068664551</v>
      </c>
      <c r="T9" s="14">
        <v>6526.8000068664551</v>
      </c>
      <c r="U9" s="14">
        <v>6526.8000068664551</v>
      </c>
      <c r="V9" s="14">
        <v>6526.8000068664551</v>
      </c>
      <c r="W9" s="14">
        <v>6526.8000068664551</v>
      </c>
      <c r="X9" s="14">
        <v>6526.8000068664551</v>
      </c>
      <c r="Y9" s="14">
        <v>6526.8000068664551</v>
      </c>
      <c r="Z9" s="14">
        <v>6526.8000068664551</v>
      </c>
      <c r="AA9" s="14">
        <v>6526.8000068664551</v>
      </c>
    </row>
    <row r="10" spans="1:27" s="11" customFormat="1" ht="15" customHeight="1">
      <c r="A10" s="24" t="s">
        <v>49</v>
      </c>
      <c r="B10" s="24" t="s">
        <v>25</v>
      </c>
      <c r="C10" s="14">
        <v>9134.3304954099185</v>
      </c>
      <c r="D10" s="14">
        <v>9475.3338868314368</v>
      </c>
      <c r="E10" s="14">
        <v>9475.3344118108471</v>
      </c>
      <c r="F10" s="14">
        <v>9475.3436937478982</v>
      </c>
      <c r="G10" s="14">
        <v>9575.3525543727046</v>
      </c>
      <c r="H10" s="14">
        <v>10075.426088837656</v>
      </c>
      <c r="I10" s="14">
        <v>10562.006680448536</v>
      </c>
      <c r="J10" s="14">
        <v>10981.690475121844</v>
      </c>
      <c r="K10" s="14">
        <v>11963.945207728029</v>
      </c>
      <c r="L10" s="14">
        <v>12478.68870328159</v>
      </c>
      <c r="M10" s="14">
        <v>12586.230397271169</v>
      </c>
      <c r="N10" s="14">
        <v>13201.772986936929</v>
      </c>
      <c r="O10" s="14">
        <v>14792.462193830619</v>
      </c>
      <c r="P10" s="14">
        <v>15170.127101150816</v>
      </c>
      <c r="Q10" s="14">
        <v>15630.385552031514</v>
      </c>
      <c r="R10" s="14">
        <v>18206.344956714587</v>
      </c>
      <c r="S10" s="14">
        <v>19208.20509899575</v>
      </c>
      <c r="T10" s="14">
        <v>21938.660678614109</v>
      </c>
      <c r="U10" s="14">
        <v>22185.275547932913</v>
      </c>
      <c r="V10" s="14">
        <v>22081.707490760851</v>
      </c>
      <c r="W10" s="14">
        <v>21423.407855048423</v>
      </c>
      <c r="X10" s="14">
        <v>22057.312747267195</v>
      </c>
      <c r="Y10" s="14">
        <v>24252.322026501592</v>
      </c>
      <c r="Z10" s="14">
        <v>23469.637952448473</v>
      </c>
      <c r="AA10" s="14">
        <v>23236.024170712903</v>
      </c>
    </row>
    <row r="11" spans="1:27" s="11" customFormat="1" ht="15" customHeight="1">
      <c r="A11" s="24" t="s">
        <v>49</v>
      </c>
      <c r="B11" s="24" t="s">
        <v>26</v>
      </c>
      <c r="C11" s="14">
        <v>6139.9108962622058</v>
      </c>
      <c r="D11" s="14">
        <v>6201.9136841395439</v>
      </c>
      <c r="E11" s="14">
        <v>6201.9145683316674</v>
      </c>
      <c r="F11" s="14">
        <v>6281.5595417994973</v>
      </c>
      <c r="G11" s="14">
        <v>6725.2458072746158</v>
      </c>
      <c r="H11" s="14">
        <v>6836.9833889764368</v>
      </c>
      <c r="I11" s="14">
        <v>6845.0852275179168</v>
      </c>
      <c r="J11" s="14">
        <v>7134.1644726704963</v>
      </c>
      <c r="K11" s="14">
        <v>8044.8667238168982</v>
      </c>
      <c r="L11" s="14">
        <v>9034.4891962251168</v>
      </c>
      <c r="M11" s="14">
        <v>10342.132066905855</v>
      </c>
      <c r="N11" s="14">
        <v>13614.699575051014</v>
      </c>
      <c r="O11" s="14">
        <v>15250.083599862413</v>
      </c>
      <c r="P11" s="14">
        <v>15635.438251782414</v>
      </c>
      <c r="Q11" s="14">
        <v>15635.438339522616</v>
      </c>
      <c r="R11" s="14">
        <v>17925.179103159513</v>
      </c>
      <c r="S11" s="14">
        <v>18801.213138244919</v>
      </c>
      <c r="T11" s="14">
        <v>22637.374519718913</v>
      </c>
      <c r="U11" s="14">
        <v>22740.663404847961</v>
      </c>
      <c r="V11" s="14">
        <v>23179.589203338859</v>
      </c>
      <c r="W11" s="14">
        <v>23179.589369082354</v>
      </c>
      <c r="X11" s="14">
        <v>25085.249500966056</v>
      </c>
      <c r="Y11" s="14">
        <v>27953.023238695379</v>
      </c>
      <c r="Z11" s="14">
        <v>28150.054607413178</v>
      </c>
      <c r="AA11" s="14">
        <v>27757.554962157388</v>
      </c>
    </row>
    <row r="12" spans="1:27" s="11" customFormat="1" ht="15" customHeight="1">
      <c r="A12" s="24" t="s">
        <v>49</v>
      </c>
      <c r="B12" s="24" t="s">
        <v>30</v>
      </c>
      <c r="C12" s="14">
        <v>242.329999923706</v>
      </c>
      <c r="D12" s="14">
        <v>242.329999923706</v>
      </c>
      <c r="E12" s="14">
        <v>242.33782768744598</v>
      </c>
      <c r="F12" s="14">
        <v>242.340257244306</v>
      </c>
      <c r="G12" s="14">
        <v>242.341749635306</v>
      </c>
      <c r="H12" s="14">
        <v>242.342642370606</v>
      </c>
      <c r="I12" s="14">
        <v>242.343745318906</v>
      </c>
      <c r="J12" s="14">
        <v>242.344723885506</v>
      </c>
      <c r="K12" s="14">
        <v>242.344887834106</v>
      </c>
      <c r="L12" s="14">
        <v>242.35450908800598</v>
      </c>
      <c r="M12" s="14">
        <v>212.357148757706</v>
      </c>
      <c r="N12" s="14">
        <v>212.37058924570601</v>
      </c>
      <c r="O12" s="14">
        <v>212.37533311720603</v>
      </c>
      <c r="P12" s="14">
        <v>187.05177664409999</v>
      </c>
      <c r="Q12" s="14">
        <v>167.05454882789999</v>
      </c>
      <c r="R12" s="14">
        <v>167.0686956266</v>
      </c>
      <c r="S12" s="14">
        <v>167.0690437348</v>
      </c>
      <c r="T12" s="14">
        <v>167.07763526689999</v>
      </c>
      <c r="U12" s="14">
        <v>167.07690787620001</v>
      </c>
      <c r="V12" s="14">
        <v>167.08303652380002</v>
      </c>
      <c r="W12" s="14">
        <v>167.08925136260001</v>
      </c>
      <c r="X12" s="14">
        <v>167.11792638649999</v>
      </c>
      <c r="Y12" s="14">
        <v>244.28436606099999</v>
      </c>
      <c r="Z12" s="14">
        <v>244.28434912520001</v>
      </c>
      <c r="AA12" s="14">
        <v>244.29842122549996</v>
      </c>
    </row>
    <row r="13" spans="1:27" s="11" customFormat="1" ht="15" customHeigh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092313535001</v>
      </c>
      <c r="F13" s="14">
        <v>1410.0119385526002</v>
      </c>
      <c r="G13" s="14">
        <v>1410.0127769035998</v>
      </c>
      <c r="H13" s="14">
        <v>3450.0131200546002</v>
      </c>
      <c r="I13" s="14">
        <v>3450.0136805506004</v>
      </c>
      <c r="J13" s="14">
        <v>3450.0139064546997</v>
      </c>
      <c r="K13" s="14">
        <v>3450.0146633043</v>
      </c>
      <c r="L13" s="14">
        <v>3450.0278317763</v>
      </c>
      <c r="M13" s="14">
        <v>3450.0293914104004</v>
      </c>
      <c r="N13" s="14">
        <v>3932.2281744424999</v>
      </c>
      <c r="O13" s="14">
        <v>4707.0425059354002</v>
      </c>
      <c r="P13" s="14">
        <v>4908.8405568326998</v>
      </c>
      <c r="Q13" s="14">
        <v>5491.9983867737019</v>
      </c>
      <c r="R13" s="14">
        <v>8149.1810193457004</v>
      </c>
      <c r="S13" s="14">
        <v>8395.0691642569</v>
      </c>
      <c r="T13" s="14">
        <v>10928.098818728402</v>
      </c>
      <c r="U13" s="14">
        <v>10928.099137463299</v>
      </c>
      <c r="V13" s="14">
        <v>11450.208173930801</v>
      </c>
      <c r="W13" s="14">
        <v>11450.208377229003</v>
      </c>
      <c r="X13" s="14">
        <v>12847.654322943499</v>
      </c>
      <c r="Y13" s="14">
        <v>13941.086735051</v>
      </c>
      <c r="Z13" s="14">
        <v>13941.086741002599</v>
      </c>
      <c r="AA13" s="14">
        <v>14760.7303522373</v>
      </c>
    </row>
    <row r="14" spans="1:27" s="11" customFormat="1" ht="15" customHeight="1">
      <c r="A14" s="42" t="s">
        <v>62</v>
      </c>
      <c r="B14" s="42"/>
      <c r="C14" s="27">
        <v>56217.041409982667</v>
      </c>
      <c r="D14" s="27">
        <v>56000.04758928153</v>
      </c>
      <c r="E14" s="27">
        <v>54380.054343002899</v>
      </c>
      <c r="F14" s="27">
        <v>54279.710185992699</v>
      </c>
      <c r="G14" s="27">
        <v>54823.405731724699</v>
      </c>
      <c r="H14" s="27">
        <v>55435.216947115383</v>
      </c>
      <c r="I14" s="27">
        <v>55929.899632308006</v>
      </c>
      <c r="J14" s="27">
        <v>56638.662754575817</v>
      </c>
      <c r="K14" s="27">
        <v>57446.619834288969</v>
      </c>
      <c r="L14" s="27">
        <v>57268.486139787579</v>
      </c>
      <c r="M14" s="27">
        <v>57915.170837844365</v>
      </c>
      <c r="N14" s="27">
        <v>58560.781631954902</v>
      </c>
      <c r="O14" s="27">
        <v>61190.055746163271</v>
      </c>
      <c r="P14" s="27">
        <v>61500.742680592848</v>
      </c>
      <c r="Q14" s="27">
        <v>61764.002419886019</v>
      </c>
      <c r="R14" s="27">
        <v>60715.204411607359</v>
      </c>
      <c r="S14" s="27">
        <v>61893.098826539645</v>
      </c>
      <c r="T14" s="27">
        <v>68186.491362589251</v>
      </c>
      <c r="U14" s="27">
        <v>68536.395389945101</v>
      </c>
      <c r="V14" s="27">
        <v>67788.353777253622</v>
      </c>
      <c r="W14" s="27">
        <v>67010.055351921226</v>
      </c>
      <c r="X14" s="27">
        <v>69549.621637701755</v>
      </c>
      <c r="Y14" s="27">
        <v>73974.126071322564</v>
      </c>
      <c r="Z14" s="27">
        <v>72583.473603080289</v>
      </c>
      <c r="AA14" s="27">
        <v>70458.263603953252</v>
      </c>
    </row>
    <row r="15" spans="1:27" s="11" customFormat="1" ht="15" customHeight="1">
      <c r="C15" s="37"/>
    </row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8260</v>
      </c>
      <c r="H18" s="14">
        <v>8260</v>
      </c>
      <c r="I18" s="14">
        <v>8260</v>
      </c>
      <c r="J18" s="14">
        <v>8260</v>
      </c>
      <c r="K18" s="14">
        <v>8260</v>
      </c>
      <c r="L18" s="14">
        <v>6940</v>
      </c>
      <c r="M18" s="14">
        <v>6940</v>
      </c>
      <c r="N18" s="14">
        <v>4060</v>
      </c>
      <c r="O18" s="14">
        <v>4060</v>
      </c>
      <c r="P18" s="14">
        <v>4060</v>
      </c>
      <c r="Q18" s="14">
        <v>406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1320</v>
      </c>
      <c r="Y18" s="14">
        <v>0</v>
      </c>
      <c r="Z18" s="14">
        <v>0</v>
      </c>
      <c r="AA18" s="14">
        <v>0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625</v>
      </c>
      <c r="D20" s="14">
        <v>625</v>
      </c>
      <c r="E20" s="14">
        <v>625.00027207319999</v>
      </c>
      <c r="F20" s="14">
        <v>625.00036774494004</v>
      </c>
      <c r="G20" s="14">
        <v>625.00036782268</v>
      </c>
      <c r="H20" s="14">
        <v>625.00036786727003</v>
      </c>
      <c r="I20" s="14">
        <v>625.00036793583001</v>
      </c>
      <c r="J20" s="14">
        <v>625.00036805467005</v>
      </c>
      <c r="K20" s="14">
        <v>625.00036837721996</v>
      </c>
      <c r="L20" s="14">
        <v>625.00037743777</v>
      </c>
      <c r="M20" s="14">
        <v>625.00038269091999</v>
      </c>
      <c r="N20" s="14">
        <v>625.00054201679995</v>
      </c>
      <c r="O20" s="14">
        <v>625.00066113490004</v>
      </c>
      <c r="P20" s="14">
        <v>625.00067282910004</v>
      </c>
      <c r="Q20" s="14">
        <v>625.00067375649996</v>
      </c>
      <c r="R20" s="14">
        <v>625.00075515250001</v>
      </c>
      <c r="S20" s="14">
        <v>625.00078297895004</v>
      </c>
      <c r="T20" s="14">
        <v>625.01128323099999</v>
      </c>
      <c r="U20" s="14">
        <v>625.01128579500005</v>
      </c>
      <c r="V20" s="14">
        <v>625.01128590099995</v>
      </c>
      <c r="W20" s="14">
        <v>625.011286111</v>
      </c>
      <c r="X20" s="14">
        <v>625.01128785200001</v>
      </c>
      <c r="Y20" s="14">
        <v>2002.5059000000001</v>
      </c>
      <c r="Z20" s="14">
        <v>1562.5059000000001</v>
      </c>
      <c r="AA20" s="14">
        <v>1377.5059000000001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438</v>
      </c>
      <c r="D22" s="14">
        <v>1438</v>
      </c>
      <c r="E22" s="14">
        <v>1438.0010838294902</v>
      </c>
      <c r="F22" s="14">
        <v>1438.0022661131502</v>
      </c>
      <c r="G22" s="14">
        <v>1438.0025278572</v>
      </c>
      <c r="H22" s="14">
        <v>1438.00252802144</v>
      </c>
      <c r="I22" s="14">
        <v>1438.0025284036399</v>
      </c>
      <c r="J22" s="14">
        <v>1438.0025287429</v>
      </c>
      <c r="K22" s="14">
        <v>1438.0025293137501</v>
      </c>
      <c r="L22" s="14">
        <v>1438.0025303298</v>
      </c>
      <c r="M22" s="14">
        <v>1438.0025325276001</v>
      </c>
      <c r="N22" s="14">
        <v>1438.0027202411</v>
      </c>
      <c r="O22" s="14">
        <v>1438.00275769216</v>
      </c>
      <c r="P22" s="14">
        <v>1438.0029956885001</v>
      </c>
      <c r="Q22" s="14">
        <v>1438.0030787221001</v>
      </c>
      <c r="R22" s="14">
        <v>1388.0033247855999</v>
      </c>
      <c r="S22" s="14">
        <v>1388.0033277360999</v>
      </c>
      <c r="T22" s="14">
        <v>2372.2959164465001</v>
      </c>
      <c r="U22" s="14">
        <v>2372.2959389567</v>
      </c>
      <c r="V22" s="14">
        <v>2372.2960442046001</v>
      </c>
      <c r="W22" s="14">
        <v>2372.2964104800999</v>
      </c>
      <c r="X22" s="14">
        <v>2372.2964886494001</v>
      </c>
      <c r="Y22" s="14">
        <v>2372.2964974344</v>
      </c>
      <c r="Z22" s="14">
        <v>2372.2965309117999</v>
      </c>
      <c r="AA22" s="14">
        <v>1708.297552492</v>
      </c>
    </row>
    <row r="23" spans="1:27" s="11" customFormat="1">
      <c r="A23" s="20" t="s">
        <v>29</v>
      </c>
      <c r="B23" s="20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20" t="s">
        <v>29</v>
      </c>
      <c r="B24" s="20" t="s">
        <v>25</v>
      </c>
      <c r="C24" s="14">
        <v>1967.9062278508968</v>
      </c>
      <c r="D24" s="14">
        <v>2127.9063913254563</v>
      </c>
      <c r="E24" s="14">
        <v>2127.9065200816867</v>
      </c>
      <c r="F24" s="14">
        <v>2127.9081413132162</v>
      </c>
      <c r="G24" s="14">
        <v>2127.909540783985</v>
      </c>
      <c r="H24" s="14">
        <v>2127.9095901075962</v>
      </c>
      <c r="I24" s="14">
        <v>2127.9097286343358</v>
      </c>
      <c r="J24" s="14">
        <v>2127.909833830116</v>
      </c>
      <c r="K24" s="14">
        <v>2127.9104343112058</v>
      </c>
      <c r="L24" s="14">
        <v>2127.9128964302658</v>
      </c>
      <c r="M24" s="14">
        <v>2127.9165422104766</v>
      </c>
      <c r="N24" s="14">
        <v>2127.9375608441865</v>
      </c>
      <c r="O24" s="14">
        <v>2904.6525426770559</v>
      </c>
      <c r="P24" s="14">
        <v>3054.9782411762853</v>
      </c>
      <c r="Q24" s="14">
        <v>3515.236161226685</v>
      </c>
      <c r="R24" s="14">
        <v>5460.7995350359861</v>
      </c>
      <c r="S24" s="14">
        <v>5481.3981502568868</v>
      </c>
      <c r="T24" s="14">
        <v>5521.2151821571879</v>
      </c>
      <c r="U24" s="14">
        <v>5491.218335344186</v>
      </c>
      <c r="V24" s="14">
        <v>5491.2452379548877</v>
      </c>
      <c r="W24" s="14">
        <v>5130.245528369087</v>
      </c>
      <c r="X24" s="14">
        <v>5081.9654356783267</v>
      </c>
      <c r="Y24" s="14">
        <v>5281.1875924214264</v>
      </c>
      <c r="Z24" s="14">
        <v>4986.2877037524422</v>
      </c>
      <c r="AA24" s="14">
        <v>4986.2878026788421</v>
      </c>
    </row>
    <row r="25" spans="1:27" s="11" customFormat="1">
      <c r="A25" s="20" t="s">
        <v>29</v>
      </c>
      <c r="B25" s="20" t="s">
        <v>26</v>
      </c>
      <c r="C25" s="14">
        <v>2825.6034038365256</v>
      </c>
      <c r="D25" s="14">
        <v>2855.6034373033622</v>
      </c>
      <c r="E25" s="14">
        <v>2855.6034779506163</v>
      </c>
      <c r="F25" s="14">
        <v>2935.2443653570263</v>
      </c>
      <c r="G25" s="14">
        <v>2935.2452666705358</v>
      </c>
      <c r="H25" s="14">
        <v>2935.2453229797061</v>
      </c>
      <c r="I25" s="14">
        <v>2935.2454137647655</v>
      </c>
      <c r="J25" s="14">
        <v>2935.2455714005359</v>
      </c>
      <c r="K25" s="14">
        <v>2935.2460140020562</v>
      </c>
      <c r="L25" s="14">
        <v>3256.2908029896162</v>
      </c>
      <c r="M25" s="14">
        <v>3899.3960846564564</v>
      </c>
      <c r="N25" s="14">
        <v>6901.9272254443167</v>
      </c>
      <c r="O25" s="14">
        <v>7880.546377231316</v>
      </c>
      <c r="P25" s="14">
        <v>8265.8996439164148</v>
      </c>
      <c r="Q25" s="14">
        <v>8265.8996736098161</v>
      </c>
      <c r="R25" s="14">
        <v>10555.639955389715</v>
      </c>
      <c r="S25" s="14">
        <v>10555.645119366318</v>
      </c>
      <c r="T25" s="14">
        <v>12633.241716750616</v>
      </c>
      <c r="U25" s="14">
        <v>12482.94204470916</v>
      </c>
      <c r="V25" s="14">
        <v>12482.942535304059</v>
      </c>
      <c r="W25" s="14">
        <v>12482.942550264857</v>
      </c>
      <c r="X25" s="14">
        <v>12685.318792513759</v>
      </c>
      <c r="Y25" s="14">
        <v>12586.590400228559</v>
      </c>
      <c r="Z25" s="14">
        <v>12533.591197855661</v>
      </c>
      <c r="AA25" s="14">
        <v>12533.591237917462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3.6453212799999997E-3</v>
      </c>
      <c r="F26" s="14">
        <v>5.5046417999999996E-3</v>
      </c>
      <c r="G26" s="14">
        <v>6.5763567E-3</v>
      </c>
      <c r="H26" s="14">
        <v>6.7621657000000003E-3</v>
      </c>
      <c r="I26" s="14">
        <v>6.9680697999999798E-3</v>
      </c>
      <c r="J26" s="14">
        <v>7.2908266999999896E-3</v>
      </c>
      <c r="K26" s="14">
        <v>7.4246220000000005E-3</v>
      </c>
      <c r="L26" s="14">
        <v>1.2044182800000001E-2</v>
      </c>
      <c r="M26" s="14">
        <v>1.295890969999999E-2</v>
      </c>
      <c r="N26" s="14">
        <v>2.46714395E-2</v>
      </c>
      <c r="O26" s="14">
        <v>2.5781864500000001E-2</v>
      </c>
      <c r="P26" s="14">
        <v>2.9948830500000002E-2</v>
      </c>
      <c r="Q26" s="14">
        <v>3.0167483200000001E-2</v>
      </c>
      <c r="R26" s="14">
        <v>3.3571996999999999E-2</v>
      </c>
      <c r="S26" s="14">
        <v>3.3582273799999979E-2</v>
      </c>
      <c r="T26" s="14">
        <v>4.4273933299999998E-2</v>
      </c>
      <c r="U26" s="14">
        <v>4.3326908499999997E-2</v>
      </c>
      <c r="V26" s="14">
        <v>4.6838376299999998E-2</v>
      </c>
      <c r="W26" s="14">
        <v>4.9841240000000002E-2</v>
      </c>
      <c r="X26" s="14">
        <v>7.3534440000000006E-2</v>
      </c>
      <c r="Y26" s="14">
        <v>77.24052164199999</v>
      </c>
      <c r="Z26" s="14">
        <v>77.240401769000002</v>
      </c>
      <c r="AA26" s="14">
        <v>77.244629549999999</v>
      </c>
    </row>
    <row r="27" spans="1:27" s="11" customFormat="1">
      <c r="A27" s="20" t="s">
        <v>29</v>
      </c>
      <c r="B27" s="20" t="s">
        <v>35</v>
      </c>
      <c r="C27" s="14">
        <v>840</v>
      </c>
      <c r="D27" s="14">
        <v>840</v>
      </c>
      <c r="E27" s="14">
        <v>840.00405080619998</v>
      </c>
      <c r="F27" s="14">
        <v>840.00637914649997</v>
      </c>
      <c r="G27" s="14">
        <v>840.00715940229998</v>
      </c>
      <c r="H27" s="14">
        <v>2880.0071859865002</v>
      </c>
      <c r="I27" s="14">
        <v>2880.0072767169004</v>
      </c>
      <c r="J27" s="14">
        <v>2880.0073501228999</v>
      </c>
      <c r="K27" s="14">
        <v>2880.0074021179003</v>
      </c>
      <c r="L27" s="14">
        <v>2880.0098430056</v>
      </c>
      <c r="M27" s="14">
        <v>2880.0102942880003</v>
      </c>
      <c r="N27" s="14">
        <v>3362.2050543646001</v>
      </c>
      <c r="O27" s="14">
        <v>4041.0550558826999</v>
      </c>
      <c r="P27" s="14">
        <v>4091.9785801780004</v>
      </c>
      <c r="Q27" s="14">
        <v>4203.8573886311005</v>
      </c>
      <c r="R27" s="14">
        <v>5354.2253802723008</v>
      </c>
      <c r="S27" s="14">
        <v>5354.2253860460005</v>
      </c>
      <c r="T27" s="14">
        <v>5502.7346996687011</v>
      </c>
      <c r="U27" s="14">
        <v>5502.7347240235003</v>
      </c>
      <c r="V27" s="14">
        <v>5502.7443766110009</v>
      </c>
      <c r="W27" s="14">
        <v>5502.7445758310005</v>
      </c>
      <c r="X27" s="14">
        <v>5643.9138437080001</v>
      </c>
      <c r="Y27" s="14">
        <v>5811.1765466269999</v>
      </c>
      <c r="Z27" s="14">
        <v>5811.1765500189995</v>
      </c>
      <c r="AA27" s="14">
        <v>5811.2739545699997</v>
      </c>
    </row>
    <row r="28" spans="1:27" s="11" customFormat="1">
      <c r="A28" s="42" t="s">
        <v>62</v>
      </c>
      <c r="B28" s="42"/>
      <c r="C28" s="27">
        <v>19041.509631687422</v>
      </c>
      <c r="D28" s="27">
        <v>18731.509828628819</v>
      </c>
      <c r="E28" s="27">
        <v>17231.511353934995</v>
      </c>
      <c r="F28" s="27">
        <v>17311.155140528332</v>
      </c>
      <c r="G28" s="27">
        <v>17311.157703134399</v>
      </c>
      <c r="H28" s="27">
        <v>17311.157808976011</v>
      </c>
      <c r="I28" s="27">
        <v>17311.158038738573</v>
      </c>
      <c r="J28" s="27">
        <v>17311.158302028223</v>
      </c>
      <c r="K28" s="27">
        <v>17311.159346004231</v>
      </c>
      <c r="L28" s="27">
        <v>16312.206607187451</v>
      </c>
      <c r="M28" s="27">
        <v>16955.315542085453</v>
      </c>
      <c r="N28" s="27">
        <v>17077.868048546403</v>
      </c>
      <c r="O28" s="27">
        <v>18833.202338735431</v>
      </c>
      <c r="P28" s="27">
        <v>19368.881553610299</v>
      </c>
      <c r="Q28" s="27">
        <v>19829.139587315101</v>
      </c>
      <c r="R28" s="27">
        <v>21274.443570363801</v>
      </c>
      <c r="S28" s="27">
        <v>21295.047380338256</v>
      </c>
      <c r="T28" s="27">
        <v>24396.764098585303</v>
      </c>
      <c r="U28" s="27">
        <v>24216.467604805046</v>
      </c>
      <c r="V28" s="27">
        <v>24216.495103364548</v>
      </c>
      <c r="W28" s="27">
        <v>23855.495775225045</v>
      </c>
      <c r="X28" s="27">
        <v>24009.592004693484</v>
      </c>
      <c r="Y28" s="27">
        <v>24167.580390084382</v>
      </c>
      <c r="Z28" s="27">
        <v>23379.681332519904</v>
      </c>
      <c r="AA28" s="27">
        <v>22530.682493088305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8186</v>
      </c>
      <c r="K32" s="14">
        <v>7486</v>
      </c>
      <c r="L32" s="14">
        <v>7486</v>
      </c>
      <c r="M32" s="14">
        <v>7486</v>
      </c>
      <c r="N32" s="14">
        <v>7486</v>
      </c>
      <c r="O32" s="14">
        <v>7486</v>
      </c>
      <c r="P32" s="14">
        <v>7486</v>
      </c>
      <c r="Q32" s="14">
        <v>7486</v>
      </c>
      <c r="R32" s="14">
        <v>5806</v>
      </c>
      <c r="S32" s="14">
        <v>5106</v>
      </c>
      <c r="T32" s="14">
        <v>3956</v>
      </c>
      <c r="U32" s="14">
        <v>3956</v>
      </c>
      <c r="V32" s="14">
        <v>3956</v>
      </c>
      <c r="W32" s="14">
        <v>3956</v>
      </c>
      <c r="X32" s="14">
        <v>3956</v>
      </c>
      <c r="Y32" s="14">
        <v>3212</v>
      </c>
      <c r="Z32" s="14">
        <v>2847</v>
      </c>
      <c r="AA32" s="14">
        <v>2482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1596.8999938964839</v>
      </c>
      <c r="D34" s="14">
        <v>1596.8999938964839</v>
      </c>
      <c r="E34" s="14">
        <v>1596.9003552882039</v>
      </c>
      <c r="F34" s="14">
        <v>1596.900390079014</v>
      </c>
      <c r="G34" s="14">
        <v>1596.900406367404</v>
      </c>
      <c r="H34" s="14">
        <v>1596.9004086119239</v>
      </c>
      <c r="I34" s="14">
        <v>1596.9004128868839</v>
      </c>
      <c r="J34" s="14">
        <v>1596.9004133529338</v>
      </c>
      <c r="K34" s="14">
        <v>1211.9004137343438</v>
      </c>
      <c r="L34" s="14">
        <v>1211.900421689114</v>
      </c>
      <c r="M34" s="14">
        <v>1211.9004226559439</v>
      </c>
      <c r="N34" s="14">
        <v>1211.9004315826439</v>
      </c>
      <c r="O34" s="14">
        <v>1211.900495980984</v>
      </c>
      <c r="P34" s="14">
        <v>1211.900544458184</v>
      </c>
      <c r="Q34" s="14">
        <v>1211.900592876784</v>
      </c>
      <c r="R34" s="14">
        <v>567.40073627208403</v>
      </c>
      <c r="S34" s="14">
        <v>567.40084529058402</v>
      </c>
      <c r="T34" s="14">
        <v>567.40135439448409</v>
      </c>
      <c r="U34" s="14">
        <v>567.40135450218406</v>
      </c>
      <c r="V34" s="14">
        <v>424.00136080589999</v>
      </c>
      <c r="W34" s="14">
        <v>424.00136121650002</v>
      </c>
      <c r="X34" s="14">
        <v>424.00136246099999</v>
      </c>
      <c r="Y34" s="14">
        <v>424.001904293</v>
      </c>
      <c r="Z34" s="14">
        <v>424.00190500150001</v>
      </c>
      <c r="AA34" s="14">
        <v>424.00190583770001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845.500015258787</v>
      </c>
      <c r="D36" s="14">
        <v>1845.500015258787</v>
      </c>
      <c r="E36" s="14">
        <v>1845.500552520037</v>
      </c>
      <c r="F36" s="14">
        <v>1845.500580632787</v>
      </c>
      <c r="G36" s="14">
        <v>1845.500619822117</v>
      </c>
      <c r="H36" s="14">
        <v>1845.5006526207869</v>
      </c>
      <c r="I36" s="14">
        <v>1845.5008035420869</v>
      </c>
      <c r="J36" s="14">
        <v>1845.5008071108871</v>
      </c>
      <c r="K36" s="14">
        <v>1845.500809907787</v>
      </c>
      <c r="L36" s="14">
        <v>1845.5008874491871</v>
      </c>
      <c r="M36" s="14">
        <v>1845.500888822487</v>
      </c>
      <c r="N36" s="14">
        <v>1845.500891684087</v>
      </c>
      <c r="O36" s="14">
        <v>1845.5009907920871</v>
      </c>
      <c r="P36" s="14">
        <v>1563.1679633325291</v>
      </c>
      <c r="Q36" s="14">
        <v>1446.168870419529</v>
      </c>
      <c r="R36" s="14">
        <v>1446.168873651229</v>
      </c>
      <c r="S36" s="14">
        <v>1446.168875198329</v>
      </c>
      <c r="T36" s="14">
        <v>1867.639911752929</v>
      </c>
      <c r="U36" s="14">
        <v>1867.639911752929</v>
      </c>
      <c r="V36" s="14">
        <v>1867.639911752929</v>
      </c>
      <c r="W36" s="14">
        <v>1867.639911752929</v>
      </c>
      <c r="X36" s="14">
        <v>1867.639911752929</v>
      </c>
      <c r="Y36" s="14">
        <v>2009.866071752929</v>
      </c>
      <c r="Z36" s="14">
        <v>2009.866071752929</v>
      </c>
      <c r="AA36" s="14">
        <v>1934.7646</v>
      </c>
    </row>
    <row r="37" spans="1:27" s="11" customFormat="1">
      <c r="A37" s="20" t="s">
        <v>31</v>
      </c>
      <c r="B37" s="20" t="s">
        <v>24</v>
      </c>
      <c r="C37" s="14">
        <v>152.40000152587891</v>
      </c>
      <c r="D37" s="14">
        <v>152.40000152587891</v>
      </c>
      <c r="E37" s="14">
        <v>152.40000152587891</v>
      </c>
      <c r="F37" s="14">
        <v>152.40000152587891</v>
      </c>
      <c r="G37" s="14">
        <v>152.40000152587891</v>
      </c>
      <c r="H37" s="14">
        <v>152.40000152587891</v>
      </c>
      <c r="I37" s="14">
        <v>152.40000152587891</v>
      </c>
      <c r="J37" s="14">
        <v>152.40000152587891</v>
      </c>
      <c r="K37" s="14">
        <v>152.40000152587891</v>
      </c>
      <c r="L37" s="14">
        <v>152.40000152587891</v>
      </c>
      <c r="M37" s="14">
        <v>152.40000152587891</v>
      </c>
      <c r="N37" s="14">
        <v>152.40000152587891</v>
      </c>
      <c r="O37" s="14">
        <v>152.40000152587891</v>
      </c>
      <c r="P37" s="14">
        <v>152.40000152587891</v>
      </c>
      <c r="Q37" s="14">
        <v>152.40000152587891</v>
      </c>
      <c r="R37" s="14">
        <v>152.40000152587891</v>
      </c>
      <c r="S37" s="14">
        <v>152.40000152587891</v>
      </c>
      <c r="T37" s="14">
        <v>152.40000152587891</v>
      </c>
      <c r="U37" s="14">
        <v>152.40000152587891</v>
      </c>
      <c r="V37" s="14">
        <v>152.40000152587891</v>
      </c>
      <c r="W37" s="14">
        <v>152.40000152587891</v>
      </c>
      <c r="X37" s="14">
        <v>152.40000152587891</v>
      </c>
      <c r="Y37" s="14">
        <v>152.40000152587891</v>
      </c>
      <c r="Z37" s="14">
        <v>152.40000152587891</v>
      </c>
      <c r="AA37" s="14">
        <v>152.40000152587891</v>
      </c>
    </row>
    <row r="38" spans="1:27" s="11" customFormat="1">
      <c r="A38" s="20" t="s">
        <v>31</v>
      </c>
      <c r="B38" s="20" t="s">
        <v>25</v>
      </c>
      <c r="C38" s="14">
        <v>676.60727440584333</v>
      </c>
      <c r="D38" s="14">
        <v>676.60868192613361</v>
      </c>
      <c r="E38" s="14">
        <v>676.60900413836328</v>
      </c>
      <c r="F38" s="14">
        <v>676.60987855814346</v>
      </c>
      <c r="G38" s="14">
        <v>776.61495244557341</v>
      </c>
      <c r="H38" s="14">
        <v>1276.686698413713</v>
      </c>
      <c r="I38" s="14">
        <v>1763.2615947382524</v>
      </c>
      <c r="J38" s="14">
        <v>2182.9440625767529</v>
      </c>
      <c r="K38" s="14">
        <v>3165.1904743078744</v>
      </c>
      <c r="L38" s="14">
        <v>3770.7120687021243</v>
      </c>
      <c r="M38" s="14">
        <v>3770.7120807074548</v>
      </c>
      <c r="N38" s="14">
        <v>3770.7120937516743</v>
      </c>
      <c r="O38" s="14">
        <v>3770.712316720424</v>
      </c>
      <c r="P38" s="14">
        <v>3770.7123661494743</v>
      </c>
      <c r="Q38" s="14">
        <v>3770.7124529256844</v>
      </c>
      <c r="R38" s="14">
        <v>3770.7158516843228</v>
      </c>
      <c r="S38" s="14">
        <v>4076.7261375449229</v>
      </c>
      <c r="T38" s="14">
        <v>5776.7305918330221</v>
      </c>
      <c r="U38" s="14">
        <v>5776.7306069138212</v>
      </c>
      <c r="V38" s="14">
        <v>5776.7306306444225</v>
      </c>
      <c r="W38" s="14">
        <v>5776.7306550929216</v>
      </c>
      <c r="X38" s="14">
        <v>5776.7312494488224</v>
      </c>
      <c r="Y38" s="14">
        <v>6836.6506182645217</v>
      </c>
      <c r="Z38" s="14">
        <v>6792.0651730079226</v>
      </c>
      <c r="AA38" s="14">
        <v>7032.3503464342375</v>
      </c>
    </row>
    <row r="39" spans="1:27" s="11" customFormat="1">
      <c r="A39" s="20" t="s">
        <v>31</v>
      </c>
      <c r="B39" s="20" t="s">
        <v>26</v>
      </c>
      <c r="C39" s="14">
        <v>1971.7026745490509</v>
      </c>
      <c r="D39" s="14">
        <v>2003.7036017704113</v>
      </c>
      <c r="E39" s="14">
        <v>2003.7041833428309</v>
      </c>
      <c r="F39" s="14">
        <v>2003.704790070361</v>
      </c>
      <c r="G39" s="14">
        <v>2447.3873210024503</v>
      </c>
      <c r="H39" s="14">
        <v>2559.1236947486309</v>
      </c>
      <c r="I39" s="14">
        <v>2567.2236651484304</v>
      </c>
      <c r="J39" s="14">
        <v>2856.3000926811906</v>
      </c>
      <c r="K39" s="14">
        <v>3603.729281388371</v>
      </c>
      <c r="L39" s="14">
        <v>3603.8782275419312</v>
      </c>
      <c r="M39" s="14">
        <v>3603.8782326595306</v>
      </c>
      <c r="N39" s="14">
        <v>3603.8782400979308</v>
      </c>
      <c r="O39" s="14">
        <v>3603.8782502525305</v>
      </c>
      <c r="P39" s="14">
        <v>3603.8782656454309</v>
      </c>
      <c r="Q39" s="14">
        <v>3603.8782859676312</v>
      </c>
      <c r="R39" s="14">
        <v>3603.8785785354307</v>
      </c>
      <c r="S39" s="14">
        <v>4103.7776719576314</v>
      </c>
      <c r="T39" s="14">
        <v>5548.6951632864302</v>
      </c>
      <c r="U39" s="14">
        <v>5548.6952158266304</v>
      </c>
      <c r="V39" s="14">
        <v>5548.6952719519304</v>
      </c>
      <c r="W39" s="14">
        <v>5548.6953850648297</v>
      </c>
      <c r="X39" s="14">
        <v>6305.5459345236286</v>
      </c>
      <c r="Y39" s="14">
        <v>8938.0231562500521</v>
      </c>
      <c r="Z39" s="14">
        <v>8785.0231914466494</v>
      </c>
      <c r="AA39" s="14">
        <v>8639.5234561693542</v>
      </c>
    </row>
    <row r="40" spans="1:27" s="11" customFormat="1">
      <c r="A40" s="20" t="s">
        <v>31</v>
      </c>
      <c r="B40" s="20" t="s">
        <v>30</v>
      </c>
      <c r="C40" s="14">
        <v>2</v>
      </c>
      <c r="D40" s="14">
        <v>2</v>
      </c>
      <c r="E40" s="14">
        <v>2.0008357276000002</v>
      </c>
      <c r="F40" s="14">
        <v>2.0011550691000002</v>
      </c>
      <c r="G40" s="14">
        <v>2.0013041593000001</v>
      </c>
      <c r="H40" s="14">
        <v>2.0014875209</v>
      </c>
      <c r="I40" s="14">
        <v>2.0019495151000002</v>
      </c>
      <c r="J40" s="14">
        <v>2.0019587886000001</v>
      </c>
      <c r="K40" s="14">
        <v>2.0019641228</v>
      </c>
      <c r="L40" s="14">
        <v>2.0043562683</v>
      </c>
      <c r="M40" s="14">
        <v>2.0043604801999999</v>
      </c>
      <c r="N40" s="14">
        <v>2.0043670353</v>
      </c>
      <c r="O40" s="14">
        <v>2.0056596660000001</v>
      </c>
      <c r="P40" s="14">
        <v>2.0077370569999999</v>
      </c>
      <c r="Q40" s="14">
        <v>2.0100815409999999</v>
      </c>
      <c r="R40" s="14">
        <v>2.0100991879999999</v>
      </c>
      <c r="S40" s="14">
        <v>2.0101075389999998</v>
      </c>
      <c r="T40" s="14">
        <v>2.0103518254999999</v>
      </c>
      <c r="U40" s="14">
        <v>2.0100489380000002</v>
      </c>
      <c r="V40" s="14">
        <v>2.0099020945000001</v>
      </c>
      <c r="W40" s="14">
        <v>2.0098200429999999</v>
      </c>
      <c r="X40" s="14">
        <v>2.011265334</v>
      </c>
      <c r="Y40" s="14">
        <v>2.0112693579999998</v>
      </c>
      <c r="Z40" s="14">
        <v>2.0113774855000002</v>
      </c>
      <c r="AA40" s="14">
        <v>2.0143465800000002</v>
      </c>
    </row>
    <row r="41" spans="1:27" s="11" customFormat="1">
      <c r="A41" s="20" t="s">
        <v>31</v>
      </c>
      <c r="B41" s="20" t="s">
        <v>35</v>
      </c>
      <c r="C41" s="14">
        <v>570</v>
      </c>
      <c r="D41" s="14">
        <v>570</v>
      </c>
      <c r="E41" s="14">
        <v>570.00129653210001</v>
      </c>
      <c r="F41" s="14">
        <v>570.00151977370001</v>
      </c>
      <c r="G41" s="14">
        <v>570.00154919270005</v>
      </c>
      <c r="H41" s="14">
        <v>570.00162947460001</v>
      </c>
      <c r="I41" s="14">
        <v>570.00202308760004</v>
      </c>
      <c r="J41" s="14">
        <v>570.00203952940001</v>
      </c>
      <c r="K41" s="14">
        <v>570.00247174449999</v>
      </c>
      <c r="L41" s="14">
        <v>570.01239197200005</v>
      </c>
      <c r="M41" s="14">
        <v>570.01239375</v>
      </c>
      <c r="N41" s="14">
        <v>570.01239832099998</v>
      </c>
      <c r="O41" s="14">
        <v>665.97119999999995</v>
      </c>
      <c r="P41" s="14">
        <v>816.84568999999999</v>
      </c>
      <c r="Q41" s="14">
        <v>1288.1244000000002</v>
      </c>
      <c r="R41" s="14">
        <v>2357.0463</v>
      </c>
      <c r="S41" s="14">
        <v>2393.3258999999998</v>
      </c>
      <c r="T41" s="14">
        <v>3838.3564000000001</v>
      </c>
      <c r="U41" s="14">
        <v>3838.3564000000001</v>
      </c>
      <c r="V41" s="14">
        <v>3838.3564000000001</v>
      </c>
      <c r="W41" s="14">
        <v>3838.3564000000001</v>
      </c>
      <c r="X41" s="14">
        <v>4298.1223</v>
      </c>
      <c r="Y41" s="14">
        <v>5224.2920000000004</v>
      </c>
      <c r="Z41" s="14">
        <v>5224.2920000000004</v>
      </c>
      <c r="AA41" s="14">
        <v>5469.9994999999999</v>
      </c>
    </row>
    <row r="42" spans="1:27" s="11" customFormat="1">
      <c r="A42" s="42" t="s">
        <v>62</v>
      </c>
      <c r="B42" s="42"/>
      <c r="C42" s="27">
        <v>14429.109959636045</v>
      </c>
      <c r="D42" s="27">
        <v>14461.112294377697</v>
      </c>
      <c r="E42" s="27">
        <v>14461.114096815314</v>
      </c>
      <c r="F42" s="27">
        <v>14461.115640866185</v>
      </c>
      <c r="G42" s="27">
        <v>15004.803301163423</v>
      </c>
      <c r="H42" s="27">
        <v>15616.611455920933</v>
      </c>
      <c r="I42" s="27">
        <v>16111.286477841533</v>
      </c>
      <c r="J42" s="27">
        <v>16820.045377247643</v>
      </c>
      <c r="K42" s="27">
        <v>17464.720980864255</v>
      </c>
      <c r="L42" s="27">
        <v>18070.391606908237</v>
      </c>
      <c r="M42" s="27">
        <v>18070.391626371296</v>
      </c>
      <c r="N42" s="27">
        <v>18070.391658642213</v>
      </c>
      <c r="O42" s="27">
        <v>18070.392055271906</v>
      </c>
      <c r="P42" s="27">
        <v>17788.059141111498</v>
      </c>
      <c r="Q42" s="27">
        <v>17671.060203715508</v>
      </c>
      <c r="R42" s="27">
        <v>15346.564041668946</v>
      </c>
      <c r="S42" s="27">
        <v>15452.473531517346</v>
      </c>
      <c r="T42" s="27">
        <v>17868.867022792743</v>
      </c>
      <c r="U42" s="27">
        <v>17868.867090521446</v>
      </c>
      <c r="V42" s="27">
        <v>17725.467176681061</v>
      </c>
      <c r="W42" s="27">
        <v>17725.467314653062</v>
      </c>
      <c r="X42" s="27">
        <v>18482.31845971226</v>
      </c>
      <c r="Y42" s="27">
        <v>21572.941752086383</v>
      </c>
      <c r="Z42" s="27">
        <v>21010.356342734878</v>
      </c>
      <c r="AA42" s="27">
        <v>20665.040309967171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297.5</v>
      </c>
      <c r="M47" s="14">
        <v>3935</v>
      </c>
      <c r="N47" s="14">
        <v>3572.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4.3944426999999999E-4</v>
      </c>
      <c r="F48" s="14">
        <v>4.3951410999999903E-4</v>
      </c>
      <c r="G48" s="14">
        <v>4.4327529999999899E-4</v>
      </c>
      <c r="H48" s="14">
        <v>4.4408274999999998E-4</v>
      </c>
      <c r="I48" s="14">
        <v>4.4486985999999897E-4</v>
      </c>
      <c r="J48" s="14">
        <v>4.4734083E-4</v>
      </c>
      <c r="K48" s="14">
        <v>4.5920589999999902E-4</v>
      </c>
      <c r="L48" s="14">
        <v>5.2422310000000002E-4</v>
      </c>
      <c r="M48" s="14">
        <v>5.2701943999999997E-4</v>
      </c>
      <c r="N48" s="14">
        <v>6.4281734999999997E-4</v>
      </c>
      <c r="O48" s="14">
        <v>7.8153494E-4</v>
      </c>
      <c r="P48" s="14">
        <v>7.8410475000000002E-4</v>
      </c>
      <c r="Q48" s="14">
        <v>7.8531330000000004E-4</v>
      </c>
      <c r="R48" s="14">
        <v>9.3507883000000004E-4</v>
      </c>
      <c r="S48" s="14">
        <v>9.5468339999999895E-4</v>
      </c>
      <c r="T48" s="14">
        <v>1.4568685E-3</v>
      </c>
      <c r="U48" s="14">
        <v>1.4739474999999999E-3</v>
      </c>
      <c r="V48" s="14">
        <v>1.6683329999999999E-3</v>
      </c>
      <c r="W48" s="14">
        <v>1.6690795999999999E-3</v>
      </c>
      <c r="X48" s="14">
        <v>2.1190239999999902E-3</v>
      </c>
      <c r="Y48" s="14">
        <v>2.1203996E-3</v>
      </c>
      <c r="Z48" s="14">
        <v>2.1277505E-3</v>
      </c>
      <c r="AA48" s="14">
        <v>2.1292749999999999E-3</v>
      </c>
    </row>
    <row r="49" spans="1:27" s="11" customFormat="1">
      <c r="A49" s="20" t="s">
        <v>34</v>
      </c>
      <c r="B49" s="20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1882</v>
      </c>
      <c r="D50" s="14">
        <v>1882</v>
      </c>
      <c r="E50" s="14">
        <v>1882.0008395248001</v>
      </c>
      <c r="F50" s="14">
        <v>1882.0008395937</v>
      </c>
      <c r="G50" s="14">
        <v>1882.00083971815</v>
      </c>
      <c r="H50" s="14">
        <v>1882.0008398704999</v>
      </c>
      <c r="I50" s="14">
        <v>1882.000840142</v>
      </c>
      <c r="J50" s="14">
        <v>1882.00084050174</v>
      </c>
      <c r="K50" s="14">
        <v>1882.0008411311401</v>
      </c>
      <c r="L50" s="14">
        <v>1882.0008422390999</v>
      </c>
      <c r="M50" s="14">
        <v>1882.0008442152</v>
      </c>
      <c r="N50" s="14">
        <v>1882.0008526467</v>
      </c>
      <c r="O50" s="14">
        <v>1882.00089775934</v>
      </c>
      <c r="P50" s="14">
        <v>1712.0009292669999</v>
      </c>
      <c r="Q50" s="14">
        <v>1712.0009846068001</v>
      </c>
      <c r="R50" s="14">
        <v>1712.0012240545</v>
      </c>
      <c r="S50" s="14">
        <v>1712.0012258651</v>
      </c>
      <c r="T50" s="14">
        <v>1712.0012317331</v>
      </c>
      <c r="U50" s="14">
        <v>1712.0012513206</v>
      </c>
      <c r="V50" s="14">
        <v>1272.0013551259001</v>
      </c>
      <c r="W50" s="14">
        <v>1272.0017436077001</v>
      </c>
      <c r="X50" s="14">
        <v>1272.0017944725</v>
      </c>
      <c r="Y50" s="14">
        <v>1178.0017971335999</v>
      </c>
      <c r="Z50" s="14">
        <v>1178.0018131219999</v>
      </c>
      <c r="AA50" s="14">
        <v>1178.0028040416</v>
      </c>
    </row>
    <row r="51" spans="1:27" s="11" customFormat="1">
      <c r="A51" s="20" t="s">
        <v>34</v>
      </c>
      <c r="B51" s="20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20" t="s">
        <v>34</v>
      </c>
      <c r="B52" s="20" t="s">
        <v>25</v>
      </c>
      <c r="C52" s="14">
        <v>3756.7039910200851</v>
      </c>
      <c r="D52" s="14">
        <v>3937.7046244876547</v>
      </c>
      <c r="E52" s="14">
        <v>3937.7046406232553</v>
      </c>
      <c r="F52" s="14">
        <v>3937.7055713018653</v>
      </c>
      <c r="G52" s="14">
        <v>3937.706099571285</v>
      </c>
      <c r="H52" s="14">
        <v>3937.7064745382545</v>
      </c>
      <c r="I52" s="14">
        <v>3937.7072311921647</v>
      </c>
      <c r="J52" s="14">
        <v>3937.7074551860742</v>
      </c>
      <c r="K52" s="14">
        <v>3937.7123043532451</v>
      </c>
      <c r="L52" s="14">
        <v>3937.7135997891551</v>
      </c>
      <c r="M52" s="14">
        <v>3937.7139418349948</v>
      </c>
      <c r="N52" s="14">
        <v>3937.7682181312248</v>
      </c>
      <c r="O52" s="14">
        <v>4320.0715564002958</v>
      </c>
      <c r="P52" s="14">
        <v>4585.2408775020549</v>
      </c>
      <c r="Q52" s="14">
        <v>4585.2411839340439</v>
      </c>
      <c r="R52" s="14">
        <v>5123.7424691465749</v>
      </c>
      <c r="S52" s="14">
        <v>5822.0522364811941</v>
      </c>
      <c r="T52" s="14">
        <v>5754.9000729572526</v>
      </c>
      <c r="U52" s="14">
        <v>6132.4978027035631</v>
      </c>
      <c r="V52" s="14">
        <v>6355.5935234072331</v>
      </c>
      <c r="W52" s="14">
        <v>6097.2935469071081</v>
      </c>
      <c r="X52" s="14">
        <v>6779.4764648408391</v>
      </c>
      <c r="Y52" s="14">
        <v>7715.3437207985398</v>
      </c>
      <c r="Z52" s="14">
        <v>7391.5437745646832</v>
      </c>
      <c r="AA52" s="14">
        <v>7071.2437977570144</v>
      </c>
    </row>
    <row r="53" spans="1:27" s="11" customFormat="1">
      <c r="A53" s="20" t="s">
        <v>34</v>
      </c>
      <c r="B53" s="20" t="s">
        <v>26</v>
      </c>
      <c r="C53" s="14">
        <v>964.60083709820981</v>
      </c>
      <c r="D53" s="14">
        <v>964.6016973385498</v>
      </c>
      <c r="E53" s="14">
        <v>964.60185402473974</v>
      </c>
      <c r="F53" s="14">
        <v>964.60226241312967</v>
      </c>
      <c r="G53" s="14">
        <v>964.60253019152981</v>
      </c>
      <c r="H53" s="14">
        <v>964.60268015921963</v>
      </c>
      <c r="I53" s="14">
        <v>964.60289697451981</v>
      </c>
      <c r="J53" s="14">
        <v>964.60312095236975</v>
      </c>
      <c r="K53" s="14">
        <v>1127.8716970608698</v>
      </c>
      <c r="L53" s="14">
        <v>1356.8214985959696</v>
      </c>
      <c r="M53" s="14">
        <v>1821.3532301901696</v>
      </c>
      <c r="N53" s="14">
        <v>2064.6291613011699</v>
      </c>
      <c r="O53" s="14">
        <v>2627.7797914754692</v>
      </c>
      <c r="P53" s="14">
        <v>2627.7801674094694</v>
      </c>
      <c r="Q53" s="14">
        <v>2627.7801686334692</v>
      </c>
      <c r="R53" s="14">
        <v>2627.7802185574697</v>
      </c>
      <c r="S53" s="14">
        <v>2627.7802425494697</v>
      </c>
      <c r="T53" s="14">
        <v>2753.5708403814697</v>
      </c>
      <c r="U53" s="14">
        <v>2782.9916403814696</v>
      </c>
      <c r="V53" s="14">
        <v>2782.9916403814696</v>
      </c>
      <c r="W53" s="14">
        <v>2782.9916503814693</v>
      </c>
      <c r="X53" s="14">
        <v>3027.7706003814696</v>
      </c>
      <c r="Y53" s="14">
        <v>3027.7706403814695</v>
      </c>
      <c r="Z53" s="14">
        <v>3027.7706403814695</v>
      </c>
      <c r="AA53" s="14">
        <v>2915.7706403814695</v>
      </c>
    </row>
    <row r="54" spans="1:27" s="11" customFormat="1">
      <c r="A54" s="20" t="s">
        <v>34</v>
      </c>
      <c r="B54" s="20" t="s">
        <v>30</v>
      </c>
      <c r="C54" s="14">
        <v>75.329999923705998</v>
      </c>
      <c r="D54" s="14">
        <v>75.329999923705998</v>
      </c>
      <c r="E54" s="14">
        <v>75.331412659805991</v>
      </c>
      <c r="F54" s="14">
        <v>75.331412804805993</v>
      </c>
      <c r="G54" s="14">
        <v>75.331413678405994</v>
      </c>
      <c r="H54" s="14">
        <v>75.331464550505999</v>
      </c>
      <c r="I54" s="14">
        <v>75.331588623206002</v>
      </c>
      <c r="J54" s="14">
        <v>75.331811976605991</v>
      </c>
      <c r="K54" s="14">
        <v>75.331819293105994</v>
      </c>
      <c r="L54" s="14">
        <v>75.332774666106005</v>
      </c>
      <c r="M54" s="14">
        <v>75.333400036905999</v>
      </c>
      <c r="N54" s="14">
        <v>75.334287054406005</v>
      </c>
      <c r="O54" s="14">
        <v>75.335148599706002</v>
      </c>
      <c r="P54" s="14">
        <v>50.005214269699998</v>
      </c>
      <c r="Q54" s="14">
        <v>30.005298598</v>
      </c>
      <c r="R54" s="14">
        <v>30.007903406000001</v>
      </c>
      <c r="S54" s="14">
        <v>30.007906598999998</v>
      </c>
      <c r="T54" s="14">
        <v>30.006570117500001</v>
      </c>
      <c r="U54" s="14">
        <v>30.006935430999999</v>
      </c>
      <c r="V54" s="14">
        <v>30.008967092999999</v>
      </c>
      <c r="W54" s="14">
        <v>30.010814407000002</v>
      </c>
      <c r="X54" s="14">
        <v>30.011380339999999</v>
      </c>
      <c r="Y54" s="14">
        <v>30.011167360999998</v>
      </c>
      <c r="Z54" s="14">
        <v>30.011168141999999</v>
      </c>
      <c r="AA54" s="14">
        <v>30.013554497000001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1.7353264999999899E-3</v>
      </c>
      <c r="F55" s="14">
        <v>1.7409932999999901E-3</v>
      </c>
      <c r="G55" s="14">
        <v>1.7409926999999901E-3</v>
      </c>
      <c r="H55" s="14">
        <v>1.7411093999999999E-3</v>
      </c>
      <c r="I55" s="14">
        <v>1.7413354E-3</v>
      </c>
      <c r="J55" s="14">
        <v>1.7455514000000001E-3</v>
      </c>
      <c r="K55" s="14">
        <v>1.8154051E-3</v>
      </c>
      <c r="L55" s="14">
        <v>2.1230590000000001E-3</v>
      </c>
      <c r="M55" s="14">
        <v>2.6840428E-3</v>
      </c>
      <c r="N55" s="14">
        <v>5.2065295000000003E-3</v>
      </c>
      <c r="O55" s="14">
        <v>8.775695E-3</v>
      </c>
      <c r="P55" s="14">
        <v>8.794372E-3</v>
      </c>
      <c r="Q55" s="14">
        <v>8.8451580000000005E-3</v>
      </c>
      <c r="R55" s="14">
        <v>273.70355000000001</v>
      </c>
      <c r="S55" s="14">
        <v>273.70357999999999</v>
      </c>
      <c r="T55" s="14">
        <v>1128.3094000000001</v>
      </c>
      <c r="U55" s="14">
        <v>1128.3094000000001</v>
      </c>
      <c r="V55" s="14">
        <v>1650.4077</v>
      </c>
      <c r="W55" s="14">
        <v>1650.4077</v>
      </c>
      <c r="X55" s="14">
        <v>2127.0635000000002</v>
      </c>
      <c r="Y55" s="14">
        <v>2127.0635000000002</v>
      </c>
      <c r="Z55" s="14">
        <v>2127.0635000000002</v>
      </c>
      <c r="AA55" s="14">
        <v>2520.116</v>
      </c>
    </row>
    <row r="56" spans="1:27" s="11" customFormat="1">
      <c r="A56" s="42" t="s">
        <v>62</v>
      </c>
      <c r="B56" s="42"/>
      <c r="C56" s="27">
        <v>14042.304828118295</v>
      </c>
      <c r="D56" s="27">
        <v>14223.306321826205</v>
      </c>
      <c r="E56" s="27">
        <v>14223.307773617065</v>
      </c>
      <c r="F56" s="27">
        <v>14223.309112822806</v>
      </c>
      <c r="G56" s="27">
        <v>14223.309912756265</v>
      </c>
      <c r="H56" s="27">
        <v>14223.310438650724</v>
      </c>
      <c r="I56" s="27">
        <v>14223.311413178544</v>
      </c>
      <c r="J56" s="27">
        <v>14223.311863981015</v>
      </c>
      <c r="K56" s="27">
        <v>14386.585301751154</v>
      </c>
      <c r="L56" s="27">
        <v>14253.036464847324</v>
      </c>
      <c r="M56" s="27">
        <v>14355.068543259804</v>
      </c>
      <c r="N56" s="27">
        <v>14235.898874896444</v>
      </c>
      <c r="O56" s="27">
        <v>14818.853027170044</v>
      </c>
      <c r="P56" s="27">
        <v>14914.022758283274</v>
      </c>
      <c r="Q56" s="27">
        <v>14914.023122487613</v>
      </c>
      <c r="R56" s="27">
        <v>15452.524846837374</v>
      </c>
      <c r="S56" s="27">
        <v>16150.834659579163</v>
      </c>
      <c r="T56" s="27">
        <v>16209.473601940323</v>
      </c>
      <c r="U56" s="27">
        <v>16616.492168353136</v>
      </c>
      <c r="V56" s="27">
        <v>15899.588187247604</v>
      </c>
      <c r="W56" s="27">
        <v>15641.288609975878</v>
      </c>
      <c r="X56" s="27">
        <v>16568.25097871881</v>
      </c>
      <c r="Y56" s="27">
        <v>17410.118278713209</v>
      </c>
      <c r="Z56" s="27">
        <v>17086.318355818654</v>
      </c>
      <c r="AA56" s="27">
        <v>16654.019371455084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709</v>
      </c>
      <c r="D62" s="14">
        <v>709</v>
      </c>
      <c r="E62" s="14">
        <v>709.00037733304998</v>
      </c>
      <c r="F62" s="14">
        <v>529.00049187994</v>
      </c>
      <c r="G62" s="14">
        <v>529.00050066213998</v>
      </c>
      <c r="H62" s="14">
        <v>529.00050999596999</v>
      </c>
      <c r="I62" s="14">
        <v>529.00051068530001</v>
      </c>
      <c r="J62" s="14">
        <v>529.00051217520002</v>
      </c>
      <c r="K62" s="14">
        <v>529.00052504334997</v>
      </c>
      <c r="L62" s="14">
        <v>529.00060590815997</v>
      </c>
      <c r="M62" s="14">
        <v>529.0006165428</v>
      </c>
      <c r="N62" s="14">
        <v>529.00073240756001</v>
      </c>
      <c r="O62" s="14">
        <v>529.00090265162999</v>
      </c>
      <c r="P62" s="14">
        <v>529.00090886273995</v>
      </c>
      <c r="Q62" s="14">
        <v>529.0009095012</v>
      </c>
      <c r="R62" s="14">
        <v>529.00108181149994</v>
      </c>
      <c r="S62" s="14">
        <v>529.00109517659996</v>
      </c>
      <c r="T62" s="14">
        <v>1.47333859999999E-3</v>
      </c>
      <c r="U62" s="14">
        <v>1.4741139999999999E-3</v>
      </c>
      <c r="V62" s="14">
        <v>1.4977447000000001E-3</v>
      </c>
      <c r="W62" s="14">
        <v>1.4986244E-3</v>
      </c>
      <c r="X62" s="14">
        <v>1.8794119E-3</v>
      </c>
      <c r="Y62" s="14">
        <v>1.8813623999999901E-3</v>
      </c>
      <c r="Z62" s="14">
        <v>1.9764956000000002E-3</v>
      </c>
      <c r="AA62" s="14">
        <v>1.9785660000000002E-3</v>
      </c>
    </row>
    <row r="63" spans="1:27" s="11" customFormat="1">
      <c r="A63" s="20" t="s">
        <v>32</v>
      </c>
      <c r="B63" s="20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1287.6000022888174</v>
      </c>
      <c r="D64" s="14">
        <v>1287.6000022888174</v>
      </c>
      <c r="E64" s="14">
        <v>1287.6005666710575</v>
      </c>
      <c r="F64" s="14">
        <v>1287.6005956702875</v>
      </c>
      <c r="G64" s="14">
        <v>1287.6006308578174</v>
      </c>
      <c r="H64" s="14">
        <v>1287.6006534245175</v>
      </c>
      <c r="I64" s="14">
        <v>1287.6006912129174</v>
      </c>
      <c r="J64" s="14">
        <v>1287.6007220884774</v>
      </c>
      <c r="K64" s="14">
        <v>1287.6007512611175</v>
      </c>
      <c r="L64" s="14">
        <v>1287.6007930762175</v>
      </c>
      <c r="M64" s="14">
        <v>881.6008253481674</v>
      </c>
      <c r="N64" s="14">
        <v>881.60087907871741</v>
      </c>
      <c r="O64" s="14">
        <v>647.30093339860036</v>
      </c>
      <c r="P64" s="14">
        <v>647.30096221523036</v>
      </c>
      <c r="Q64" s="14">
        <v>567.30101852546034</v>
      </c>
      <c r="R64" s="14">
        <v>567.30175607236026</v>
      </c>
      <c r="S64" s="14">
        <v>567.30175837726028</v>
      </c>
      <c r="T64" s="14">
        <v>567.30176188166035</v>
      </c>
      <c r="U64" s="14">
        <v>567.30176261856036</v>
      </c>
      <c r="V64" s="14">
        <v>567.30176504146027</v>
      </c>
      <c r="W64" s="14">
        <v>567.3020247125603</v>
      </c>
      <c r="X64" s="14">
        <v>567.30220423686035</v>
      </c>
      <c r="Y64" s="14">
        <v>567.30220854566028</v>
      </c>
      <c r="Z64" s="14">
        <v>567.30222902376033</v>
      </c>
      <c r="AA64" s="14">
        <v>357.30502621506042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2159.9088093416058</v>
      </c>
      <c r="D66" s="14">
        <v>2159.9099555936264</v>
      </c>
      <c r="E66" s="14">
        <v>2159.910008210637</v>
      </c>
      <c r="F66" s="14">
        <v>2159.9138330084265</v>
      </c>
      <c r="G66" s="14">
        <v>2159.9151432860858</v>
      </c>
      <c r="H66" s="14">
        <v>2159.9158485922571</v>
      </c>
      <c r="I66" s="14">
        <v>2159.9188732223456</v>
      </c>
      <c r="J66" s="14">
        <v>2159.9196234351666</v>
      </c>
      <c r="K66" s="14">
        <v>2159.9218339865665</v>
      </c>
      <c r="L66" s="14">
        <v>2069.1351688849086</v>
      </c>
      <c r="M66" s="14">
        <v>2023.1435262946086</v>
      </c>
      <c r="N66" s="14">
        <v>2638.6107943393085</v>
      </c>
      <c r="O66" s="14">
        <v>2950.3992658113079</v>
      </c>
      <c r="P66" s="14">
        <v>2912.569091538066</v>
      </c>
      <c r="Q66" s="14">
        <v>2912.5692247897664</v>
      </c>
      <c r="R66" s="14">
        <v>3004.4605639451675</v>
      </c>
      <c r="S66" s="14">
        <v>2981.4020299135091</v>
      </c>
      <c r="T66" s="14">
        <v>4039.1882790824084</v>
      </c>
      <c r="U66" s="14">
        <v>3924.6266872503084</v>
      </c>
      <c r="V66" s="14">
        <v>3597.934127513769</v>
      </c>
      <c r="W66" s="14">
        <v>3558.9341481127685</v>
      </c>
      <c r="X66" s="14">
        <v>3558.9342268408686</v>
      </c>
      <c r="Y66" s="14">
        <v>3558.9347187957687</v>
      </c>
      <c r="Z66" s="14">
        <v>3439.5359230948902</v>
      </c>
      <c r="AA66" s="14">
        <v>3439.5368481856913</v>
      </c>
    </row>
    <row r="67" spans="1:27" s="11" customFormat="1">
      <c r="A67" s="20" t="s">
        <v>32</v>
      </c>
      <c r="B67" s="20" t="s">
        <v>26</v>
      </c>
      <c r="C67" s="14">
        <v>378.00350871681997</v>
      </c>
      <c r="D67" s="14">
        <v>378.00439411165002</v>
      </c>
      <c r="E67" s="14">
        <v>378.00449757182008</v>
      </c>
      <c r="F67" s="14">
        <v>378.00731206348013</v>
      </c>
      <c r="G67" s="14">
        <v>378.00967577999995</v>
      </c>
      <c r="H67" s="14">
        <v>378.01066951577997</v>
      </c>
      <c r="I67" s="14">
        <v>378.01205268630002</v>
      </c>
      <c r="J67" s="14">
        <v>378.01436159339994</v>
      </c>
      <c r="K67" s="14">
        <v>378.01823473569999</v>
      </c>
      <c r="L67" s="14">
        <v>817.49609327149994</v>
      </c>
      <c r="M67" s="14">
        <v>1017.4972127837</v>
      </c>
      <c r="N67" s="14">
        <v>1044.257640619599</v>
      </c>
      <c r="O67" s="14">
        <v>1137.8705688680991</v>
      </c>
      <c r="P67" s="14">
        <v>1137.8715619080979</v>
      </c>
      <c r="Q67" s="14">
        <v>1137.871598038698</v>
      </c>
      <c r="R67" s="14">
        <v>1137.871736373899</v>
      </c>
      <c r="S67" s="14">
        <v>1514.0014895394988</v>
      </c>
      <c r="T67" s="14">
        <v>1701.8581837883992</v>
      </c>
      <c r="U67" s="14">
        <v>1904.0834479306991</v>
      </c>
      <c r="V67" s="14">
        <v>2306.5780607013994</v>
      </c>
      <c r="W67" s="14">
        <v>2306.5780883711986</v>
      </c>
      <c r="X67" s="14">
        <v>3008.2324675471991</v>
      </c>
      <c r="Y67" s="14">
        <v>3342.2573358352988</v>
      </c>
      <c r="Z67" s="14">
        <v>3745.2878717293988</v>
      </c>
      <c r="AA67" s="14">
        <v>3610.2879176890988</v>
      </c>
    </row>
    <row r="68" spans="1:27" s="11" customFormat="1">
      <c r="A68" s="20" t="s">
        <v>32</v>
      </c>
      <c r="B68" s="20" t="s">
        <v>30</v>
      </c>
      <c r="C68" s="14">
        <v>165</v>
      </c>
      <c r="D68" s="14">
        <v>165</v>
      </c>
      <c r="E68" s="14">
        <v>165.00098809170001</v>
      </c>
      <c r="F68" s="14">
        <v>165.0011686814</v>
      </c>
      <c r="G68" s="14">
        <v>165.00131749490001</v>
      </c>
      <c r="H68" s="14">
        <v>165.0015419753</v>
      </c>
      <c r="I68" s="14">
        <v>165.00167645970001</v>
      </c>
      <c r="J68" s="14">
        <v>165.0019748565</v>
      </c>
      <c r="K68" s="14">
        <v>165.0019820624</v>
      </c>
      <c r="L68" s="14">
        <v>165.00316416519999</v>
      </c>
      <c r="M68" s="14">
        <v>135.00397681070001</v>
      </c>
      <c r="N68" s="14">
        <v>135.00472439870001</v>
      </c>
      <c r="O68" s="14">
        <v>135.0058081844</v>
      </c>
      <c r="P68" s="14">
        <v>135.0058729774</v>
      </c>
      <c r="Q68" s="14">
        <v>135.0059255525</v>
      </c>
      <c r="R68" s="14">
        <v>135.01385523100001</v>
      </c>
      <c r="S68" s="14">
        <v>135.01386001200001</v>
      </c>
      <c r="T68" s="14">
        <v>135.012876428</v>
      </c>
      <c r="U68" s="14">
        <v>135.012731753</v>
      </c>
      <c r="V68" s="14">
        <v>135.01267049</v>
      </c>
      <c r="W68" s="14">
        <v>135.01423166500001</v>
      </c>
      <c r="X68" s="14">
        <v>135.01655815199999</v>
      </c>
      <c r="Y68" s="14">
        <v>135.016268078</v>
      </c>
      <c r="Z68" s="14">
        <v>135.01626696599999</v>
      </c>
      <c r="AA68" s="14">
        <v>135.02075735099999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9.5053240000000005E-4</v>
      </c>
      <c r="F69" s="14">
        <v>1.0942485999999999E-3</v>
      </c>
      <c r="G69" s="14">
        <v>1.1134838E-3</v>
      </c>
      <c r="H69" s="14">
        <v>1.1956366999999999E-3</v>
      </c>
      <c r="I69" s="14">
        <v>1.2286799E-3</v>
      </c>
      <c r="J69" s="14">
        <v>1.267769E-3</v>
      </c>
      <c r="K69" s="14">
        <v>1.3581722E-3</v>
      </c>
      <c r="L69" s="14">
        <v>1.8088121E-3</v>
      </c>
      <c r="M69" s="14">
        <v>2.2980055999999999E-3</v>
      </c>
      <c r="N69" s="14">
        <v>3.4772739999999998E-3</v>
      </c>
      <c r="O69" s="14">
        <v>5.1797134999999996E-3</v>
      </c>
      <c r="P69" s="14">
        <v>5.1914602999999998E-3</v>
      </c>
      <c r="Q69" s="14">
        <v>5.2123079999999997E-3</v>
      </c>
      <c r="R69" s="14">
        <v>164.20305999999999</v>
      </c>
      <c r="S69" s="14">
        <v>373.81124999999997</v>
      </c>
      <c r="T69" s="14">
        <v>458.69506999999999</v>
      </c>
      <c r="U69" s="14">
        <v>458.69506999999999</v>
      </c>
      <c r="V69" s="14">
        <v>458.69510000000002</v>
      </c>
      <c r="W69" s="14">
        <v>458.69510000000002</v>
      </c>
      <c r="X69" s="14">
        <v>778.54989999999998</v>
      </c>
      <c r="Y69" s="14">
        <v>778.54989999999998</v>
      </c>
      <c r="Z69" s="14">
        <v>778.54989999999998</v>
      </c>
      <c r="AA69" s="14">
        <v>959.33609999999999</v>
      </c>
    </row>
    <row r="70" spans="1:27" s="11" customFormat="1">
      <c r="A70" s="42" t="s">
        <v>62</v>
      </c>
      <c r="B70" s="42"/>
      <c r="C70" s="27">
        <v>5574.5123203472431</v>
      </c>
      <c r="D70" s="27">
        <v>5454.5143519940939</v>
      </c>
      <c r="E70" s="27">
        <v>5334.5154497865651</v>
      </c>
      <c r="F70" s="27">
        <v>5154.5222326221337</v>
      </c>
      <c r="G70" s="27">
        <v>5154.5259505860431</v>
      </c>
      <c r="H70" s="27">
        <v>5154.5276815285242</v>
      </c>
      <c r="I70" s="27">
        <v>5154.5321278068632</v>
      </c>
      <c r="J70" s="27">
        <v>5154.5352192922446</v>
      </c>
      <c r="K70" s="27">
        <v>5154.5413450267342</v>
      </c>
      <c r="L70" s="27">
        <v>5503.2326611407861</v>
      </c>
      <c r="M70" s="27">
        <v>5251.242180969276</v>
      </c>
      <c r="N70" s="27">
        <v>5893.4700464451853</v>
      </c>
      <c r="O70" s="27">
        <v>6064.5716707296378</v>
      </c>
      <c r="P70" s="27">
        <v>6026.7425245241338</v>
      </c>
      <c r="Q70" s="27">
        <v>5946.7427508551245</v>
      </c>
      <c r="R70" s="27">
        <v>5238.635138202927</v>
      </c>
      <c r="S70" s="27">
        <v>5591.7063730068676</v>
      </c>
      <c r="T70" s="27">
        <v>6308.3496980910677</v>
      </c>
      <c r="U70" s="27">
        <v>6396.0133719135683</v>
      </c>
      <c r="V70" s="27">
        <v>6471.8154510013292</v>
      </c>
      <c r="W70" s="27">
        <v>6432.8157598209273</v>
      </c>
      <c r="X70" s="27">
        <v>7134.4707780368281</v>
      </c>
      <c r="Y70" s="27">
        <v>7468.4961445391273</v>
      </c>
      <c r="Z70" s="27">
        <v>7752.1280003436495</v>
      </c>
      <c r="AA70" s="27">
        <v>7407.1317706558511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208</v>
      </c>
      <c r="D76" s="14">
        <v>208</v>
      </c>
      <c r="E76" s="14">
        <v>208.00032312272</v>
      </c>
      <c r="F76" s="14">
        <v>208.00039891186</v>
      </c>
      <c r="G76" s="14">
        <v>208.00041672514999</v>
      </c>
      <c r="H76" s="14">
        <v>208.00042072718</v>
      </c>
      <c r="I76" s="14">
        <v>208.00043647294001</v>
      </c>
      <c r="J76" s="14">
        <v>208.00044649387999</v>
      </c>
      <c r="K76" s="14">
        <v>208.00045936277999</v>
      </c>
      <c r="L76" s="14">
        <v>208.00048246630001</v>
      </c>
      <c r="M76" s="14">
        <v>208.00052549667001</v>
      </c>
      <c r="N76" s="14">
        <v>208.00052752280001</v>
      </c>
      <c r="O76" s="14">
        <v>208.00063100840001</v>
      </c>
      <c r="P76" s="14">
        <v>208.00063292582999</v>
      </c>
      <c r="Q76" s="14">
        <v>208.00063418990001</v>
      </c>
      <c r="R76" s="14">
        <v>208.00063791970001</v>
      </c>
      <c r="S76" s="14">
        <v>208.00064130620001</v>
      </c>
      <c r="T76" s="14">
        <v>208.00064205339999</v>
      </c>
      <c r="U76" s="14">
        <v>208.00078422249999</v>
      </c>
      <c r="V76" s="14">
        <v>208.00089704536001</v>
      </c>
      <c r="W76" s="14">
        <v>208.0008971469</v>
      </c>
      <c r="X76" s="14">
        <v>208.00092163135</v>
      </c>
      <c r="Y76" s="14">
        <v>208.00092305353999</v>
      </c>
      <c r="Z76" s="14">
        <v>208.00092404879999</v>
      </c>
      <c r="AA76" s="14">
        <v>208.00092444505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178</v>
      </c>
      <c r="D78" s="14">
        <v>178</v>
      </c>
      <c r="E78" s="14">
        <v>178.00054618710001</v>
      </c>
      <c r="F78" s="14">
        <v>178.00057343905999</v>
      </c>
      <c r="G78" s="14">
        <v>178.00061010296</v>
      </c>
      <c r="H78" s="14">
        <v>178.00063721250001</v>
      </c>
      <c r="I78" s="14">
        <v>178.00068132364001</v>
      </c>
      <c r="J78" s="14">
        <v>178.0007140555</v>
      </c>
      <c r="K78" s="14">
        <v>178.00073854019999</v>
      </c>
      <c r="L78" s="14">
        <v>178.00076859567</v>
      </c>
      <c r="M78" s="14">
        <v>178.00080148166001</v>
      </c>
      <c r="N78" s="14">
        <v>178.00084310275</v>
      </c>
      <c r="O78" s="14">
        <v>178.00089365074999</v>
      </c>
      <c r="P78" s="14">
        <v>178.00092710929999</v>
      </c>
      <c r="Q78" s="14">
        <v>178.00097355386001</v>
      </c>
      <c r="R78" s="14">
        <v>178.0010200685</v>
      </c>
      <c r="S78" s="14">
        <v>178.00107582000001</v>
      </c>
      <c r="T78" s="14">
        <v>178.0011256896</v>
      </c>
      <c r="U78" s="14">
        <v>178.00119306779999</v>
      </c>
      <c r="V78" s="14">
        <v>178.00129033260001</v>
      </c>
      <c r="W78" s="14">
        <v>58.001318192299998</v>
      </c>
      <c r="X78" s="14">
        <v>58.001413110100003</v>
      </c>
      <c r="Y78" s="14">
        <v>58.001495284000001</v>
      </c>
      <c r="Z78" s="14">
        <v>58.001558245299996</v>
      </c>
      <c r="AA78" s="14">
        <v>58.001643344100003</v>
      </c>
    </row>
    <row r="79" spans="1:27" s="11" customFormat="1">
      <c r="A79" s="20" t="s">
        <v>33</v>
      </c>
      <c r="B79" s="20" t="s">
        <v>24</v>
      </c>
      <c r="C79" s="14">
        <v>2170.4000053405762</v>
      </c>
      <c r="D79" s="14">
        <v>2170.4000053405762</v>
      </c>
      <c r="E79" s="14">
        <v>2170.4000053405762</v>
      </c>
      <c r="F79" s="14">
        <v>2170.4000053405762</v>
      </c>
      <c r="G79" s="14">
        <v>2170.4000053405762</v>
      </c>
      <c r="H79" s="14">
        <v>2170.4000053405762</v>
      </c>
      <c r="I79" s="14">
        <v>2170.4000053405762</v>
      </c>
      <c r="J79" s="14">
        <v>2170.4000053405762</v>
      </c>
      <c r="K79" s="14">
        <v>2170.4000053405762</v>
      </c>
      <c r="L79" s="14">
        <v>2170.4000053405762</v>
      </c>
      <c r="M79" s="14">
        <v>2170.4000053405762</v>
      </c>
      <c r="N79" s="14">
        <v>2170.4000053405762</v>
      </c>
      <c r="O79" s="14">
        <v>2170.4000053405762</v>
      </c>
      <c r="P79" s="14">
        <v>2170.4000053405762</v>
      </c>
      <c r="Q79" s="14">
        <v>2170.4000053405762</v>
      </c>
      <c r="R79" s="14">
        <v>2170.4000053405762</v>
      </c>
      <c r="S79" s="14">
        <v>2170.4000053405762</v>
      </c>
      <c r="T79" s="14">
        <v>2170.4000053405762</v>
      </c>
      <c r="U79" s="14">
        <v>2170.4000053405762</v>
      </c>
      <c r="V79" s="14">
        <v>2170.4000053405762</v>
      </c>
      <c r="W79" s="14">
        <v>2170.4000053405762</v>
      </c>
      <c r="X79" s="14">
        <v>2170.4000053405762</v>
      </c>
      <c r="Y79" s="14">
        <v>2170.4000053405762</v>
      </c>
      <c r="Z79" s="14">
        <v>2170.4000053405762</v>
      </c>
      <c r="AA79" s="14">
        <v>2170.4000053405762</v>
      </c>
    </row>
    <row r="80" spans="1:27" s="11" customFormat="1">
      <c r="A80" s="20" t="s">
        <v>33</v>
      </c>
      <c r="B80" s="20" t="s">
        <v>25</v>
      </c>
      <c r="C80" s="14">
        <v>573.20419279148609</v>
      </c>
      <c r="D80" s="14">
        <v>573.20423349856605</v>
      </c>
      <c r="E80" s="14">
        <v>573.20423875690608</v>
      </c>
      <c r="F80" s="14">
        <v>573.20626956624596</v>
      </c>
      <c r="G80" s="14">
        <v>573.20681828577608</v>
      </c>
      <c r="H80" s="14">
        <v>573.20747718583596</v>
      </c>
      <c r="I80" s="14">
        <v>573.20925266143593</v>
      </c>
      <c r="J80" s="14">
        <v>573.20950009373587</v>
      </c>
      <c r="K80" s="14">
        <v>573.21016076913611</v>
      </c>
      <c r="L80" s="14">
        <v>573.21496947513617</v>
      </c>
      <c r="M80" s="14">
        <v>726.74430622363491</v>
      </c>
      <c r="N80" s="14">
        <v>726.74431987053504</v>
      </c>
      <c r="O80" s="14">
        <v>846.62651222153602</v>
      </c>
      <c r="P80" s="14">
        <v>846.6265247849359</v>
      </c>
      <c r="Q80" s="14">
        <v>846.62652915533602</v>
      </c>
      <c r="R80" s="14">
        <v>846.62653690253603</v>
      </c>
      <c r="S80" s="14">
        <v>846.62654479923594</v>
      </c>
      <c r="T80" s="14">
        <v>846.62655258423604</v>
      </c>
      <c r="U80" s="14">
        <v>860.20211572103608</v>
      </c>
      <c r="V80" s="14">
        <v>860.20397124053613</v>
      </c>
      <c r="W80" s="14">
        <v>860.20397656653586</v>
      </c>
      <c r="X80" s="14">
        <v>860.20537045833601</v>
      </c>
      <c r="Y80" s="14">
        <v>860.20537622133611</v>
      </c>
      <c r="Z80" s="14">
        <v>860.20537802853585</v>
      </c>
      <c r="AA80" s="14">
        <v>706.60537565712104</v>
      </c>
    </row>
    <row r="81" spans="1:27" s="11" customFormat="1">
      <c r="A81" s="20" t="s">
        <v>33</v>
      </c>
      <c r="B81" s="20" t="s">
        <v>26</v>
      </c>
      <c r="C81" s="14">
        <v>4.7206160000000001E-4</v>
      </c>
      <c r="D81" s="14">
        <v>5.5361557000000003E-4</v>
      </c>
      <c r="E81" s="14">
        <v>5.5544166000000002E-4</v>
      </c>
      <c r="F81" s="14">
        <v>8.1189550000000004E-4</v>
      </c>
      <c r="G81" s="14">
        <v>1.0136301E-3</v>
      </c>
      <c r="H81" s="14">
        <v>1.0215731E-3</v>
      </c>
      <c r="I81" s="14">
        <v>1.1989438999999999E-3</v>
      </c>
      <c r="J81" s="14">
        <v>1.3260429999999901E-3</v>
      </c>
      <c r="K81" s="14">
        <v>1.4966298999999901E-3</v>
      </c>
      <c r="L81" s="14">
        <v>2.5738261E-3</v>
      </c>
      <c r="M81" s="14">
        <v>7.3066160000000002E-3</v>
      </c>
      <c r="N81" s="14">
        <v>7.3075880000000003E-3</v>
      </c>
      <c r="O81" s="14">
        <v>8.6120350000000005E-3</v>
      </c>
      <c r="P81" s="14">
        <v>8.6129029999999999E-3</v>
      </c>
      <c r="Q81" s="14">
        <v>8.6132729999999994E-3</v>
      </c>
      <c r="R81" s="14">
        <v>8.6143030000000002E-3</v>
      </c>
      <c r="S81" s="14">
        <v>8.6148319999999994E-3</v>
      </c>
      <c r="T81" s="14">
        <v>8.6155119999999901E-3</v>
      </c>
      <c r="U81" s="14">
        <v>21.951056000000001</v>
      </c>
      <c r="V81" s="14">
        <v>58.381694999999901</v>
      </c>
      <c r="W81" s="14">
        <v>58.381694999999901</v>
      </c>
      <c r="X81" s="14">
        <v>58.381706000000001</v>
      </c>
      <c r="Y81" s="14">
        <v>58.381706000000001</v>
      </c>
      <c r="Z81" s="14">
        <v>58.381706000000001</v>
      </c>
      <c r="AA81" s="14">
        <v>58.381709999999998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9.4588705999999897E-4</v>
      </c>
      <c r="F82" s="14">
        <v>1.0160472E-3</v>
      </c>
      <c r="G82" s="14">
        <v>1.1379459999999999E-3</v>
      </c>
      <c r="H82" s="14">
        <v>1.3861582E-3</v>
      </c>
      <c r="I82" s="14">
        <v>1.56265109999999E-3</v>
      </c>
      <c r="J82" s="14">
        <v>1.6874371E-3</v>
      </c>
      <c r="K82" s="14">
        <v>1.6977337999999999E-3</v>
      </c>
      <c r="L82" s="14">
        <v>2.1698056000000001E-3</v>
      </c>
      <c r="M82" s="14">
        <v>2.4525201999999898E-3</v>
      </c>
      <c r="N82" s="14">
        <v>2.5393178E-3</v>
      </c>
      <c r="O82" s="14">
        <v>2.9348026E-3</v>
      </c>
      <c r="P82" s="14">
        <v>3.0035094999999999E-3</v>
      </c>
      <c r="Q82" s="14">
        <v>3.0756531999999999E-3</v>
      </c>
      <c r="R82" s="14">
        <v>3.2658046E-3</v>
      </c>
      <c r="S82" s="14">
        <v>3.5873109999999902E-3</v>
      </c>
      <c r="T82" s="14">
        <v>3.5629626E-3</v>
      </c>
      <c r="U82" s="14">
        <v>3.8648456999999998E-3</v>
      </c>
      <c r="V82" s="14">
        <v>4.6584699999999996E-3</v>
      </c>
      <c r="W82" s="14">
        <v>4.5440076000000003E-3</v>
      </c>
      <c r="X82" s="14">
        <v>5.1881204999999998E-3</v>
      </c>
      <c r="Y82" s="14">
        <v>5.1396219999999999E-3</v>
      </c>
      <c r="Z82" s="14">
        <v>5.1347627E-3</v>
      </c>
      <c r="AA82" s="14">
        <v>5.1332475000000002E-3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1.1981563E-3</v>
      </c>
      <c r="F83" s="14">
        <v>1.2043905E-3</v>
      </c>
      <c r="G83" s="14">
        <v>1.2138321E-3</v>
      </c>
      <c r="H83" s="14">
        <v>1.3678473999999901E-3</v>
      </c>
      <c r="I83" s="14">
        <v>1.4107307999999901E-3</v>
      </c>
      <c r="J83" s="14">
        <v>1.503482E-3</v>
      </c>
      <c r="K83" s="14">
        <v>1.6158645999999901E-3</v>
      </c>
      <c r="L83" s="14">
        <v>1.6649276000000001E-3</v>
      </c>
      <c r="M83" s="14">
        <v>1.721324E-3</v>
      </c>
      <c r="N83" s="14">
        <v>2.0379534E-3</v>
      </c>
      <c r="O83" s="14">
        <v>2.2946441999999998E-3</v>
      </c>
      <c r="P83" s="14">
        <v>2.3008223999999998E-3</v>
      </c>
      <c r="Q83" s="14">
        <v>2.5406766000000002E-3</v>
      </c>
      <c r="R83" s="14">
        <v>2.7290734E-3</v>
      </c>
      <c r="S83" s="14">
        <v>3.0482108999999999E-3</v>
      </c>
      <c r="T83" s="14">
        <v>3.2490596999999902E-3</v>
      </c>
      <c r="U83" s="14">
        <v>3.5434397999999901E-3</v>
      </c>
      <c r="V83" s="14">
        <v>4.5973198000000002E-3</v>
      </c>
      <c r="W83" s="14">
        <v>4.6013979999999996E-3</v>
      </c>
      <c r="X83" s="14">
        <v>4.7792354999999899E-3</v>
      </c>
      <c r="Y83" s="14">
        <v>4.7884240000000003E-3</v>
      </c>
      <c r="Z83" s="14">
        <v>4.7909835999999997E-3</v>
      </c>
      <c r="AA83" s="14">
        <v>4.7976672999999999E-3</v>
      </c>
    </row>
    <row r="84" spans="1:27" s="11" customFormat="1">
      <c r="A84" s="42" t="s">
        <v>62</v>
      </c>
      <c r="B84" s="42"/>
      <c r="C84" s="27">
        <v>3129.6046701936621</v>
      </c>
      <c r="D84" s="27">
        <v>3129.6047924547124</v>
      </c>
      <c r="E84" s="27">
        <v>3129.6056688489621</v>
      </c>
      <c r="F84" s="27">
        <v>3129.6080591532427</v>
      </c>
      <c r="G84" s="27">
        <v>3129.6088640845619</v>
      </c>
      <c r="H84" s="27">
        <v>3129.609562039192</v>
      </c>
      <c r="I84" s="27">
        <v>3129.6115747424919</v>
      </c>
      <c r="J84" s="27">
        <v>3129.6119920266924</v>
      </c>
      <c r="K84" s="27">
        <v>3129.6128606425923</v>
      </c>
      <c r="L84" s="27">
        <v>3129.6187997037823</v>
      </c>
      <c r="M84" s="27">
        <v>3283.1529451585407</v>
      </c>
      <c r="N84" s="27">
        <v>3283.1530034246612</v>
      </c>
      <c r="O84" s="27">
        <v>3403.0366542562624</v>
      </c>
      <c r="P84" s="27">
        <v>3403.0367030636421</v>
      </c>
      <c r="Q84" s="27">
        <v>3403.0367555126718</v>
      </c>
      <c r="R84" s="27">
        <v>3403.0368145343118</v>
      </c>
      <c r="S84" s="27">
        <v>3403.036882098012</v>
      </c>
      <c r="T84" s="27">
        <v>3403.0369411798119</v>
      </c>
      <c r="U84" s="27">
        <v>3438.5551543519123</v>
      </c>
      <c r="V84" s="27">
        <v>3474.9878589590726</v>
      </c>
      <c r="W84" s="27">
        <v>3354.9878922463122</v>
      </c>
      <c r="X84" s="27">
        <v>3354.9894165403621</v>
      </c>
      <c r="Y84" s="27">
        <v>3354.9895058994525</v>
      </c>
      <c r="Z84" s="27">
        <v>3354.9895716632122</v>
      </c>
      <c r="AA84" s="27">
        <v>3201.3896587868471</v>
      </c>
    </row>
    <row r="85" spans="1:27" s="11" customFormat="1"/>
  </sheetData>
  <sheetProtection algorithmName="SHA-512" hashValue="+9773Fk/d3g+jTpbDBZCzIflDIO1uDJFX67fXgZ+0ZLBsm9hH3TZZO2SAh3SGlVLil+3jvX+naU5WMUJ2K7ZsA==" saltValue="Sr7RzCvJY6W9QoA1rWvq2Q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1777CF"/>
  </sheetPr>
  <dimension ref="A1:AA86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6705.712679999997</v>
      </c>
      <c r="D4" s="14">
        <v>93869.97696</v>
      </c>
      <c r="E4" s="14">
        <v>88553.139399999985</v>
      </c>
      <c r="F4" s="14">
        <v>93721.070500000002</v>
      </c>
      <c r="G4" s="14">
        <v>92495.280199999994</v>
      </c>
      <c r="H4" s="14">
        <v>89009.662500000006</v>
      </c>
      <c r="I4" s="14">
        <v>82972.129189999992</v>
      </c>
      <c r="J4" s="14">
        <v>80165.622090000004</v>
      </c>
      <c r="K4" s="14">
        <v>79892.233099999983</v>
      </c>
      <c r="L4" s="14">
        <v>79640.106139999989</v>
      </c>
      <c r="M4" s="14">
        <v>80647.577479999993</v>
      </c>
      <c r="N4" s="14">
        <v>66765.938599999994</v>
      </c>
      <c r="O4" s="14">
        <v>67011.402699999977</v>
      </c>
      <c r="P4" s="14">
        <v>69582.967600000004</v>
      </c>
      <c r="Q4" s="14">
        <v>66595.943869999988</v>
      </c>
      <c r="R4" s="14">
        <v>45553.1829</v>
      </c>
      <c r="S4" s="14">
        <v>39967.258900000001</v>
      </c>
      <c r="T4" s="14">
        <v>33040.652300000002</v>
      </c>
      <c r="U4" s="14">
        <v>32638.277800000003</v>
      </c>
      <c r="V4" s="14">
        <v>31545.481999999996</v>
      </c>
      <c r="W4" s="14">
        <v>30312.524199999985</v>
      </c>
      <c r="X4" s="14">
        <v>32292.805899999999</v>
      </c>
      <c r="Y4" s="14">
        <v>19298.3838</v>
      </c>
      <c r="Z4" s="14">
        <v>16140.4462</v>
      </c>
      <c r="AA4" s="14">
        <v>13256.8874</v>
      </c>
    </row>
    <row r="5" spans="1:27" s="11" customFormat="1" ht="15" customHeight="1">
      <c r="A5" s="24" t="s">
        <v>49</v>
      </c>
      <c r="B5" s="24" t="s">
        <v>38</v>
      </c>
      <c r="C5" s="14">
        <v>32997.225300000006</v>
      </c>
      <c r="D5" s="14">
        <v>33024.209599999995</v>
      </c>
      <c r="E5" s="14">
        <v>31093.170000000002</v>
      </c>
      <c r="F5" s="14">
        <v>34964.623500000002</v>
      </c>
      <c r="G5" s="14">
        <v>34746.349700000006</v>
      </c>
      <c r="H5" s="14">
        <v>33719.469600000004</v>
      </c>
      <c r="I5" s="14">
        <v>34533.573600000003</v>
      </c>
      <c r="J5" s="14">
        <v>34735.303899999999</v>
      </c>
      <c r="K5" s="14">
        <v>35063.651599999997</v>
      </c>
      <c r="L5" s="14">
        <v>32523.252299999989</v>
      </c>
      <c r="M5" s="14">
        <v>29623.341999999993</v>
      </c>
      <c r="N5" s="14">
        <v>27303.062700000002</v>
      </c>
      <c r="O5" s="14">
        <v>24623.104800000001</v>
      </c>
      <c r="P5" s="14">
        <v>24010.485299999989</v>
      </c>
      <c r="Q5" s="14">
        <v>24123.689299999998</v>
      </c>
      <c r="R5" s="14">
        <v>24143.0069</v>
      </c>
      <c r="S5" s="14">
        <v>23311.156999999999</v>
      </c>
      <c r="T5" s="14">
        <v>23133.7556</v>
      </c>
      <c r="U5" s="14">
        <v>23744.743900000001</v>
      </c>
      <c r="V5" s="14">
        <v>22613.776700000002</v>
      </c>
      <c r="W5" s="14">
        <v>22265.467800000002</v>
      </c>
      <c r="X5" s="14">
        <v>22706.351799999986</v>
      </c>
      <c r="Y5" s="14">
        <v>22811.540499999988</v>
      </c>
      <c r="Z5" s="14">
        <v>21789.973099999999</v>
      </c>
      <c r="AA5" s="14">
        <v>22831.1872</v>
      </c>
    </row>
    <row r="6" spans="1:27" s="11" customFormat="1" ht="15" customHeight="1">
      <c r="A6" s="24" t="s">
        <v>49</v>
      </c>
      <c r="B6" s="24" t="s">
        <v>22</v>
      </c>
      <c r="C6" s="14">
        <v>7207.7510499999971</v>
      </c>
      <c r="D6" s="14">
        <v>7241.6729799999976</v>
      </c>
      <c r="E6" s="14">
        <v>7202.8033086123987</v>
      </c>
      <c r="F6" s="14">
        <v>5138.977666297098</v>
      </c>
      <c r="G6" s="14">
        <v>5130.2186270411994</v>
      </c>
      <c r="H6" s="14">
        <v>5072.2587161295996</v>
      </c>
      <c r="I6" s="14">
        <v>5031.3858295609998</v>
      </c>
      <c r="J6" s="14">
        <v>4992.2352141722977</v>
      </c>
      <c r="K6" s="14">
        <v>4094.4712892318898</v>
      </c>
      <c r="L6" s="14">
        <v>4193.1745240328992</v>
      </c>
      <c r="M6" s="14">
        <v>4240.9326309110002</v>
      </c>
      <c r="N6" s="14">
        <v>5172.2875397399002</v>
      </c>
      <c r="O6" s="14">
        <v>6517.7806950639997</v>
      </c>
      <c r="P6" s="14">
        <v>6068.5914500486988</v>
      </c>
      <c r="Q6" s="14">
        <v>5249.9471813181008</v>
      </c>
      <c r="R6" s="14">
        <v>6085.6449614322</v>
      </c>
      <c r="S6" s="14">
        <v>6652.1375462300985</v>
      </c>
      <c r="T6" s="14">
        <v>5404.4915929619992</v>
      </c>
      <c r="U6" s="14">
        <v>5179.3697082802</v>
      </c>
      <c r="V6" s="14">
        <v>4876.5255845810007</v>
      </c>
      <c r="W6" s="14">
        <v>4506.6229386375007</v>
      </c>
      <c r="X6" s="14">
        <v>4661.8950698367998</v>
      </c>
      <c r="Y6" s="14">
        <v>13838.990265234499</v>
      </c>
      <c r="Z6" s="14">
        <v>11460.9705320669</v>
      </c>
      <c r="AA6" s="14">
        <v>10191.784911585299</v>
      </c>
    </row>
    <row r="7" spans="1:27" s="11" customFormat="1" ht="15" customHeight="1">
      <c r="A7" s="24" t="s">
        <v>49</v>
      </c>
      <c r="B7" s="24" t="s">
        <v>23</v>
      </c>
      <c r="C7" s="14">
        <v>1416.0905211439999</v>
      </c>
      <c r="D7" s="14">
        <v>1430.8158095649999</v>
      </c>
      <c r="E7" s="14">
        <v>1410.577835586</v>
      </c>
      <c r="F7" s="14">
        <v>42.304929000000001</v>
      </c>
      <c r="G7" s="14">
        <v>52.689537000000001</v>
      </c>
      <c r="H7" s="14">
        <v>30.087957000000003</v>
      </c>
      <c r="I7" s="14">
        <v>20.403287899999889</v>
      </c>
      <c r="J7" s="14">
        <v>8.7394218999999893</v>
      </c>
      <c r="K7" s="14">
        <v>9.4017875999999898</v>
      </c>
      <c r="L7" s="14">
        <v>12.483143299999991</v>
      </c>
      <c r="M7" s="14">
        <v>45.881693999999996</v>
      </c>
      <c r="N7" s="14">
        <v>75.752533999999997</v>
      </c>
      <c r="O7" s="14">
        <v>154.68525299999999</v>
      </c>
      <c r="P7" s="14">
        <v>80.223281999999898</v>
      </c>
      <c r="Q7" s="14">
        <v>236.28561400000001</v>
      </c>
      <c r="R7" s="14">
        <v>156.34864999999999</v>
      </c>
      <c r="S7" s="14">
        <v>206.64293000000001</v>
      </c>
      <c r="T7" s="14">
        <v>468.74331999999998</v>
      </c>
      <c r="U7" s="14">
        <v>694.04240000000004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72.35696877265988</v>
      </c>
      <c r="D8" s="14">
        <v>162.49366458959702</v>
      </c>
      <c r="E8" s="14">
        <v>172.95568590229595</v>
      </c>
      <c r="F8" s="14">
        <v>164.58786148588098</v>
      </c>
      <c r="G8" s="14">
        <v>175.47944236581188</v>
      </c>
      <c r="H8" s="14">
        <v>141.55317286206301</v>
      </c>
      <c r="I8" s="14">
        <v>143.111787211418</v>
      </c>
      <c r="J8" s="14">
        <v>125.78221283947299</v>
      </c>
      <c r="K8" s="14">
        <v>136.168771629595</v>
      </c>
      <c r="L8" s="14">
        <v>144.94058869010001</v>
      </c>
      <c r="M8" s="14">
        <v>155.43291862125</v>
      </c>
      <c r="N8" s="14">
        <v>210.97061386510998</v>
      </c>
      <c r="O8" s="14">
        <v>499.87959044985001</v>
      </c>
      <c r="P8" s="14">
        <v>254.00849514427998</v>
      </c>
      <c r="Q8" s="14">
        <v>180.57558284141891</v>
      </c>
      <c r="R8" s="14">
        <v>531.58173170919883</v>
      </c>
      <c r="S8" s="14">
        <v>1222.8297398357001</v>
      </c>
      <c r="T8" s="14">
        <v>2664.7072829734002</v>
      </c>
      <c r="U8" s="14">
        <v>2686.2190033019997</v>
      </c>
      <c r="V8" s="14">
        <v>4429.0996894531991</v>
      </c>
      <c r="W8" s="14">
        <v>3858.4583103858999</v>
      </c>
      <c r="X8" s="14">
        <v>5167.24992843376</v>
      </c>
      <c r="Y8" s="14">
        <v>4626.702910233179</v>
      </c>
      <c r="Z8" s="14">
        <v>7137.4895777863003</v>
      </c>
      <c r="AA8" s="14">
        <v>4598.3299918426983</v>
      </c>
    </row>
    <row r="9" spans="1:27" s="11" customFormat="1" ht="15" customHeight="1">
      <c r="A9" s="24" t="s">
        <v>49</v>
      </c>
      <c r="B9" s="24" t="s">
        <v>24</v>
      </c>
      <c r="C9" s="14">
        <v>12904.225055799998</v>
      </c>
      <c r="D9" s="14">
        <v>12424.090076099996</v>
      </c>
      <c r="E9" s="14">
        <v>15919.210139999996</v>
      </c>
      <c r="F9" s="14">
        <v>12984.204790999995</v>
      </c>
      <c r="G9" s="14">
        <v>14163.196414399996</v>
      </c>
      <c r="H9" s="14">
        <v>15872.840591999997</v>
      </c>
      <c r="I9" s="14">
        <v>14790.059762999999</v>
      </c>
      <c r="J9" s="14">
        <v>14757.470458999998</v>
      </c>
      <c r="K9" s="14">
        <v>17155.10563849999</v>
      </c>
      <c r="L9" s="14">
        <v>15382.452242999998</v>
      </c>
      <c r="M9" s="14">
        <v>13288.762846999985</v>
      </c>
      <c r="N9" s="14">
        <v>17477.968150699999</v>
      </c>
      <c r="O9" s="14">
        <v>14024.595636999999</v>
      </c>
      <c r="P9" s="14">
        <v>15087.727167999998</v>
      </c>
      <c r="Q9" s="14">
        <v>16930.892729999992</v>
      </c>
      <c r="R9" s="14">
        <v>15723.770016999997</v>
      </c>
      <c r="S9" s="14">
        <v>15575.471660999992</v>
      </c>
      <c r="T9" s="14">
        <v>17948.315711000003</v>
      </c>
      <c r="U9" s="14">
        <v>15667.031555999998</v>
      </c>
      <c r="V9" s="14">
        <v>13302.798536500002</v>
      </c>
      <c r="W9" s="14">
        <v>16588.422471999998</v>
      </c>
      <c r="X9" s="14">
        <v>13512.590028999999</v>
      </c>
      <c r="Y9" s="14">
        <v>14411.933765599995</v>
      </c>
      <c r="Z9" s="14">
        <v>16298.0040904</v>
      </c>
      <c r="AA9" s="14">
        <v>15126.181226999995</v>
      </c>
    </row>
    <row r="10" spans="1:27" s="11" customFormat="1" ht="15" customHeight="1">
      <c r="A10" s="24" t="s">
        <v>49</v>
      </c>
      <c r="B10" s="24" t="s">
        <v>25</v>
      </c>
      <c r="C10" s="14">
        <v>27843.87777450576</v>
      </c>
      <c r="D10" s="14">
        <v>28374.761750227932</v>
      </c>
      <c r="E10" s="14">
        <v>31073.104169089293</v>
      </c>
      <c r="F10" s="14">
        <v>28459.24374757085</v>
      </c>
      <c r="G10" s="14">
        <v>28216.913278606731</v>
      </c>
      <c r="H10" s="14">
        <v>31624.097060105447</v>
      </c>
      <c r="I10" s="14">
        <v>35683.20260089208</v>
      </c>
      <c r="J10" s="14">
        <v>37932.636132202373</v>
      </c>
      <c r="K10" s="14">
        <v>38636.577178951593</v>
      </c>
      <c r="L10" s="14">
        <v>40383.129446962572</v>
      </c>
      <c r="M10" s="14">
        <v>41169.610567675983</v>
      </c>
      <c r="N10" s="14">
        <v>45329.516846492588</v>
      </c>
      <c r="O10" s="14">
        <v>45935.924288204384</v>
      </c>
      <c r="P10" s="14">
        <v>45872.327480618573</v>
      </c>
      <c r="Q10" s="14">
        <v>50685.02879528339</v>
      </c>
      <c r="R10" s="14">
        <v>61622.719759003798</v>
      </c>
      <c r="S10" s="14">
        <v>65421.476375792867</v>
      </c>
      <c r="T10" s="14">
        <v>70918.541755452199</v>
      </c>
      <c r="U10" s="14">
        <v>71168.897950376064</v>
      </c>
      <c r="V10" s="14">
        <v>71611.736672646191</v>
      </c>
      <c r="W10" s="14">
        <v>70958.968211883708</v>
      </c>
      <c r="X10" s="14">
        <v>67024.962780177797</v>
      </c>
      <c r="Y10" s="14">
        <v>67204.87437463869</v>
      </c>
      <c r="Z10" s="14">
        <v>71524.598114466891</v>
      </c>
      <c r="AA10" s="14">
        <v>74240.030825859591</v>
      </c>
    </row>
    <row r="11" spans="1:27" s="11" customFormat="1" ht="15" customHeight="1">
      <c r="A11" s="24" t="s">
        <v>49</v>
      </c>
      <c r="B11" s="24" t="s">
        <v>26</v>
      </c>
      <c r="C11" s="14">
        <v>15125.855224660037</v>
      </c>
      <c r="D11" s="14">
        <v>15774.36392644363</v>
      </c>
      <c r="E11" s="14">
        <v>15944.876160634927</v>
      </c>
      <c r="F11" s="14">
        <v>16630.635359979355</v>
      </c>
      <c r="G11" s="14">
        <v>17109.654407803395</v>
      </c>
      <c r="H11" s="14">
        <v>16752.143501593946</v>
      </c>
      <c r="I11" s="14">
        <v>17882.220469675292</v>
      </c>
      <c r="J11" s="14">
        <v>18791.221605724899</v>
      </c>
      <c r="K11" s="14">
        <v>18832.454275975797</v>
      </c>
      <c r="L11" s="14">
        <v>22541.826147858195</v>
      </c>
      <c r="M11" s="14">
        <v>26812.453972061994</v>
      </c>
      <c r="N11" s="14">
        <v>36281.965779548496</v>
      </c>
      <c r="O11" s="14">
        <v>40426.407577653496</v>
      </c>
      <c r="P11" s="14">
        <v>40019.858010220196</v>
      </c>
      <c r="Q11" s="14">
        <v>38845.522089522092</v>
      </c>
      <c r="R11" s="14">
        <v>47759.925849826875</v>
      </c>
      <c r="S11" s="14">
        <v>50406.114459085999</v>
      </c>
      <c r="T11" s="14">
        <v>54222.953459256096</v>
      </c>
      <c r="U11" s="14">
        <v>56704.312225497692</v>
      </c>
      <c r="V11" s="14">
        <v>60460.915295880099</v>
      </c>
      <c r="W11" s="14">
        <v>61590.291024592974</v>
      </c>
      <c r="X11" s="14">
        <v>66171.046203325415</v>
      </c>
      <c r="Y11" s="14">
        <v>71204.801084959996</v>
      </c>
      <c r="Z11" s="14">
        <v>69629.540079548591</v>
      </c>
      <c r="AA11" s="14">
        <v>72907.23882417439</v>
      </c>
    </row>
    <row r="12" spans="1:27" s="11" customFormat="1" ht="15" customHeight="1">
      <c r="A12" s="24" t="s">
        <v>49</v>
      </c>
      <c r="B12" s="24" t="s">
        <v>30</v>
      </c>
      <c r="C12" s="14">
        <v>73.848462569999995</v>
      </c>
      <c r="D12" s="14">
        <v>84.953795099999979</v>
      </c>
      <c r="E12" s="14">
        <v>47.934583898399907</v>
      </c>
      <c r="F12" s="14">
        <v>89.358419896999891</v>
      </c>
      <c r="G12" s="14">
        <v>74.833238014599985</v>
      </c>
      <c r="H12" s="14">
        <v>78.726144540099995</v>
      </c>
      <c r="I12" s="14">
        <v>67.721687987899983</v>
      </c>
      <c r="J12" s="14">
        <v>78.721996384099995</v>
      </c>
      <c r="K12" s="14">
        <v>60.407101701299979</v>
      </c>
      <c r="L12" s="14">
        <v>121.43757905549998</v>
      </c>
      <c r="M12" s="14">
        <v>117.51230682999999</v>
      </c>
      <c r="N12" s="14">
        <v>101.81759368499999</v>
      </c>
      <c r="O12" s="14">
        <v>101.41847982999988</v>
      </c>
      <c r="P12" s="14">
        <v>82.224093174999908</v>
      </c>
      <c r="Q12" s="14">
        <v>68.206692910999976</v>
      </c>
      <c r="R12" s="14">
        <v>64.493947863999992</v>
      </c>
      <c r="S12" s="14">
        <v>64.345178634999996</v>
      </c>
      <c r="T12" s="14">
        <v>59.751990901999996</v>
      </c>
      <c r="U12" s="14">
        <v>60.545095588999999</v>
      </c>
      <c r="V12" s="14">
        <v>62.433895419999999</v>
      </c>
      <c r="W12" s="14">
        <v>58.401533938999897</v>
      </c>
      <c r="X12" s="14">
        <v>66.629643139999899</v>
      </c>
      <c r="Y12" s="14">
        <v>382.28469296799994</v>
      </c>
      <c r="Z12" s="14">
        <v>388.29798145799987</v>
      </c>
      <c r="AA12" s="14">
        <v>386.99655854200006</v>
      </c>
    </row>
    <row r="13" spans="1:27" s="11" customFormat="1" ht="15" customHeight="1">
      <c r="A13" s="24" t="s">
        <v>49</v>
      </c>
      <c r="B13" s="24" t="s">
        <v>35</v>
      </c>
      <c r="C13" s="14">
        <v>71.204053029999983</v>
      </c>
      <c r="D13" s="14">
        <v>111.8260435</v>
      </c>
      <c r="E13" s="14">
        <v>66.291747287000007</v>
      </c>
      <c r="F13" s="14">
        <v>293.06722321020004</v>
      </c>
      <c r="G13" s="14">
        <v>278.03234153070002</v>
      </c>
      <c r="H13" s="14">
        <v>319.06536002609897</v>
      </c>
      <c r="I13" s="14">
        <v>473.39682233059995</v>
      </c>
      <c r="J13" s="14">
        <v>353.23101498750009</v>
      </c>
      <c r="K13" s="14">
        <v>572.64445994120013</v>
      </c>
      <c r="L13" s="14">
        <v>1635.0517530986001</v>
      </c>
      <c r="M13" s="14">
        <v>2116.7712612581995</v>
      </c>
      <c r="N13" s="14">
        <v>6145.5316146824998</v>
      </c>
      <c r="O13" s="14">
        <v>8219.1151379405019</v>
      </c>
      <c r="P13" s="14">
        <v>7719.366818203699</v>
      </c>
      <c r="Q13" s="14">
        <v>9194.1774814915989</v>
      </c>
      <c r="R13" s="14">
        <v>15139.036313766401</v>
      </c>
      <c r="S13" s="14">
        <v>15480.781833715997</v>
      </c>
      <c r="T13" s="14">
        <v>18989.986974311996</v>
      </c>
      <c r="U13" s="14">
        <v>18932.220782712997</v>
      </c>
      <c r="V13" s="14">
        <v>20755.330749297598</v>
      </c>
      <c r="W13" s="14">
        <v>20102.578600566991</v>
      </c>
      <c r="X13" s="14">
        <v>23316.280212297999</v>
      </c>
      <c r="Y13" s="14">
        <v>24499.044359564999</v>
      </c>
      <c r="Z13" s="14">
        <v>23786.498868930001</v>
      </c>
      <c r="AA13" s="14">
        <v>26746.882058352978</v>
      </c>
    </row>
    <row r="14" spans="1:27" s="11" customFormat="1" ht="15" customHeight="1">
      <c r="A14" s="42" t="s">
        <v>62</v>
      </c>
      <c r="B14" s="42"/>
      <c r="C14" s="27">
        <v>194373.09457488247</v>
      </c>
      <c r="D14" s="27">
        <v>192302.38476692617</v>
      </c>
      <c r="E14" s="27">
        <v>191369.8366998249</v>
      </c>
      <c r="F14" s="27">
        <v>192105.64835533316</v>
      </c>
      <c r="G14" s="27">
        <v>192089.78160721716</v>
      </c>
      <c r="H14" s="27">
        <v>192222.11309969105</v>
      </c>
      <c r="I14" s="27">
        <v>191056.08652823977</v>
      </c>
      <c r="J14" s="27">
        <v>191509.01103583904</v>
      </c>
      <c r="K14" s="27">
        <v>193820.06364188885</v>
      </c>
      <c r="L14" s="27">
        <v>194821.36453384373</v>
      </c>
      <c r="M14" s="27">
        <v>195983.99411027023</v>
      </c>
      <c r="N14" s="27">
        <v>198617.4627643461</v>
      </c>
      <c r="O14" s="27">
        <v>199193.7805413717</v>
      </c>
      <c r="P14" s="27">
        <v>200976.18878603174</v>
      </c>
      <c r="Q14" s="27">
        <v>202847.88516296499</v>
      </c>
      <c r="R14" s="27">
        <v>201576.18076897209</v>
      </c>
      <c r="S14" s="27">
        <v>202763.08861194467</v>
      </c>
      <c r="T14" s="27">
        <v>207802.1610216437</v>
      </c>
      <c r="U14" s="27">
        <v>208482.89454345597</v>
      </c>
      <c r="V14" s="27">
        <v>208840.33447906049</v>
      </c>
      <c r="W14" s="27">
        <v>210080.75495750006</v>
      </c>
      <c r="X14" s="27">
        <v>211536.90171077376</v>
      </c>
      <c r="Y14" s="27">
        <v>213397.22670066636</v>
      </c>
      <c r="Z14" s="27">
        <v>213981.02169426868</v>
      </c>
      <c r="AA14" s="27">
        <v>213151.64038046199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43663.822840000001</v>
      </c>
      <c r="D18" s="14">
        <v>42959.343659999999</v>
      </c>
      <c r="E18" s="14">
        <v>38675.835299999984</v>
      </c>
      <c r="F18" s="14">
        <v>41265.168900000004</v>
      </c>
      <c r="G18" s="14">
        <v>40183.280299999999</v>
      </c>
      <c r="H18" s="14">
        <v>39061.714299999992</v>
      </c>
      <c r="I18" s="14">
        <v>36468.499100000001</v>
      </c>
      <c r="J18" s="14">
        <v>36164.338500000005</v>
      </c>
      <c r="K18" s="14">
        <v>38071.556699999994</v>
      </c>
      <c r="L18" s="14">
        <v>39206.549200000001</v>
      </c>
      <c r="M18" s="14">
        <v>40682.990899999997</v>
      </c>
      <c r="N18" s="14">
        <v>25882.402999999998</v>
      </c>
      <c r="O18" s="14">
        <v>25968.97819999999</v>
      </c>
      <c r="P18" s="14">
        <v>26096.041000000001</v>
      </c>
      <c r="Q18" s="14">
        <v>24753.74419999999</v>
      </c>
      <c r="R18" s="14">
        <v>8087.3481999999904</v>
      </c>
      <c r="S18" s="14">
        <v>7933.4912999999997</v>
      </c>
      <c r="T18" s="14">
        <v>8094.2397000000001</v>
      </c>
      <c r="U18" s="14">
        <v>7976.3662000000004</v>
      </c>
      <c r="V18" s="14">
        <v>8094.2398000000003</v>
      </c>
      <c r="W18" s="14">
        <v>6575.2446999999902</v>
      </c>
      <c r="X18" s="14">
        <v>7831.6140000000005</v>
      </c>
      <c r="Y18" s="14">
        <v>0</v>
      </c>
      <c r="Z18" s="14">
        <v>0</v>
      </c>
      <c r="AA18" s="14">
        <v>0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1793.576579999999</v>
      </c>
      <c r="D20" s="14">
        <v>1811.3872299999989</v>
      </c>
      <c r="E20" s="14">
        <v>1800.2849983229</v>
      </c>
      <c r="F20" s="14">
        <v>1828.1079614829989</v>
      </c>
      <c r="G20" s="14">
        <v>1813.914023001</v>
      </c>
      <c r="H20" s="14">
        <v>1815.0434947004001</v>
      </c>
      <c r="I20" s="14">
        <v>1799.6674417956999</v>
      </c>
      <c r="J20" s="14">
        <v>1814.6787990055</v>
      </c>
      <c r="K20" s="14">
        <v>1818.5182118342</v>
      </c>
      <c r="L20" s="14">
        <v>1823.5919099363998</v>
      </c>
      <c r="M20" s="14">
        <v>1813.6504452904001</v>
      </c>
      <c r="N20" s="14">
        <v>2110.7863293577002</v>
      </c>
      <c r="O20" s="14">
        <v>2581.2066640604003</v>
      </c>
      <c r="P20" s="14">
        <v>2329.1411757880001</v>
      </c>
      <c r="Q20" s="14">
        <v>2087.2373706140002</v>
      </c>
      <c r="R20" s="14">
        <v>2576.1554156800003</v>
      </c>
      <c r="S20" s="14">
        <v>2686.8289682159989</v>
      </c>
      <c r="T20" s="14">
        <v>3210.3345079400001</v>
      </c>
      <c r="U20" s="14">
        <v>3118.0912149000001</v>
      </c>
      <c r="V20" s="14">
        <v>3222.57084609</v>
      </c>
      <c r="W20" s="14">
        <v>3006.4530210200001</v>
      </c>
      <c r="X20" s="14">
        <v>3146.4894698800003</v>
      </c>
      <c r="Y20" s="14">
        <v>12110.33346</v>
      </c>
      <c r="Z20" s="14">
        <v>9754.7420000000002</v>
      </c>
      <c r="AA20" s="14">
        <v>8590.4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0.29681587428</v>
      </c>
      <c r="D22" s="14">
        <v>1.37607566E-3</v>
      </c>
      <c r="E22" s="14">
        <v>0.28117798215999995</v>
      </c>
      <c r="F22" s="14">
        <v>7.446179582290001</v>
      </c>
      <c r="G22" s="14">
        <v>8.0620048218399809</v>
      </c>
      <c r="H22" s="14">
        <v>2.2858432599999999E-3</v>
      </c>
      <c r="I22" s="14">
        <v>2.5532667699999997E-3</v>
      </c>
      <c r="J22" s="14">
        <v>2.6157471799999978E-3</v>
      </c>
      <c r="K22" s="14">
        <v>0.48870479675000006</v>
      </c>
      <c r="L22" s="14">
        <v>1.9467588228699999</v>
      </c>
      <c r="M22" s="14">
        <v>1.2220958265999902</v>
      </c>
      <c r="N22" s="14">
        <v>7.7344299301600001</v>
      </c>
      <c r="O22" s="14">
        <v>17.229311873060002</v>
      </c>
      <c r="P22" s="14">
        <v>5.6059714957699995</v>
      </c>
      <c r="Q22" s="14">
        <v>6.4748597618300003</v>
      </c>
      <c r="R22" s="14">
        <v>108.77649186564001</v>
      </c>
      <c r="S22" s="14">
        <v>363.37576292630007</v>
      </c>
      <c r="T22" s="14">
        <v>880.39765130989986</v>
      </c>
      <c r="U22" s="14">
        <v>1137.4382968914999</v>
      </c>
      <c r="V22" s="14">
        <v>1619.703606693399</v>
      </c>
      <c r="W22" s="14">
        <v>1610.9438034130001</v>
      </c>
      <c r="X22" s="14">
        <v>2138.5233913851998</v>
      </c>
      <c r="Y22" s="14">
        <v>1808.3287024352001</v>
      </c>
      <c r="Z22" s="14">
        <v>3270.2659712544</v>
      </c>
      <c r="AA22" s="14">
        <v>1858.7871166279999</v>
      </c>
    </row>
    <row r="23" spans="1:27" s="11" customFormat="1">
      <c r="A23" s="20" t="s">
        <v>29</v>
      </c>
      <c r="B23" s="20" t="s">
        <v>24</v>
      </c>
      <c r="C23" s="14">
        <v>2048.47849</v>
      </c>
      <c r="D23" s="14">
        <v>1862.31369</v>
      </c>
      <c r="E23" s="14">
        <v>1873.49497</v>
      </c>
      <c r="F23" s="14">
        <v>1823.5881260000001</v>
      </c>
      <c r="G23" s="14">
        <v>2291.0935499999991</v>
      </c>
      <c r="H23" s="14">
        <v>2319.5326299999988</v>
      </c>
      <c r="I23" s="14">
        <v>2285.94481</v>
      </c>
      <c r="J23" s="14">
        <v>2193.1875</v>
      </c>
      <c r="K23" s="14">
        <v>2773.7135105000002</v>
      </c>
      <c r="L23" s="14">
        <v>2812.4690399999999</v>
      </c>
      <c r="M23" s="14">
        <v>2929.1212959999966</v>
      </c>
      <c r="N23" s="14">
        <v>3503.72597</v>
      </c>
      <c r="O23" s="14">
        <v>3119.7280149999997</v>
      </c>
      <c r="P23" s="14">
        <v>3456.8930499999988</v>
      </c>
      <c r="Q23" s="14">
        <v>3628.0432599999976</v>
      </c>
      <c r="R23" s="14">
        <v>3415.6054849999991</v>
      </c>
      <c r="S23" s="14">
        <v>3326.2243159999989</v>
      </c>
      <c r="T23" s="14">
        <v>3970.4609299999993</v>
      </c>
      <c r="U23" s="14">
        <v>3392.752539999999</v>
      </c>
      <c r="V23" s="14">
        <v>3107.9753149999997</v>
      </c>
      <c r="W23" s="14">
        <v>2992.3936949999998</v>
      </c>
      <c r="X23" s="14">
        <v>2840.5400139999992</v>
      </c>
      <c r="Y23" s="14">
        <v>3041.02306</v>
      </c>
      <c r="Z23" s="14">
        <v>3242.0580540000001</v>
      </c>
      <c r="AA23" s="14">
        <v>3163.3666399999988</v>
      </c>
    </row>
    <row r="24" spans="1:27" s="11" customFormat="1">
      <c r="A24" s="20" t="s">
        <v>29</v>
      </c>
      <c r="B24" s="20" t="s">
        <v>25</v>
      </c>
      <c r="C24" s="14">
        <v>5599.6783715113397</v>
      </c>
      <c r="D24" s="14">
        <v>6452.7026341271558</v>
      </c>
      <c r="E24" s="14">
        <v>7150.3615596037562</v>
      </c>
      <c r="F24" s="14">
        <v>6807.8845836499959</v>
      </c>
      <c r="G24" s="14">
        <v>6507.9222903176978</v>
      </c>
      <c r="H24" s="14">
        <v>6702.2304100956471</v>
      </c>
      <c r="I24" s="14">
        <v>7105.0950310771459</v>
      </c>
      <c r="J24" s="14">
        <v>7064.4378627933984</v>
      </c>
      <c r="K24" s="14">
        <v>6410.6865118490996</v>
      </c>
      <c r="L24" s="14">
        <v>5975.1441534138003</v>
      </c>
      <c r="M24" s="14">
        <v>6537.7773719292991</v>
      </c>
      <c r="N24" s="14">
        <v>7256.2242921630987</v>
      </c>
      <c r="O24" s="14">
        <v>8980.0627126181971</v>
      </c>
      <c r="P24" s="14">
        <v>9043.7036019546977</v>
      </c>
      <c r="Q24" s="14">
        <v>11257.426667858796</v>
      </c>
      <c r="R24" s="14">
        <v>18047.398403532698</v>
      </c>
      <c r="S24" s="14">
        <v>17913.184049212199</v>
      </c>
      <c r="T24" s="14">
        <v>15681.424167595398</v>
      </c>
      <c r="U24" s="14">
        <v>14480.523227511596</v>
      </c>
      <c r="V24" s="14">
        <v>15374.562958693799</v>
      </c>
      <c r="W24" s="14">
        <v>14595.296934345397</v>
      </c>
      <c r="X24" s="14">
        <v>14599.960904635998</v>
      </c>
      <c r="Y24" s="14">
        <v>14018.236413853998</v>
      </c>
      <c r="Z24" s="14">
        <v>15037.481517927399</v>
      </c>
      <c r="AA24" s="14">
        <v>15699.885725775002</v>
      </c>
    </row>
    <row r="25" spans="1:27" s="11" customFormat="1">
      <c r="A25" s="20" t="s">
        <v>29</v>
      </c>
      <c r="B25" s="20" t="s">
        <v>26</v>
      </c>
      <c r="C25" s="14">
        <v>6796.1033686951077</v>
      </c>
      <c r="D25" s="14">
        <v>7138.4455064049353</v>
      </c>
      <c r="E25" s="14">
        <v>7187.1201660712923</v>
      </c>
      <c r="F25" s="14">
        <v>7671.1475975000567</v>
      </c>
      <c r="G25" s="14">
        <v>7375.1515582454986</v>
      </c>
      <c r="H25" s="14">
        <v>7028.8739009759975</v>
      </c>
      <c r="I25" s="14">
        <v>7590.7815189995945</v>
      </c>
      <c r="J25" s="14">
        <v>7609.7148369514998</v>
      </c>
      <c r="K25" s="14">
        <v>6905.9616367528979</v>
      </c>
      <c r="L25" s="14">
        <v>7949.757857763595</v>
      </c>
      <c r="M25" s="14">
        <v>10068.676493148098</v>
      </c>
      <c r="N25" s="14">
        <v>18414.18244992469</v>
      </c>
      <c r="O25" s="14">
        <v>20808.392192133197</v>
      </c>
      <c r="P25" s="14">
        <v>21188.874799031491</v>
      </c>
      <c r="Q25" s="14">
        <v>20523.403102930592</v>
      </c>
      <c r="R25" s="14">
        <v>28466.636405537796</v>
      </c>
      <c r="S25" s="14">
        <v>28598.207351257497</v>
      </c>
      <c r="T25" s="14">
        <v>30714.038416498399</v>
      </c>
      <c r="U25" s="14">
        <v>31075.550593917196</v>
      </c>
      <c r="V25" s="14">
        <v>32856.018689591401</v>
      </c>
      <c r="W25" s="14">
        <v>33336.646396178992</v>
      </c>
      <c r="X25" s="14">
        <v>33466.914229018999</v>
      </c>
      <c r="Y25" s="14">
        <v>32169.629962198498</v>
      </c>
      <c r="Z25" s="14">
        <v>31035.294815166795</v>
      </c>
      <c r="AA25" s="14">
        <v>33344.110887390299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1.45557416E-2</v>
      </c>
      <c r="F26" s="14">
        <v>2.2318004699999991E-2</v>
      </c>
      <c r="G26" s="14">
        <v>2.6550352499999999E-2</v>
      </c>
      <c r="H26" s="14">
        <v>2.7327405199999981E-2</v>
      </c>
      <c r="I26" s="14">
        <v>2.81615479E-2</v>
      </c>
      <c r="J26" s="14">
        <v>2.9533634999999999E-2</v>
      </c>
      <c r="K26" s="14">
        <v>3.0005388299999991E-2</v>
      </c>
      <c r="L26" s="14">
        <v>4.8378438499999898E-2</v>
      </c>
      <c r="M26" s="14">
        <v>5.2010405999999995E-2</v>
      </c>
      <c r="N26" s="14">
        <v>9.9102575999999901E-2</v>
      </c>
      <c r="O26" s="14">
        <v>0.103200683</v>
      </c>
      <c r="P26" s="14">
        <v>0.11992064800000002</v>
      </c>
      <c r="Q26" s="14">
        <v>0.12079833200000001</v>
      </c>
      <c r="R26" s="14">
        <v>0.13492510199999999</v>
      </c>
      <c r="S26" s="14">
        <v>0.13405697999999999</v>
      </c>
      <c r="T26" s="14">
        <v>0.17553827299999999</v>
      </c>
      <c r="U26" s="14">
        <v>0.173800235</v>
      </c>
      <c r="V26" s="14">
        <v>0.18822197699999998</v>
      </c>
      <c r="W26" s="14">
        <v>0.19973565299999999</v>
      </c>
      <c r="X26" s="14">
        <v>0.29446966600000002</v>
      </c>
      <c r="Y26" s="14">
        <v>307.00561051399995</v>
      </c>
      <c r="Z26" s="14">
        <v>307.71681793999994</v>
      </c>
      <c r="AA26" s="14">
        <v>306.89143401300004</v>
      </c>
    </row>
    <row r="27" spans="1:27" s="11" customFormat="1">
      <c r="A27" s="20" t="s">
        <v>29</v>
      </c>
      <c r="B27" s="20" t="s">
        <v>35</v>
      </c>
      <c r="C27" s="14">
        <v>3.6510530299999902</v>
      </c>
      <c r="D27" s="14">
        <v>3.3862934999999998</v>
      </c>
      <c r="E27" s="14">
        <v>3.7779642271</v>
      </c>
      <c r="F27" s="14">
        <v>35.201761159800007</v>
      </c>
      <c r="G27" s="14">
        <v>29.8161953587</v>
      </c>
      <c r="H27" s="14">
        <v>170.67592592110003</v>
      </c>
      <c r="I27" s="14">
        <v>309.12977964139992</v>
      </c>
      <c r="J27" s="14">
        <v>140.53251293360003</v>
      </c>
      <c r="K27" s="14">
        <v>242.80014605160002</v>
      </c>
      <c r="L27" s="14">
        <v>966.9394843796</v>
      </c>
      <c r="M27" s="14">
        <v>1462.368676674</v>
      </c>
      <c r="N27" s="14">
        <v>5506.4683443824997</v>
      </c>
      <c r="O27" s="14">
        <v>7267.0965361560011</v>
      </c>
      <c r="P27" s="14">
        <v>6495.5834566350004</v>
      </c>
      <c r="Q27" s="14">
        <v>7266.4771945229986</v>
      </c>
      <c r="R27" s="14">
        <v>10062.084380260001</v>
      </c>
      <c r="S27" s="14">
        <v>9710.5039308189989</v>
      </c>
      <c r="T27" s="14">
        <v>9606.5908932949988</v>
      </c>
      <c r="U27" s="14">
        <v>9266.8948429039992</v>
      </c>
      <c r="V27" s="14">
        <v>9887.3712030629995</v>
      </c>
      <c r="W27" s="14">
        <v>9553.3130752519974</v>
      </c>
      <c r="X27" s="14">
        <v>9932.8025299359997</v>
      </c>
      <c r="Y27" s="14">
        <v>9528.6601958499996</v>
      </c>
      <c r="Z27" s="14">
        <v>9333.4676807560008</v>
      </c>
      <c r="AA27" s="14">
        <v>10241.841215104991</v>
      </c>
    </row>
    <row r="28" spans="1:27" s="11" customFormat="1">
      <c r="A28" s="42" t="s">
        <v>62</v>
      </c>
      <c r="B28" s="42"/>
      <c r="C28" s="27">
        <v>59911.95646608073</v>
      </c>
      <c r="D28" s="27">
        <v>60224.194096607753</v>
      </c>
      <c r="E28" s="27">
        <v>56687.37817198009</v>
      </c>
      <c r="F28" s="27">
        <v>59403.343348215356</v>
      </c>
      <c r="G28" s="27">
        <v>58179.423726386034</v>
      </c>
      <c r="H28" s="27">
        <v>56927.397021615296</v>
      </c>
      <c r="I28" s="27">
        <v>55249.99045513921</v>
      </c>
      <c r="J28" s="27">
        <v>54846.360114497584</v>
      </c>
      <c r="K28" s="27">
        <v>55980.925275732938</v>
      </c>
      <c r="L28" s="27">
        <v>57769.458919936667</v>
      </c>
      <c r="M28" s="27">
        <v>62033.438602194379</v>
      </c>
      <c r="N28" s="27">
        <v>57175.056471375647</v>
      </c>
      <c r="O28" s="27">
        <v>61475.597095684847</v>
      </c>
      <c r="P28" s="27">
        <v>62120.259598269957</v>
      </c>
      <c r="Q28" s="27">
        <v>62256.329461165209</v>
      </c>
      <c r="R28" s="27">
        <v>60701.920401616124</v>
      </c>
      <c r="S28" s="27">
        <v>60821.311747611995</v>
      </c>
      <c r="T28" s="27">
        <v>62550.895373343694</v>
      </c>
      <c r="U28" s="27">
        <v>61180.722073220291</v>
      </c>
      <c r="V28" s="27">
        <v>64275.071216068602</v>
      </c>
      <c r="W28" s="27">
        <v>62116.978549957377</v>
      </c>
      <c r="X28" s="27">
        <v>64024.042008920194</v>
      </c>
      <c r="Y28" s="27">
        <v>63147.551598487698</v>
      </c>
      <c r="Z28" s="27">
        <v>62339.842358348593</v>
      </c>
      <c r="AA28" s="27">
        <v>62656.550369793302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53041.889839999996</v>
      </c>
      <c r="D32" s="14">
        <v>50910.633300000001</v>
      </c>
      <c r="E32" s="14">
        <v>49877.304100000001</v>
      </c>
      <c r="F32" s="14">
        <v>52455.90159999999</v>
      </c>
      <c r="G32" s="14">
        <v>52311.999899999995</v>
      </c>
      <c r="H32" s="14">
        <v>49947.948200000006</v>
      </c>
      <c r="I32" s="14">
        <v>46503.630089999991</v>
      </c>
      <c r="J32" s="14">
        <v>44001.283589999999</v>
      </c>
      <c r="K32" s="14">
        <v>41820.676399999997</v>
      </c>
      <c r="L32" s="14">
        <v>40433.55693999998</v>
      </c>
      <c r="M32" s="14">
        <v>39964.586579999996</v>
      </c>
      <c r="N32" s="14">
        <v>40883.535600000003</v>
      </c>
      <c r="O32" s="14">
        <v>41042.424499999986</v>
      </c>
      <c r="P32" s="14">
        <v>43486.926599999999</v>
      </c>
      <c r="Q32" s="14">
        <v>41842.199669999995</v>
      </c>
      <c r="R32" s="14">
        <v>37465.834700000007</v>
      </c>
      <c r="S32" s="14">
        <v>32033.767599999999</v>
      </c>
      <c r="T32" s="14">
        <v>24946.4126</v>
      </c>
      <c r="U32" s="14">
        <v>24661.911600000003</v>
      </c>
      <c r="V32" s="14">
        <v>23451.242199999997</v>
      </c>
      <c r="W32" s="14">
        <v>23737.279499999997</v>
      </c>
      <c r="X32" s="14">
        <v>24461.191899999998</v>
      </c>
      <c r="Y32" s="14">
        <v>19298.3838</v>
      </c>
      <c r="Z32" s="14">
        <v>16140.4462</v>
      </c>
      <c r="AA32" s="14">
        <v>13256.8874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2203.790469999999</v>
      </c>
      <c r="D34" s="14">
        <v>2201.0548499999991</v>
      </c>
      <c r="E34" s="14">
        <v>2185.4655356883</v>
      </c>
      <c r="F34" s="14">
        <v>2272.712413133499</v>
      </c>
      <c r="G34" s="14">
        <v>2258.7993079939997</v>
      </c>
      <c r="H34" s="14">
        <v>2199.6873684719999</v>
      </c>
      <c r="I34" s="14">
        <v>2228.3042676411997</v>
      </c>
      <c r="J34" s="14">
        <v>2199.0992187921988</v>
      </c>
      <c r="K34" s="14">
        <v>1264.6674511709998</v>
      </c>
      <c r="L34" s="14">
        <v>1349.0343721515992</v>
      </c>
      <c r="M34" s="14">
        <v>1360.1563315902999</v>
      </c>
      <c r="N34" s="14">
        <v>1520.0426370744001</v>
      </c>
      <c r="O34" s="14">
        <v>1911.8405100485002</v>
      </c>
      <c r="P34" s="14">
        <v>1819.2002244746</v>
      </c>
      <c r="Q34" s="14">
        <v>1423.9631568077998</v>
      </c>
      <c r="R34" s="14">
        <v>1629.1538245042998</v>
      </c>
      <c r="S34" s="14">
        <v>1991.3761924630003</v>
      </c>
      <c r="T34" s="14">
        <v>2194.1348663849999</v>
      </c>
      <c r="U34" s="14">
        <v>2061.2553299265005</v>
      </c>
      <c r="V34" s="14">
        <v>1653.928734462</v>
      </c>
      <c r="W34" s="14">
        <v>1500.1455050709999</v>
      </c>
      <c r="X34" s="14">
        <v>1515.3751624180002</v>
      </c>
      <c r="Y34" s="14">
        <v>1728.6259121200001</v>
      </c>
      <c r="Z34" s="14">
        <v>1706.1971851820001</v>
      </c>
      <c r="AA34" s="14">
        <v>1601.3545567009999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15.53066853494001</v>
      </c>
      <c r="D36" s="14">
        <v>112.46518027585701</v>
      </c>
      <c r="E36" s="14">
        <v>115.15356306780598</v>
      </c>
      <c r="F36" s="14">
        <v>118.373690987377</v>
      </c>
      <c r="G36" s="14">
        <v>117.86796445518701</v>
      </c>
      <c r="H36" s="14">
        <v>116.186909247629</v>
      </c>
      <c r="I36" s="14">
        <v>122.66998400200401</v>
      </c>
      <c r="J36" s="14">
        <v>114.28617311944299</v>
      </c>
      <c r="K36" s="14">
        <v>119.160371116165</v>
      </c>
      <c r="L36" s="14">
        <v>126.20448358559</v>
      </c>
      <c r="M36" s="14">
        <v>118.05581488464001</v>
      </c>
      <c r="N36" s="14">
        <v>117.75229895734999</v>
      </c>
      <c r="O36" s="14">
        <v>137.00785443999001</v>
      </c>
      <c r="P36" s="14">
        <v>121.3561574858</v>
      </c>
      <c r="Q36" s="14">
        <v>8.4255117382599991</v>
      </c>
      <c r="R36" s="14">
        <v>32.789949290959996</v>
      </c>
      <c r="S36" s="14">
        <v>293.18534893240002</v>
      </c>
      <c r="T36" s="14">
        <v>682.8808808</v>
      </c>
      <c r="U36" s="14">
        <v>449.93057495809995</v>
      </c>
      <c r="V36" s="14">
        <v>935.67303867999999</v>
      </c>
      <c r="W36" s="14">
        <v>655.00604469999996</v>
      </c>
      <c r="X36" s="14">
        <v>900.64986561305989</v>
      </c>
      <c r="Y36" s="14">
        <v>1095.0131208</v>
      </c>
      <c r="Z36" s="14">
        <v>1265.3544044</v>
      </c>
      <c r="AA36" s="14">
        <v>1380.3945399999989</v>
      </c>
    </row>
    <row r="37" spans="1:27" s="11" customFormat="1">
      <c r="A37" s="20" t="s">
        <v>31</v>
      </c>
      <c r="B37" s="20" t="s">
        <v>24</v>
      </c>
      <c r="C37" s="14">
        <v>549.74716999999998</v>
      </c>
      <c r="D37" s="14">
        <v>685.75823999999898</v>
      </c>
      <c r="E37" s="14">
        <v>682.91007999999999</v>
      </c>
      <c r="F37" s="14">
        <v>682.21794999999997</v>
      </c>
      <c r="G37" s="14">
        <v>678.09005000000002</v>
      </c>
      <c r="H37" s="14">
        <v>674.23505</v>
      </c>
      <c r="I37" s="14">
        <v>671.77856999999995</v>
      </c>
      <c r="J37" s="14">
        <v>667.54741999999999</v>
      </c>
      <c r="K37" s="14">
        <v>665.84023999999999</v>
      </c>
      <c r="L37" s="14">
        <v>664.08349999999996</v>
      </c>
      <c r="M37" s="14">
        <v>660.24657000000002</v>
      </c>
      <c r="N37" s="14">
        <v>660.81966</v>
      </c>
      <c r="O37" s="14">
        <v>655.52665999999999</v>
      </c>
      <c r="P37" s="14">
        <v>652.46181999999999</v>
      </c>
      <c r="Q37" s="14">
        <v>648.81062999999801</v>
      </c>
      <c r="R37" s="14">
        <v>649.73302000000001</v>
      </c>
      <c r="S37" s="14">
        <v>643.98668999999995</v>
      </c>
      <c r="T37" s="14">
        <v>640.56850000000009</v>
      </c>
      <c r="U37" s="14">
        <v>638.93007</v>
      </c>
      <c r="V37" s="14">
        <v>637.98793000000001</v>
      </c>
      <c r="W37" s="14">
        <v>632.09432999999899</v>
      </c>
      <c r="X37" s="14">
        <v>629.73253</v>
      </c>
      <c r="Y37" s="14">
        <v>623.192039999999</v>
      </c>
      <c r="Z37" s="14">
        <v>615.17510000000004</v>
      </c>
      <c r="AA37" s="14">
        <v>600.78277999999898</v>
      </c>
    </row>
    <row r="38" spans="1:27" s="11" customFormat="1">
      <c r="A38" s="20" t="s">
        <v>31</v>
      </c>
      <c r="B38" s="20" t="s">
        <v>25</v>
      </c>
      <c r="C38" s="14">
        <v>2115.1719551324895</v>
      </c>
      <c r="D38" s="14">
        <v>2154.7472766779006</v>
      </c>
      <c r="E38" s="14">
        <v>1993.0448155316096</v>
      </c>
      <c r="F38" s="14">
        <v>1963.6703751843488</v>
      </c>
      <c r="G38" s="14">
        <v>2137.1655629861398</v>
      </c>
      <c r="H38" s="14">
        <v>4980.998161347</v>
      </c>
      <c r="I38" s="14">
        <v>7042.6326963627989</v>
      </c>
      <c r="J38" s="14">
        <v>9015.6009373057022</v>
      </c>
      <c r="K38" s="14">
        <v>12397.224895745201</v>
      </c>
      <c r="L38" s="14">
        <v>14005.701667740101</v>
      </c>
      <c r="M38" s="14">
        <v>14087.582000474789</v>
      </c>
      <c r="N38" s="14">
        <v>13371.759193396492</v>
      </c>
      <c r="O38" s="14">
        <v>12781.871775044301</v>
      </c>
      <c r="P38" s="14">
        <v>11638.698412182301</v>
      </c>
      <c r="Q38" s="14">
        <v>13953.574066183401</v>
      </c>
      <c r="R38" s="14">
        <v>14256.674454916896</v>
      </c>
      <c r="S38" s="14">
        <v>16122.044743568393</v>
      </c>
      <c r="T38" s="14">
        <v>23558.300757077697</v>
      </c>
      <c r="U38" s="14">
        <v>23462.906513352591</v>
      </c>
      <c r="V38" s="14">
        <v>23817.845047860988</v>
      </c>
      <c r="W38" s="14">
        <v>22402.971255896504</v>
      </c>
      <c r="X38" s="14">
        <v>20655.470583106398</v>
      </c>
      <c r="Y38" s="14">
        <v>19301.228614043001</v>
      </c>
      <c r="Z38" s="14">
        <v>22877.312054931997</v>
      </c>
      <c r="AA38" s="14">
        <v>23634.862481468688</v>
      </c>
    </row>
    <row r="39" spans="1:27" s="11" customFormat="1">
      <c r="A39" s="20" t="s">
        <v>31</v>
      </c>
      <c r="B39" s="20" t="s">
        <v>26</v>
      </c>
      <c r="C39" s="14">
        <v>5023.7174027532728</v>
      </c>
      <c r="D39" s="14">
        <v>5275.5798209799859</v>
      </c>
      <c r="E39" s="14">
        <v>5403.1327034855476</v>
      </c>
      <c r="F39" s="14">
        <v>5494.2642854047954</v>
      </c>
      <c r="G39" s="14">
        <v>6426.405572471197</v>
      </c>
      <c r="H39" s="14">
        <v>6563.7106379768484</v>
      </c>
      <c r="I39" s="14">
        <v>6976.311608333699</v>
      </c>
      <c r="J39" s="14">
        <v>7787.903304543499</v>
      </c>
      <c r="K39" s="14">
        <v>8352.4943233797003</v>
      </c>
      <c r="L39" s="14">
        <v>9109.3391443236997</v>
      </c>
      <c r="M39" s="14">
        <v>9490.4444164146989</v>
      </c>
      <c r="N39" s="14">
        <v>9888.2810682544005</v>
      </c>
      <c r="O39" s="14">
        <v>9759.3237309964006</v>
      </c>
      <c r="P39" s="14">
        <v>9463.8760136431993</v>
      </c>
      <c r="Q39" s="14">
        <v>9264.3690873416017</v>
      </c>
      <c r="R39" s="14">
        <v>9810.704897080097</v>
      </c>
      <c r="S39" s="14">
        <v>11171.134366004098</v>
      </c>
      <c r="T39" s="14">
        <v>12877.322142619298</v>
      </c>
      <c r="U39" s="14">
        <v>13963.200496727493</v>
      </c>
      <c r="V39" s="14">
        <v>14606.467028066802</v>
      </c>
      <c r="W39" s="14">
        <v>15247.410127420288</v>
      </c>
      <c r="X39" s="14">
        <v>16980.343242589301</v>
      </c>
      <c r="Y39" s="14">
        <v>23329.276304949897</v>
      </c>
      <c r="Z39" s="14">
        <v>22533.912169846797</v>
      </c>
      <c r="AA39" s="14">
        <v>23363.275451553396</v>
      </c>
    </row>
    <row r="40" spans="1:27" s="11" customFormat="1">
      <c r="A40" s="20" t="s">
        <v>31</v>
      </c>
      <c r="B40" s="20" t="s">
        <v>30</v>
      </c>
      <c r="C40" s="14">
        <v>0.89934707000000003</v>
      </c>
      <c r="D40" s="14">
        <v>1.0101674</v>
      </c>
      <c r="E40" s="14">
        <v>1.0040175903999999</v>
      </c>
      <c r="F40" s="14">
        <v>1.383332217</v>
      </c>
      <c r="G40" s="14">
        <v>1.4016946480000001</v>
      </c>
      <c r="H40" s="14">
        <v>1.3941996343</v>
      </c>
      <c r="I40" s="14">
        <v>1.4385396939999999</v>
      </c>
      <c r="J40" s="14">
        <v>1.5993684369999999</v>
      </c>
      <c r="K40" s="14">
        <v>1.8591823780000001</v>
      </c>
      <c r="L40" s="14">
        <v>2.4574487300000003</v>
      </c>
      <c r="M40" s="14">
        <v>1.7218980229999901</v>
      </c>
      <c r="N40" s="14">
        <v>1.6393557299999999</v>
      </c>
      <c r="O40" s="14">
        <v>1.7870834449999899</v>
      </c>
      <c r="P40" s="14">
        <v>1.7099995969999999</v>
      </c>
      <c r="Q40" s="14">
        <v>1.50511251</v>
      </c>
      <c r="R40" s="14">
        <v>1.3783846299999998</v>
      </c>
      <c r="S40" s="14">
        <v>1.455220094</v>
      </c>
      <c r="T40" s="14">
        <v>1.121477786</v>
      </c>
      <c r="U40" s="14">
        <v>1.2312681939999999</v>
      </c>
      <c r="V40" s="14">
        <v>1.254736495</v>
      </c>
      <c r="W40" s="14">
        <v>1.1843018279999999</v>
      </c>
      <c r="X40" s="14">
        <v>1.32109919</v>
      </c>
      <c r="Y40" s="14">
        <v>1.50580183</v>
      </c>
      <c r="Z40" s="14">
        <v>1.3826272629999901</v>
      </c>
      <c r="AA40" s="14">
        <v>1.4553508100000001</v>
      </c>
    </row>
    <row r="41" spans="1:27" s="11" customFormat="1">
      <c r="A41" s="20" t="s">
        <v>31</v>
      </c>
      <c r="B41" s="20" t="s">
        <v>35</v>
      </c>
      <c r="C41" s="14">
        <v>67.552999999999997</v>
      </c>
      <c r="D41" s="14">
        <v>108.43975</v>
      </c>
      <c r="E41" s="14">
        <v>62.502604573999996</v>
      </c>
      <c r="F41" s="14">
        <v>257.85511281000004</v>
      </c>
      <c r="G41" s="14">
        <v>248.20581612149999</v>
      </c>
      <c r="H41" s="14">
        <v>148.37852773139898</v>
      </c>
      <c r="I41" s="14">
        <v>164.2560965097</v>
      </c>
      <c r="J41" s="14">
        <v>212.68701783660001</v>
      </c>
      <c r="K41" s="14">
        <v>329.832479568</v>
      </c>
      <c r="L41" s="14">
        <v>668.09761066300007</v>
      </c>
      <c r="M41" s="14">
        <v>654.38493462199995</v>
      </c>
      <c r="N41" s="14">
        <v>639.03650518000006</v>
      </c>
      <c r="O41" s="14">
        <v>951.97993999999994</v>
      </c>
      <c r="P41" s="14">
        <v>1223.7451999999998</v>
      </c>
      <c r="Q41" s="14">
        <v>1927.6593</v>
      </c>
      <c r="R41" s="14">
        <v>4146.2592599999989</v>
      </c>
      <c r="S41" s="14">
        <v>4395.0698999999995</v>
      </c>
      <c r="T41" s="14">
        <v>6376.9393700000001</v>
      </c>
      <c r="U41" s="14">
        <v>6686.1953000000003</v>
      </c>
      <c r="V41" s="14">
        <v>6831.0340700000006</v>
      </c>
      <c r="W41" s="14">
        <v>6665.8431999999902</v>
      </c>
      <c r="X41" s="14">
        <v>7803.3352699999996</v>
      </c>
      <c r="Y41" s="14">
        <v>9638.6641</v>
      </c>
      <c r="Z41" s="14">
        <v>9379.408519999999</v>
      </c>
      <c r="AA41" s="14">
        <v>9968.2594799999879</v>
      </c>
    </row>
    <row r="42" spans="1:27" s="11" customFormat="1">
      <c r="A42" s="42" t="s">
        <v>62</v>
      </c>
      <c r="B42" s="42"/>
      <c r="C42" s="27">
        <v>63049.847506420701</v>
      </c>
      <c r="D42" s="27">
        <v>61340.238667933743</v>
      </c>
      <c r="E42" s="27">
        <v>60257.01079777327</v>
      </c>
      <c r="F42" s="27">
        <v>62987.140314710014</v>
      </c>
      <c r="G42" s="27">
        <v>63930.328357906517</v>
      </c>
      <c r="H42" s="27">
        <v>64482.766327043486</v>
      </c>
      <c r="I42" s="27">
        <v>63545.327216339698</v>
      </c>
      <c r="J42" s="27">
        <v>63785.720643760847</v>
      </c>
      <c r="K42" s="27">
        <v>64620.063681412066</v>
      </c>
      <c r="L42" s="27">
        <v>65687.920107800979</v>
      </c>
      <c r="M42" s="27">
        <v>65681.071713364421</v>
      </c>
      <c r="N42" s="27">
        <v>66442.190457682649</v>
      </c>
      <c r="O42" s="27">
        <v>66287.995030529186</v>
      </c>
      <c r="P42" s="27">
        <v>67182.519227785902</v>
      </c>
      <c r="Q42" s="27">
        <v>67141.342122071059</v>
      </c>
      <c r="R42" s="27">
        <v>63844.890845792252</v>
      </c>
      <c r="S42" s="27">
        <v>62255.494940967896</v>
      </c>
      <c r="T42" s="27">
        <v>64899.619746881996</v>
      </c>
      <c r="U42" s="27">
        <v>65238.134584964682</v>
      </c>
      <c r="V42" s="27">
        <v>65103.143979069784</v>
      </c>
      <c r="W42" s="27">
        <v>64174.906763087783</v>
      </c>
      <c r="X42" s="27">
        <v>65142.763283726759</v>
      </c>
      <c r="Y42" s="27">
        <v>65375.719791912896</v>
      </c>
      <c r="Z42" s="27">
        <v>65138.397114360792</v>
      </c>
      <c r="AA42" s="27">
        <v>63837.557209723083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32997.225300000006</v>
      </c>
      <c r="D47" s="14">
        <v>33024.209599999995</v>
      </c>
      <c r="E47" s="14">
        <v>31093.170000000002</v>
      </c>
      <c r="F47" s="14">
        <v>34964.623500000002</v>
      </c>
      <c r="G47" s="14">
        <v>34746.349700000006</v>
      </c>
      <c r="H47" s="14">
        <v>33719.469600000004</v>
      </c>
      <c r="I47" s="14">
        <v>34533.573600000003</v>
      </c>
      <c r="J47" s="14">
        <v>34735.303899999999</v>
      </c>
      <c r="K47" s="14">
        <v>35063.651599999997</v>
      </c>
      <c r="L47" s="14">
        <v>32523.252299999989</v>
      </c>
      <c r="M47" s="14">
        <v>29623.341999999993</v>
      </c>
      <c r="N47" s="14">
        <v>27303.062700000002</v>
      </c>
      <c r="O47" s="14">
        <v>24623.104800000001</v>
      </c>
      <c r="P47" s="14">
        <v>24010.485299999989</v>
      </c>
      <c r="Q47" s="14">
        <v>24123.689299999998</v>
      </c>
      <c r="R47" s="14">
        <v>24143.0069</v>
      </c>
      <c r="S47" s="14">
        <v>23311.156999999999</v>
      </c>
      <c r="T47" s="14">
        <v>23133.7556</v>
      </c>
      <c r="U47" s="14">
        <v>23744.743900000001</v>
      </c>
      <c r="V47" s="14">
        <v>22613.776700000002</v>
      </c>
      <c r="W47" s="14">
        <v>22265.467800000002</v>
      </c>
      <c r="X47" s="14">
        <v>22706.351799999986</v>
      </c>
      <c r="Y47" s="14">
        <v>22811.540499999988</v>
      </c>
      <c r="Z47" s="14">
        <v>21789.973099999999</v>
      </c>
      <c r="AA47" s="14">
        <v>22831.1872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2.5563117000000002E-3</v>
      </c>
      <c r="F48" s="14">
        <v>2.6850659999999998E-3</v>
      </c>
      <c r="G48" s="14">
        <v>2.7174982000000001E-3</v>
      </c>
      <c r="H48" s="14">
        <v>2.7107428999999998E-3</v>
      </c>
      <c r="I48" s="14">
        <v>2.6944730999999898E-3</v>
      </c>
      <c r="J48" s="14">
        <v>2.7200609999999902E-3</v>
      </c>
      <c r="K48" s="14">
        <v>2.7976756000000001E-3</v>
      </c>
      <c r="L48" s="14">
        <v>3.1974143000000001E-3</v>
      </c>
      <c r="M48" s="14">
        <v>3.2205816999999999E-3</v>
      </c>
      <c r="N48" s="14">
        <v>3.9754689999999997E-3</v>
      </c>
      <c r="O48" s="14">
        <v>4.8746889999999998E-3</v>
      </c>
      <c r="P48" s="14">
        <v>4.8798549999999998E-3</v>
      </c>
      <c r="Q48" s="14">
        <v>4.8217240000000003E-3</v>
      </c>
      <c r="R48" s="14">
        <v>5.7753012999999997E-3</v>
      </c>
      <c r="S48" s="14">
        <v>5.9225240000000002E-3</v>
      </c>
      <c r="T48" s="14">
        <v>9.2428159999999992E-3</v>
      </c>
      <c r="U48" s="14">
        <v>9.2853090000000003E-3</v>
      </c>
      <c r="V48" s="14">
        <v>1.0755353999999899E-2</v>
      </c>
      <c r="W48" s="14">
        <v>1.0192138E-2</v>
      </c>
      <c r="X48" s="14">
        <v>1.3210862E-2</v>
      </c>
      <c r="Y48" s="14">
        <v>1.33912675E-2</v>
      </c>
      <c r="Z48" s="14">
        <v>1.35252755E-2</v>
      </c>
      <c r="AA48" s="14">
        <v>1.2973287999999999E-2</v>
      </c>
    </row>
    <row r="49" spans="1:27" s="11" customFormat="1">
      <c r="A49" s="20" t="s">
        <v>34</v>
      </c>
      <c r="B49" s="20" t="s">
        <v>23</v>
      </c>
      <c r="C49" s="14">
        <v>12.741154</v>
      </c>
      <c r="D49" s="14">
        <v>28.532046999999999</v>
      </c>
      <c r="E49" s="14">
        <v>8.9672920000000005</v>
      </c>
      <c r="F49" s="14">
        <v>12.691972</v>
      </c>
      <c r="G49" s="14">
        <v>19.054221999999999</v>
      </c>
      <c r="H49" s="14">
        <v>11.585974999999999</v>
      </c>
      <c r="I49" s="14">
        <v>3.5316078999999898</v>
      </c>
      <c r="J49" s="14">
        <v>1.0373182999999999</v>
      </c>
      <c r="K49" s="14">
        <v>1.8856709999999901</v>
      </c>
      <c r="L49" s="14">
        <v>3.08836029999999</v>
      </c>
      <c r="M49" s="14">
        <v>14.644939000000001</v>
      </c>
      <c r="N49" s="14">
        <v>28.79514</v>
      </c>
      <c r="O49" s="14">
        <v>46.533366999999998</v>
      </c>
      <c r="P49" s="14">
        <v>30.702697999999899</v>
      </c>
      <c r="Q49" s="14">
        <v>88.494063999999995</v>
      </c>
      <c r="R49" s="14">
        <v>156.34864999999999</v>
      </c>
      <c r="S49" s="14">
        <v>206.64293000000001</v>
      </c>
      <c r="T49" s="14">
        <v>468.74331999999998</v>
      </c>
      <c r="U49" s="14">
        <v>694.04240000000004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25.992567439999995</v>
      </c>
      <c r="D50" s="14">
        <v>24.025192479999991</v>
      </c>
      <c r="E50" s="14">
        <v>34.549605338649982</v>
      </c>
      <c r="F50" s="14">
        <v>7.0720084754399899</v>
      </c>
      <c r="G50" s="14">
        <v>14.615497562799899</v>
      </c>
      <c r="H50" s="14">
        <v>2.6099446767300001</v>
      </c>
      <c r="I50" s="14">
        <v>0.20792762675000001</v>
      </c>
      <c r="J50" s="14">
        <v>0.39504104688000002</v>
      </c>
      <c r="K50" s="14">
        <v>1.03176911582</v>
      </c>
      <c r="L50" s="14">
        <v>0.87677316577000008</v>
      </c>
      <c r="M50" s="14">
        <v>5.3571568572200006</v>
      </c>
      <c r="N50" s="14">
        <v>16.971536513799997</v>
      </c>
      <c r="O50" s="14">
        <v>32.446604577599992</v>
      </c>
      <c r="P50" s="14">
        <v>14.27001088606</v>
      </c>
      <c r="Q50" s="14">
        <v>29.116825024999901</v>
      </c>
      <c r="R50" s="14">
        <v>108.87190320889989</v>
      </c>
      <c r="S50" s="14">
        <v>166.18199286490002</v>
      </c>
      <c r="T50" s="14">
        <v>315.38598744109999</v>
      </c>
      <c r="U50" s="14">
        <v>303.11925199759997</v>
      </c>
      <c r="V50" s="14">
        <v>946.8841536476001</v>
      </c>
      <c r="W50" s="14">
        <v>818.15144373230009</v>
      </c>
      <c r="X50" s="14">
        <v>1190.2402881658998</v>
      </c>
      <c r="Y50" s="14">
        <v>829.25797023260009</v>
      </c>
      <c r="Z50" s="14">
        <v>1421.9214659479999</v>
      </c>
      <c r="AA50" s="14">
        <v>1058.5198509989</v>
      </c>
    </row>
    <row r="51" spans="1:27" s="11" customFormat="1">
      <c r="A51" s="20" t="s">
        <v>34</v>
      </c>
      <c r="B51" s="20" t="s">
        <v>24</v>
      </c>
      <c r="C51" s="14">
        <v>2924.6382540000004</v>
      </c>
      <c r="D51" s="14">
        <v>2847.5837379999989</v>
      </c>
      <c r="E51" s="14">
        <v>2760.7056989999996</v>
      </c>
      <c r="F51" s="14">
        <v>2589.1539699999985</v>
      </c>
      <c r="G51" s="14">
        <v>3169.9437399999988</v>
      </c>
      <c r="H51" s="14">
        <v>3260.2429349999993</v>
      </c>
      <c r="I51" s="14">
        <v>3094.8333959999995</v>
      </c>
      <c r="J51" s="14">
        <v>3103.6066699999983</v>
      </c>
      <c r="K51" s="14">
        <v>4023.6804560000005</v>
      </c>
      <c r="L51" s="14">
        <v>3271.2559889999998</v>
      </c>
      <c r="M51" s="14">
        <v>2779.4240559999998</v>
      </c>
      <c r="N51" s="14">
        <v>2781.5805939999987</v>
      </c>
      <c r="O51" s="14">
        <v>2519.1745800000003</v>
      </c>
      <c r="P51" s="14">
        <v>3078.7719799999986</v>
      </c>
      <c r="Q51" s="14">
        <v>3174.7565099999997</v>
      </c>
      <c r="R51" s="14">
        <v>3009.8626399999998</v>
      </c>
      <c r="S51" s="14">
        <v>3000.2627639999969</v>
      </c>
      <c r="T51" s="14">
        <v>3786.7543300000002</v>
      </c>
      <c r="U51" s="14">
        <v>3135.7622240000001</v>
      </c>
      <c r="V51" s="14">
        <v>2696.8853999999997</v>
      </c>
      <c r="W51" s="14">
        <v>2678.8047660000002</v>
      </c>
      <c r="X51" s="14">
        <v>2433.6946749999997</v>
      </c>
      <c r="Y51" s="14">
        <v>2972.5867039999994</v>
      </c>
      <c r="Z51" s="14">
        <v>3063.0374160000001</v>
      </c>
      <c r="AA51" s="14">
        <v>2896.4428609999995</v>
      </c>
    </row>
    <row r="52" spans="1:27" s="11" customFormat="1">
      <c r="A52" s="20" t="s">
        <v>34</v>
      </c>
      <c r="B52" s="20" t="s">
        <v>25</v>
      </c>
      <c r="C52" s="14">
        <v>12011.832409969937</v>
      </c>
      <c r="D52" s="14">
        <v>11714.30147125304</v>
      </c>
      <c r="E52" s="14">
        <v>13158.94456008733</v>
      </c>
      <c r="F52" s="14">
        <v>11613.742072591605</v>
      </c>
      <c r="G52" s="14">
        <v>11505.659505310598</v>
      </c>
      <c r="H52" s="14">
        <v>11933.247784837999</v>
      </c>
      <c r="I52" s="14">
        <v>12666.965328751032</v>
      </c>
      <c r="J52" s="14">
        <v>12839.519289959371</v>
      </c>
      <c r="K52" s="14">
        <v>11608.267699483298</v>
      </c>
      <c r="L52" s="14">
        <v>12387.058366244071</v>
      </c>
      <c r="M52" s="14">
        <v>11976.973234687101</v>
      </c>
      <c r="N52" s="14">
        <v>13306.154419503799</v>
      </c>
      <c r="O52" s="14">
        <v>12621.881534840595</v>
      </c>
      <c r="P52" s="14">
        <v>13613.173488088276</v>
      </c>
      <c r="Q52" s="14">
        <v>14003.817358681998</v>
      </c>
      <c r="R52" s="14">
        <v>16467.7297887237</v>
      </c>
      <c r="S52" s="14">
        <v>18630.661422303387</v>
      </c>
      <c r="T52" s="14">
        <v>16879.077413642106</v>
      </c>
      <c r="U52" s="14">
        <v>18677.46957151419</v>
      </c>
      <c r="V52" s="14">
        <v>18964.595653374898</v>
      </c>
      <c r="W52" s="14">
        <v>19598.309936208298</v>
      </c>
      <c r="X52" s="14">
        <v>18980.221736829397</v>
      </c>
      <c r="Y52" s="14">
        <v>21363.157169074198</v>
      </c>
      <c r="Z52" s="14">
        <v>21630.312075037604</v>
      </c>
      <c r="AA52" s="14">
        <v>22211.509573393898</v>
      </c>
    </row>
    <row r="53" spans="1:27" s="11" customFormat="1">
      <c r="A53" s="20" t="s">
        <v>34</v>
      </c>
      <c r="B53" s="20" t="s">
        <v>26</v>
      </c>
      <c r="C53" s="14">
        <v>2343.1589693666692</v>
      </c>
      <c r="D53" s="14">
        <v>2389.3966325283977</v>
      </c>
      <c r="E53" s="14">
        <v>2378.5984346059572</v>
      </c>
      <c r="F53" s="14">
        <v>2473.5139532294997</v>
      </c>
      <c r="G53" s="14">
        <v>2363.5957904198999</v>
      </c>
      <c r="H53" s="14">
        <v>2240.519040500099</v>
      </c>
      <c r="I53" s="14">
        <v>2371.214310186399</v>
      </c>
      <c r="J53" s="14">
        <v>2419.6717101613003</v>
      </c>
      <c r="K53" s="14">
        <v>2650.6806864872974</v>
      </c>
      <c r="L53" s="14">
        <v>3321.7243539159995</v>
      </c>
      <c r="M53" s="14">
        <v>4562.5977211789968</v>
      </c>
      <c r="N53" s="14">
        <v>5169.775179254998</v>
      </c>
      <c r="O53" s="14">
        <v>6790.3070663869994</v>
      </c>
      <c r="P53" s="14">
        <v>6452.6589623850005</v>
      </c>
      <c r="Q53" s="14">
        <v>6180.5656253459983</v>
      </c>
      <c r="R53" s="14">
        <v>6521.8218112629993</v>
      </c>
      <c r="S53" s="14">
        <v>6618.0188934899988</v>
      </c>
      <c r="T53" s="14">
        <v>6447.8235649999988</v>
      </c>
      <c r="U53" s="14">
        <v>6780.4476699999996</v>
      </c>
      <c r="V53" s="14">
        <v>6934.1140299999988</v>
      </c>
      <c r="W53" s="14">
        <v>6868.8983299999991</v>
      </c>
      <c r="X53" s="14">
        <v>7745.853079999999</v>
      </c>
      <c r="Y53" s="14">
        <v>7355.445029999999</v>
      </c>
      <c r="Z53" s="14">
        <v>7065.7982099999999</v>
      </c>
      <c r="AA53" s="14">
        <v>7154.5645100000002</v>
      </c>
    </row>
    <row r="54" spans="1:27" s="11" customFormat="1">
      <c r="A54" s="20" t="s">
        <v>34</v>
      </c>
      <c r="B54" s="20" t="s">
        <v>30</v>
      </c>
      <c r="C54" s="14">
        <v>32.017768000000004</v>
      </c>
      <c r="D54" s="14">
        <v>37.484636999999999</v>
      </c>
      <c r="E54" s="14">
        <v>17.937880209400003</v>
      </c>
      <c r="F54" s="14">
        <v>34.348947791999898</v>
      </c>
      <c r="G54" s="14">
        <v>25.955182012600002</v>
      </c>
      <c r="H54" s="14">
        <v>25.318291055999989</v>
      </c>
      <c r="I54" s="14">
        <v>21.151314593399988</v>
      </c>
      <c r="J54" s="14">
        <v>27.7922379886</v>
      </c>
      <c r="K54" s="14">
        <v>16.545867791999999</v>
      </c>
      <c r="L54" s="14">
        <v>51.583723264999996</v>
      </c>
      <c r="M54" s="14">
        <v>52.463808947000004</v>
      </c>
      <c r="N54" s="14">
        <v>46.159826845000005</v>
      </c>
      <c r="O54" s="14">
        <v>45.481773939999904</v>
      </c>
      <c r="P54" s="14">
        <v>26.034172953999899</v>
      </c>
      <c r="Q54" s="14">
        <v>12.640838617</v>
      </c>
      <c r="R54" s="14">
        <v>11.948987054</v>
      </c>
      <c r="S54" s="14">
        <v>12.112074057000001</v>
      </c>
      <c r="T54" s="14">
        <v>10.43073497</v>
      </c>
      <c r="U54" s="14">
        <v>10.649003776999999</v>
      </c>
      <c r="V54" s="14">
        <v>11.157982507</v>
      </c>
      <c r="W54" s="14">
        <v>10.208893139999899</v>
      </c>
      <c r="X54" s="14">
        <v>11.682317066</v>
      </c>
      <c r="Y54" s="14">
        <v>12.123028049999999</v>
      </c>
      <c r="Z54" s="14">
        <v>9.7952737670000012</v>
      </c>
      <c r="AA54" s="14">
        <v>11.108487759999999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5.2183187000000002E-3</v>
      </c>
      <c r="F55" s="14">
        <v>4.5716229999999899E-3</v>
      </c>
      <c r="G55" s="14">
        <v>4.4888949999999997E-3</v>
      </c>
      <c r="H55" s="14">
        <v>4.5574400000000003E-3</v>
      </c>
      <c r="I55" s="14">
        <v>4.5200544E-3</v>
      </c>
      <c r="J55" s="14">
        <v>4.6904082000000001E-3</v>
      </c>
      <c r="K55" s="14">
        <v>4.7148466000000002E-3</v>
      </c>
      <c r="L55" s="14">
        <v>6.0424996E-3</v>
      </c>
      <c r="M55" s="14">
        <v>7.645893E-3</v>
      </c>
      <c r="N55" s="14">
        <v>1.3345098E-2</v>
      </c>
      <c r="O55" s="14">
        <v>2.1457E-2</v>
      </c>
      <c r="P55" s="14">
        <v>2.1126604E-2</v>
      </c>
      <c r="Q55" s="14">
        <v>2.1968905E-2</v>
      </c>
      <c r="R55" s="14">
        <v>578.66265999999996</v>
      </c>
      <c r="S55" s="14">
        <v>579.76189999999997</v>
      </c>
      <c r="T55" s="14">
        <v>2088.2422000000001</v>
      </c>
      <c r="U55" s="14">
        <v>2067.4229999999998</v>
      </c>
      <c r="V55" s="14">
        <v>3091.2754</v>
      </c>
      <c r="W55" s="14">
        <v>2972.4492</v>
      </c>
      <c r="X55" s="14">
        <v>3990.9229999999998</v>
      </c>
      <c r="Y55" s="14">
        <v>3776.8939999999998</v>
      </c>
      <c r="Z55" s="14">
        <v>3516.2123999999999</v>
      </c>
      <c r="AA55" s="14">
        <v>4593.4097000000002</v>
      </c>
    </row>
    <row r="56" spans="1:27" s="11" customFormat="1">
      <c r="A56" s="42" t="s">
        <v>62</v>
      </c>
      <c r="B56" s="42"/>
      <c r="C56" s="27">
        <v>50315.588654776613</v>
      </c>
      <c r="D56" s="27">
        <v>50028.04868126144</v>
      </c>
      <c r="E56" s="27">
        <v>49434.938147343637</v>
      </c>
      <c r="F56" s="27">
        <v>51660.800161362553</v>
      </c>
      <c r="G56" s="27">
        <v>51819.221172791513</v>
      </c>
      <c r="H56" s="27">
        <v>51167.677990757737</v>
      </c>
      <c r="I56" s="27">
        <v>52670.328864937277</v>
      </c>
      <c r="J56" s="27">
        <v>53099.536649528556</v>
      </c>
      <c r="K56" s="27">
        <v>53349.20067976202</v>
      </c>
      <c r="L56" s="27">
        <v>51507.259340040124</v>
      </c>
      <c r="M56" s="27">
        <v>48962.342328305007</v>
      </c>
      <c r="N56" s="27">
        <v>48606.343544741598</v>
      </c>
      <c r="O56" s="27">
        <v>46633.452827494199</v>
      </c>
      <c r="P56" s="27">
        <v>47200.067319214329</v>
      </c>
      <c r="Q56" s="27">
        <v>47600.444504776991</v>
      </c>
      <c r="R56" s="27">
        <v>50407.6474684969</v>
      </c>
      <c r="S56" s="27">
        <v>51932.930925182278</v>
      </c>
      <c r="T56" s="27">
        <v>51031.549458899201</v>
      </c>
      <c r="U56" s="27">
        <v>53335.594302820791</v>
      </c>
      <c r="V56" s="27">
        <v>52156.266692376492</v>
      </c>
      <c r="W56" s="27">
        <v>52229.6424680786</v>
      </c>
      <c r="X56" s="27">
        <v>53056.374790857284</v>
      </c>
      <c r="Y56" s="27">
        <v>55332.000764574288</v>
      </c>
      <c r="Z56" s="27">
        <v>54971.055792261097</v>
      </c>
      <c r="AA56" s="27">
        <v>56152.236968680794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3210.3839999999991</v>
      </c>
      <c r="D62" s="14">
        <v>3229.2309</v>
      </c>
      <c r="E62" s="14">
        <v>3217.0483045136989</v>
      </c>
      <c r="F62" s="14">
        <v>1038.1522040026</v>
      </c>
      <c r="G62" s="14">
        <v>1057.5000700420001</v>
      </c>
      <c r="H62" s="14">
        <v>1057.5226057924001</v>
      </c>
      <c r="I62" s="14">
        <v>1003.4088071675001</v>
      </c>
      <c r="J62" s="14">
        <v>978.45179127429901</v>
      </c>
      <c r="K62" s="14">
        <v>1011.28006398409</v>
      </c>
      <c r="L62" s="14">
        <v>1020.5421532939</v>
      </c>
      <c r="M62" s="14">
        <v>1067.1194732408001</v>
      </c>
      <c r="N62" s="14">
        <v>1541.4514275729998</v>
      </c>
      <c r="O62" s="14">
        <v>2024.724793034</v>
      </c>
      <c r="P62" s="14">
        <v>1920.2413142676999</v>
      </c>
      <c r="Q62" s="14">
        <v>1738.7380595776001</v>
      </c>
      <c r="R62" s="14">
        <v>1880.3261055874</v>
      </c>
      <c r="S62" s="14">
        <v>1973.9226054866999</v>
      </c>
      <c r="T62" s="14">
        <v>9.1828599999999993E-3</v>
      </c>
      <c r="U62" s="14">
        <v>9.1532230000000003E-3</v>
      </c>
      <c r="V62" s="14">
        <v>9.5085859999999994E-3</v>
      </c>
      <c r="W62" s="14">
        <v>9.0995785000000003E-3</v>
      </c>
      <c r="X62" s="14">
        <v>1.157861E-2</v>
      </c>
      <c r="Y62" s="14">
        <v>1.1711381E-2</v>
      </c>
      <c r="Z62" s="14">
        <v>1.2405258999999899E-2</v>
      </c>
      <c r="AA62" s="14">
        <v>1.1957873000000001E-2</v>
      </c>
    </row>
    <row r="63" spans="1:27" s="11" customFormat="1">
      <c r="A63" s="20" t="s">
        <v>32</v>
      </c>
      <c r="B63" s="20" t="s">
        <v>23</v>
      </c>
      <c r="C63" s="14">
        <v>1403.3493671439999</v>
      </c>
      <c r="D63" s="14">
        <v>1402.283762565</v>
      </c>
      <c r="E63" s="14">
        <v>1401.6105435859999</v>
      </c>
      <c r="F63" s="14">
        <v>29.612957000000002</v>
      </c>
      <c r="G63" s="14">
        <v>33.635314999999999</v>
      </c>
      <c r="H63" s="14">
        <v>18.501982000000002</v>
      </c>
      <c r="I63" s="14">
        <v>16.871679999999898</v>
      </c>
      <c r="J63" s="14">
        <v>7.7021035999999903</v>
      </c>
      <c r="K63" s="14">
        <v>7.5161166000000001</v>
      </c>
      <c r="L63" s="14">
        <v>9.3947830000000003</v>
      </c>
      <c r="M63" s="14">
        <v>31.236754999999999</v>
      </c>
      <c r="N63" s="14">
        <v>46.957394000000001</v>
      </c>
      <c r="O63" s="14">
        <v>108.151886</v>
      </c>
      <c r="P63" s="14">
        <v>49.520583999999999</v>
      </c>
      <c r="Q63" s="14">
        <v>147.79155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20.535753753349887</v>
      </c>
      <c r="D64" s="14">
        <v>26.00055736378</v>
      </c>
      <c r="E64" s="14">
        <v>22.96976026474999</v>
      </c>
      <c r="F64" s="14">
        <v>31.694026669573997</v>
      </c>
      <c r="G64" s="14">
        <v>34.931906163284992</v>
      </c>
      <c r="H64" s="14">
        <v>22.751993183854001</v>
      </c>
      <c r="I64" s="14">
        <v>20.229223736274001</v>
      </c>
      <c r="J64" s="14">
        <v>11.09621637857</v>
      </c>
      <c r="K64" s="14">
        <v>15.485707870090003</v>
      </c>
      <c r="L64" s="14">
        <v>15.910288551869998</v>
      </c>
      <c r="M64" s="14">
        <v>30.795309711189997</v>
      </c>
      <c r="N64" s="14">
        <v>68.509930792599988</v>
      </c>
      <c r="O64" s="14">
        <v>312.08677504249999</v>
      </c>
      <c r="P64" s="14">
        <v>112.77324582999998</v>
      </c>
      <c r="Q64" s="14">
        <v>136.55552992819901</v>
      </c>
      <c r="R64" s="14">
        <v>281.1402661743989</v>
      </c>
      <c r="S64" s="14">
        <v>400.08340217100005</v>
      </c>
      <c r="T64" s="14">
        <v>785.95670829039989</v>
      </c>
      <c r="U64" s="14">
        <v>795.67163715380013</v>
      </c>
      <c r="V64" s="14">
        <v>926.76202997839994</v>
      </c>
      <c r="W64" s="14">
        <v>774.35489188069994</v>
      </c>
      <c r="X64" s="14">
        <v>937.63198803080002</v>
      </c>
      <c r="Y64" s="14">
        <v>894.06349954567906</v>
      </c>
      <c r="Z64" s="14">
        <v>1179.6825389338001</v>
      </c>
      <c r="AA64" s="14">
        <v>300.58261960039999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6281.2720531914974</v>
      </c>
      <c r="D66" s="14">
        <v>6256.9667463414353</v>
      </c>
      <c r="E66" s="14">
        <v>6731.3724717824944</v>
      </c>
      <c r="F66" s="14">
        <v>6171.9821944614996</v>
      </c>
      <c r="G66" s="14">
        <v>6220.3151939259978</v>
      </c>
      <c r="H66" s="14">
        <v>5980.5044325706995</v>
      </c>
      <c r="I66" s="14">
        <v>6806.8240365585998</v>
      </c>
      <c r="J66" s="14">
        <v>6902.5812717718973</v>
      </c>
      <c r="K66" s="14">
        <v>6353.4827105857976</v>
      </c>
      <c r="L66" s="14">
        <v>6183.7287367206018</v>
      </c>
      <c r="M66" s="14">
        <v>6091.9785942964936</v>
      </c>
      <c r="N66" s="14">
        <v>8636.4886142072028</v>
      </c>
      <c r="O66" s="14">
        <v>8439.3837074112944</v>
      </c>
      <c r="P66" s="14">
        <v>8498.0661765642981</v>
      </c>
      <c r="Q66" s="14">
        <v>8165.195742423196</v>
      </c>
      <c r="R66" s="14">
        <v>9506.0508939374977</v>
      </c>
      <c r="S66" s="14">
        <v>9329.8884723188985</v>
      </c>
      <c r="T66" s="14">
        <v>11712.241106372394</v>
      </c>
      <c r="U66" s="14">
        <v>11431.046664350701</v>
      </c>
      <c r="V66" s="14">
        <v>10415.843757334498</v>
      </c>
      <c r="W66" s="14">
        <v>11101.636246262002</v>
      </c>
      <c r="X66" s="14">
        <v>9650.2981214979973</v>
      </c>
      <c r="Y66" s="14">
        <v>9410.6391333105003</v>
      </c>
      <c r="Z66" s="14">
        <v>8628.52456578489</v>
      </c>
      <c r="AA66" s="14">
        <v>9864.3389175909997</v>
      </c>
    </row>
    <row r="67" spans="1:27" s="11" customFormat="1">
      <c r="A67" s="20" t="s">
        <v>32</v>
      </c>
      <c r="B67" s="20" t="s">
        <v>26</v>
      </c>
      <c r="C67" s="14">
        <v>962.87477534758887</v>
      </c>
      <c r="D67" s="14">
        <v>970.94115003154002</v>
      </c>
      <c r="E67" s="14">
        <v>976.02417325283011</v>
      </c>
      <c r="F67" s="14">
        <v>991.70829873289983</v>
      </c>
      <c r="G67" s="14">
        <v>944.49990366460008</v>
      </c>
      <c r="H67" s="14">
        <v>919.03852502949997</v>
      </c>
      <c r="I67" s="14">
        <v>943.91120150390009</v>
      </c>
      <c r="J67" s="14">
        <v>973.92979131369975</v>
      </c>
      <c r="K67" s="14">
        <v>923.31534545769989</v>
      </c>
      <c r="L67" s="14">
        <v>2161.0002302853991</v>
      </c>
      <c r="M67" s="14">
        <v>2690.721307445699</v>
      </c>
      <c r="N67" s="14">
        <v>2809.7136924023998</v>
      </c>
      <c r="O67" s="14">
        <v>3068.3683981128993</v>
      </c>
      <c r="P67" s="14">
        <v>2914.4318907115003</v>
      </c>
      <c r="Q67" s="14">
        <v>2877.1701761359004</v>
      </c>
      <c r="R67" s="14">
        <v>2960.7475404259899</v>
      </c>
      <c r="S67" s="14">
        <v>4018.739349577399</v>
      </c>
      <c r="T67" s="14">
        <v>4183.7558788564002</v>
      </c>
      <c r="U67" s="14">
        <v>4839.9337508529979</v>
      </c>
      <c r="V67" s="14">
        <v>5945.274038221899</v>
      </c>
      <c r="W67" s="14">
        <v>6020.7759309936982</v>
      </c>
      <c r="X67" s="14">
        <v>7859.9914717170996</v>
      </c>
      <c r="Y67" s="14">
        <v>8231.9456828115981</v>
      </c>
      <c r="Z67" s="14">
        <v>8887.5883645350004</v>
      </c>
      <c r="AA67" s="14">
        <v>8930.2759952307006</v>
      </c>
    </row>
    <row r="68" spans="1:27" s="11" customFormat="1">
      <c r="A68" s="20" t="s">
        <v>32</v>
      </c>
      <c r="B68" s="20" t="s">
        <v>30</v>
      </c>
      <c r="C68" s="14">
        <v>40.931347499999994</v>
      </c>
      <c r="D68" s="14">
        <v>46.458990699999987</v>
      </c>
      <c r="E68" s="14">
        <v>28.974353355699904</v>
      </c>
      <c r="F68" s="14">
        <v>53.599693585299995</v>
      </c>
      <c r="G68" s="14">
        <v>47.445205708499984</v>
      </c>
      <c r="H68" s="14">
        <v>51.980716448000003</v>
      </c>
      <c r="I68" s="14">
        <v>45.097346653000002</v>
      </c>
      <c r="J68" s="14">
        <v>49.294008351499997</v>
      </c>
      <c r="K68" s="14">
        <v>41.965174893999979</v>
      </c>
      <c r="L68" s="14">
        <v>67.339250077999992</v>
      </c>
      <c r="M68" s="14">
        <v>63.264674414999995</v>
      </c>
      <c r="N68" s="14">
        <v>53.909010928000001</v>
      </c>
      <c r="O68" s="14">
        <v>54.034571181999986</v>
      </c>
      <c r="P68" s="14">
        <v>54.347862395</v>
      </c>
      <c r="Q68" s="14">
        <v>53.927511555999978</v>
      </c>
      <c r="R68" s="14">
        <v>51.018419929999993</v>
      </c>
      <c r="S68" s="14">
        <v>50.629411599999997</v>
      </c>
      <c r="T68" s="14">
        <v>48.010014799999993</v>
      </c>
      <c r="U68" s="14">
        <v>48.47540008</v>
      </c>
      <c r="V68" s="14">
        <v>49.814108255000001</v>
      </c>
      <c r="W68" s="14">
        <v>46.790225154999995</v>
      </c>
      <c r="X68" s="14">
        <v>53.3108248899999</v>
      </c>
      <c r="Y68" s="14">
        <v>61.629503419999999</v>
      </c>
      <c r="Z68" s="14">
        <v>69.382449499999908</v>
      </c>
      <c r="AA68" s="14">
        <v>67.520534596000005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2.7592901999999998E-3</v>
      </c>
      <c r="F69" s="14">
        <v>3.102573E-3</v>
      </c>
      <c r="G69" s="14">
        <v>3.1368232E-3</v>
      </c>
      <c r="H69" s="14">
        <v>3.3970765999999999E-3</v>
      </c>
      <c r="I69" s="14">
        <v>3.3981902999999998E-3</v>
      </c>
      <c r="J69" s="14">
        <v>3.5313426E-3</v>
      </c>
      <c r="K69" s="14">
        <v>3.68533099999999E-3</v>
      </c>
      <c r="L69" s="14">
        <v>5.1316987000000003E-3</v>
      </c>
      <c r="M69" s="14">
        <v>6.5791286000000003E-3</v>
      </c>
      <c r="N69" s="14">
        <v>9.1744579999999999E-3</v>
      </c>
      <c r="O69" s="14">
        <v>1.3230954E-2</v>
      </c>
      <c r="P69" s="14">
        <v>1.3064053000000001E-2</v>
      </c>
      <c r="Q69" s="14">
        <v>1.351041E-2</v>
      </c>
      <c r="R69" s="14">
        <v>352.02426000000003</v>
      </c>
      <c r="S69" s="14">
        <v>795.43964000000005</v>
      </c>
      <c r="T69" s="14">
        <v>918.20569999999998</v>
      </c>
      <c r="U69" s="14">
        <v>911.70079999999996</v>
      </c>
      <c r="V69" s="14">
        <v>945.64359999999999</v>
      </c>
      <c r="W69" s="14">
        <v>910.95889999999997</v>
      </c>
      <c r="X69" s="14">
        <v>1589.2112</v>
      </c>
      <c r="Y69" s="14">
        <v>1554.8185000000001</v>
      </c>
      <c r="Z69" s="14">
        <v>1557.3967</v>
      </c>
      <c r="AA69" s="14">
        <v>1943.3588999999999</v>
      </c>
    </row>
    <row r="70" spans="1:27" s="11" customFormat="1">
      <c r="A70" s="42" t="s">
        <v>62</v>
      </c>
      <c r="B70" s="42"/>
      <c r="C70" s="27">
        <v>11878.415949436436</v>
      </c>
      <c r="D70" s="27">
        <v>11885.423116301754</v>
      </c>
      <c r="E70" s="27">
        <v>12349.025253399774</v>
      </c>
      <c r="F70" s="27">
        <v>8263.1496808665743</v>
      </c>
      <c r="G70" s="27">
        <v>8290.8823887958824</v>
      </c>
      <c r="H70" s="27">
        <v>7998.3195385764539</v>
      </c>
      <c r="I70" s="27">
        <v>8791.244948966274</v>
      </c>
      <c r="J70" s="27">
        <v>8873.7611743384659</v>
      </c>
      <c r="K70" s="27">
        <v>8311.0799444976783</v>
      </c>
      <c r="L70" s="27">
        <v>9390.576191851771</v>
      </c>
      <c r="M70" s="27">
        <v>9911.8514396941828</v>
      </c>
      <c r="N70" s="27">
        <v>13103.121058975203</v>
      </c>
      <c r="O70" s="27">
        <v>13952.715559600694</v>
      </c>
      <c r="P70" s="27">
        <v>13495.033211373498</v>
      </c>
      <c r="Q70" s="27">
        <v>13065.451058064895</v>
      </c>
      <c r="R70" s="27">
        <v>14628.264806125286</v>
      </c>
      <c r="S70" s="27">
        <v>15722.633829553999</v>
      </c>
      <c r="T70" s="27">
        <v>16681.962876379192</v>
      </c>
      <c r="U70" s="27">
        <v>17066.661205580498</v>
      </c>
      <c r="V70" s="27">
        <v>17287.889334120799</v>
      </c>
      <c r="W70" s="27">
        <v>17896.7761687149</v>
      </c>
      <c r="X70" s="27">
        <v>18447.933159855897</v>
      </c>
      <c r="Y70" s="27">
        <v>18536.660027048776</v>
      </c>
      <c r="Z70" s="27">
        <v>18695.807874512691</v>
      </c>
      <c r="AA70" s="27">
        <v>19095.20949029509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0</v>
      </c>
      <c r="D76" s="14">
        <v>0</v>
      </c>
      <c r="E76" s="14">
        <v>1.91377579999999E-3</v>
      </c>
      <c r="F76" s="14">
        <v>2.4026120000000002E-3</v>
      </c>
      <c r="G76" s="14">
        <v>2.5085060000000002E-3</v>
      </c>
      <c r="H76" s="14">
        <v>2.5364218999999999E-3</v>
      </c>
      <c r="I76" s="14">
        <v>2.6184835000000002E-3</v>
      </c>
      <c r="J76" s="14">
        <v>2.6850392999999998E-3</v>
      </c>
      <c r="K76" s="14">
        <v>2.7645669999999999E-3</v>
      </c>
      <c r="L76" s="14">
        <v>2.8912367E-3</v>
      </c>
      <c r="M76" s="14">
        <v>3.1602077999999998E-3</v>
      </c>
      <c r="N76" s="14">
        <v>3.1702658000000001E-3</v>
      </c>
      <c r="O76" s="14">
        <v>3.8532320999999999E-3</v>
      </c>
      <c r="P76" s="14">
        <v>3.8556634000000002E-3</v>
      </c>
      <c r="Q76" s="14">
        <v>3.77259469999999E-3</v>
      </c>
      <c r="R76" s="14">
        <v>3.8403591999999999E-3</v>
      </c>
      <c r="S76" s="14">
        <v>3.8575403999999902E-3</v>
      </c>
      <c r="T76" s="14">
        <v>3.7929609999999901E-3</v>
      </c>
      <c r="U76" s="14">
        <v>4.7249216999999998E-3</v>
      </c>
      <c r="V76" s="14">
        <v>5.7400890000000003E-3</v>
      </c>
      <c r="W76" s="14">
        <v>5.1208299999999998E-3</v>
      </c>
      <c r="X76" s="14">
        <v>5.6480667999999996E-3</v>
      </c>
      <c r="Y76" s="14">
        <v>5.7904660000000002E-3</v>
      </c>
      <c r="Z76" s="14">
        <v>5.4163503999999996E-3</v>
      </c>
      <c r="AA76" s="14">
        <v>5.4237232999999998E-3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1.1631700899999999E-3</v>
      </c>
      <c r="D78" s="14">
        <v>1.358394299999999E-3</v>
      </c>
      <c r="E78" s="14">
        <v>1.5792489300000001E-3</v>
      </c>
      <c r="F78" s="14">
        <v>1.9557711999999994E-3</v>
      </c>
      <c r="G78" s="14">
        <v>2.0693626999999997E-3</v>
      </c>
      <c r="H78" s="14">
        <v>2.0399105900000001E-3</v>
      </c>
      <c r="I78" s="14">
        <v>2.0985796199999998E-3</v>
      </c>
      <c r="J78" s="14">
        <v>2.1665474000000001E-3</v>
      </c>
      <c r="K78" s="14">
        <v>2.2187307699999999E-3</v>
      </c>
      <c r="L78" s="14">
        <v>2.2845639999999998E-3</v>
      </c>
      <c r="M78" s="14">
        <v>2.5413416000000001E-3</v>
      </c>
      <c r="N78" s="14">
        <v>2.417671199999998E-3</v>
      </c>
      <c r="O78" s="14">
        <v>1.1090445166999998</v>
      </c>
      <c r="P78" s="14">
        <v>3.1094466500000001E-3</v>
      </c>
      <c r="Q78" s="14">
        <v>2.85638813E-3</v>
      </c>
      <c r="R78" s="14">
        <v>3.1211692999999997E-3</v>
      </c>
      <c r="S78" s="14">
        <v>3.2329410999999892E-3</v>
      </c>
      <c r="T78" s="14">
        <v>8.6055132000000006E-2</v>
      </c>
      <c r="U78" s="14">
        <v>5.9242301000000004E-2</v>
      </c>
      <c r="V78" s="14">
        <v>7.6860453800000006E-2</v>
      </c>
      <c r="W78" s="14">
        <v>2.1266599000000002E-3</v>
      </c>
      <c r="X78" s="14">
        <v>0.20439523879999999</v>
      </c>
      <c r="Y78" s="14">
        <v>3.9617219700000005E-2</v>
      </c>
      <c r="Z78" s="14">
        <v>0.2651972501</v>
      </c>
      <c r="AA78" s="14">
        <v>4.5864615399999996E-2</v>
      </c>
    </row>
    <row r="79" spans="1:27" s="11" customFormat="1">
      <c r="A79" s="20" t="s">
        <v>33</v>
      </c>
      <c r="B79" s="20" t="s">
        <v>24</v>
      </c>
      <c r="C79" s="14">
        <v>7381.3611417999973</v>
      </c>
      <c r="D79" s="14">
        <v>7028.4344080999981</v>
      </c>
      <c r="E79" s="14">
        <v>10602.099390999996</v>
      </c>
      <c r="F79" s="14">
        <v>7889.2447449999963</v>
      </c>
      <c r="G79" s="14">
        <v>8024.0690743999976</v>
      </c>
      <c r="H79" s="14">
        <v>9618.8299769999994</v>
      </c>
      <c r="I79" s="14">
        <v>8737.5029869999998</v>
      </c>
      <c r="J79" s="14">
        <v>8793.1288690000001</v>
      </c>
      <c r="K79" s="14">
        <v>9691.871431999989</v>
      </c>
      <c r="L79" s="14">
        <v>8634.643713999998</v>
      </c>
      <c r="M79" s="14">
        <v>6919.9709249999887</v>
      </c>
      <c r="N79" s="14">
        <v>10531.841926700001</v>
      </c>
      <c r="O79" s="14">
        <v>7730.1663819999985</v>
      </c>
      <c r="P79" s="14">
        <v>7899.6003179999998</v>
      </c>
      <c r="Q79" s="14">
        <v>9479.2823299999982</v>
      </c>
      <c r="R79" s="14">
        <v>8648.568871999998</v>
      </c>
      <c r="S79" s="14">
        <v>8604.9978909999973</v>
      </c>
      <c r="T79" s="14">
        <v>9550.5319510000008</v>
      </c>
      <c r="U79" s="14">
        <v>8499.5867219999982</v>
      </c>
      <c r="V79" s="14">
        <v>6859.9498915000013</v>
      </c>
      <c r="W79" s="14">
        <v>10285.129680999999</v>
      </c>
      <c r="X79" s="14">
        <v>7608.6228100000008</v>
      </c>
      <c r="Y79" s="14">
        <v>7775.1319615999973</v>
      </c>
      <c r="Z79" s="14">
        <v>9377.7335203999992</v>
      </c>
      <c r="AA79" s="14">
        <v>8465.588945999998</v>
      </c>
    </row>
    <row r="80" spans="1:27" s="11" customFormat="1">
      <c r="A80" s="20" t="s">
        <v>33</v>
      </c>
      <c r="B80" s="20" t="s">
        <v>25</v>
      </c>
      <c r="C80" s="14">
        <v>1835.922984700499</v>
      </c>
      <c r="D80" s="14">
        <v>1796.0436218284001</v>
      </c>
      <c r="E80" s="14">
        <v>2039.3807620841001</v>
      </c>
      <c r="F80" s="14">
        <v>1901.9645216834001</v>
      </c>
      <c r="G80" s="14">
        <v>1845.8507260663</v>
      </c>
      <c r="H80" s="14">
        <v>2027.1162712541</v>
      </c>
      <c r="I80" s="14">
        <v>2061.6855081424997</v>
      </c>
      <c r="J80" s="14">
        <v>2110.4967703719994</v>
      </c>
      <c r="K80" s="14">
        <v>1866.9153612881998</v>
      </c>
      <c r="L80" s="14">
        <v>1831.4965228439999</v>
      </c>
      <c r="M80" s="14">
        <v>2475.2993662883005</v>
      </c>
      <c r="N80" s="14">
        <v>2758.8903272219991</v>
      </c>
      <c r="O80" s="14">
        <v>3112.7245582899991</v>
      </c>
      <c r="P80" s="14">
        <v>3078.685801828999</v>
      </c>
      <c r="Q80" s="14">
        <v>3305.0149601360004</v>
      </c>
      <c r="R80" s="14">
        <v>3344.8662178929999</v>
      </c>
      <c r="S80" s="14">
        <v>3425.6976883900006</v>
      </c>
      <c r="T80" s="14">
        <v>3087.4983107645994</v>
      </c>
      <c r="U80" s="14">
        <v>3116.9519736469992</v>
      </c>
      <c r="V80" s="14">
        <v>3038.8892553819996</v>
      </c>
      <c r="W80" s="14">
        <v>3260.7538391715007</v>
      </c>
      <c r="X80" s="14">
        <v>3139.0114341079998</v>
      </c>
      <c r="Y80" s="14">
        <v>3111.613044357</v>
      </c>
      <c r="Z80" s="14">
        <v>3350.967900785</v>
      </c>
      <c r="AA80" s="14">
        <v>2829.4341276309992</v>
      </c>
    </row>
    <row r="81" spans="1:27" s="11" customFormat="1">
      <c r="A81" s="20" t="s">
        <v>33</v>
      </c>
      <c r="B81" s="20" t="s">
        <v>26</v>
      </c>
      <c r="C81" s="14">
        <v>7.0849740000000002E-4</v>
      </c>
      <c r="D81" s="14">
        <v>8.1649876999999999E-4</v>
      </c>
      <c r="E81" s="14">
        <v>6.8321929999999901E-4</v>
      </c>
      <c r="F81" s="14">
        <v>1.2251121E-3</v>
      </c>
      <c r="G81" s="14">
        <v>1.5830022000000001E-3</v>
      </c>
      <c r="H81" s="14">
        <v>1.3971114999999899E-3</v>
      </c>
      <c r="I81" s="14">
        <v>1.8306517E-3</v>
      </c>
      <c r="J81" s="14">
        <v>1.9627549E-3</v>
      </c>
      <c r="K81" s="14">
        <v>2.2838982E-3</v>
      </c>
      <c r="L81" s="14">
        <v>4.5615695000000003E-3</v>
      </c>
      <c r="M81" s="14">
        <v>1.40338745E-2</v>
      </c>
      <c r="N81" s="14">
        <v>1.3389712E-2</v>
      </c>
      <c r="O81" s="14">
        <v>1.6190024000000001E-2</v>
      </c>
      <c r="P81" s="14">
        <v>1.6344449E-2</v>
      </c>
      <c r="Q81" s="14">
        <v>1.4097768E-2</v>
      </c>
      <c r="R81" s="14">
        <v>1.5195520000000001E-2</v>
      </c>
      <c r="S81" s="14">
        <v>1.4498756999999999E-2</v>
      </c>
      <c r="T81" s="14">
        <v>1.3456282E-2</v>
      </c>
      <c r="U81" s="14">
        <v>45.179713999999997</v>
      </c>
      <c r="V81" s="14">
        <v>119.04151</v>
      </c>
      <c r="W81" s="14">
        <v>116.56023999999999</v>
      </c>
      <c r="X81" s="14">
        <v>117.94418</v>
      </c>
      <c r="Y81" s="14">
        <v>118.504105</v>
      </c>
      <c r="Z81" s="14">
        <v>106.946519999999</v>
      </c>
      <c r="AA81" s="14">
        <v>115.01197999999999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3.7770013E-3</v>
      </c>
      <c r="F82" s="14">
        <v>4.1282979999999999E-3</v>
      </c>
      <c r="G82" s="14">
        <v>4.6052929999999999E-3</v>
      </c>
      <c r="H82" s="14">
        <v>5.6099966000000001E-3</v>
      </c>
      <c r="I82" s="14">
        <v>6.3254995999999898E-3</v>
      </c>
      <c r="J82" s="14">
        <v>6.8479719999999999E-3</v>
      </c>
      <c r="K82" s="14">
        <v>6.8712490000000003E-3</v>
      </c>
      <c r="L82" s="14">
        <v>8.7785439999999992E-3</v>
      </c>
      <c r="M82" s="14">
        <v>9.9150390000000005E-3</v>
      </c>
      <c r="N82" s="14">
        <v>1.02976059999999E-2</v>
      </c>
      <c r="O82" s="14">
        <v>1.1850579999999999E-2</v>
      </c>
      <c r="P82" s="14">
        <v>1.2137581E-2</v>
      </c>
      <c r="Q82" s="14">
        <v>1.2431896E-2</v>
      </c>
      <c r="R82" s="14">
        <v>1.3231148E-2</v>
      </c>
      <c r="S82" s="14">
        <v>1.44159039999999E-2</v>
      </c>
      <c r="T82" s="14">
        <v>1.4225073E-2</v>
      </c>
      <c r="U82" s="14">
        <v>1.5623303E-2</v>
      </c>
      <c r="V82" s="14">
        <v>1.8846186000000001E-2</v>
      </c>
      <c r="W82" s="14">
        <v>1.8378162999999999E-2</v>
      </c>
      <c r="X82" s="14">
        <v>2.0932328E-2</v>
      </c>
      <c r="Y82" s="14">
        <v>2.0749153999999999E-2</v>
      </c>
      <c r="Z82" s="14">
        <v>2.0812988000000001E-2</v>
      </c>
      <c r="AA82" s="14">
        <v>2.0751362999999998E-2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3.200877E-3</v>
      </c>
      <c r="F83" s="14">
        <v>2.6750443999999998E-3</v>
      </c>
      <c r="G83" s="14">
        <v>2.7043322999999999E-3</v>
      </c>
      <c r="H83" s="14">
        <v>2.951857E-3</v>
      </c>
      <c r="I83" s="14">
        <v>3.0279347999999898E-3</v>
      </c>
      <c r="J83" s="14">
        <v>3.2624665000000001E-3</v>
      </c>
      <c r="K83" s="14">
        <v>3.4341440000000001E-3</v>
      </c>
      <c r="L83" s="14">
        <v>3.4838577000000002E-3</v>
      </c>
      <c r="M83" s="14">
        <v>3.4249405999999998E-3</v>
      </c>
      <c r="N83" s="14">
        <v>4.2455640000000003E-3</v>
      </c>
      <c r="O83" s="14">
        <v>3.9738305E-3</v>
      </c>
      <c r="P83" s="14">
        <v>3.97091169999999E-3</v>
      </c>
      <c r="Q83" s="14">
        <v>5.5076535999999997E-3</v>
      </c>
      <c r="R83" s="14">
        <v>5.7535064000000004E-3</v>
      </c>
      <c r="S83" s="14">
        <v>6.46289699999999E-3</v>
      </c>
      <c r="T83" s="14">
        <v>8.8110169999999904E-3</v>
      </c>
      <c r="U83" s="14">
        <v>6.8398089999999996E-3</v>
      </c>
      <c r="V83" s="14">
        <v>6.4762345999999898E-3</v>
      </c>
      <c r="W83" s="14">
        <v>1.4225315000000001E-2</v>
      </c>
      <c r="X83" s="14">
        <v>8.2123619999999904E-3</v>
      </c>
      <c r="Y83" s="14">
        <v>7.5637150000000004E-3</v>
      </c>
      <c r="Z83" s="14">
        <v>1.35681739999999E-2</v>
      </c>
      <c r="AA83" s="14">
        <v>1.2763248E-2</v>
      </c>
    </row>
    <row r="84" spans="1:27" s="11" customFormat="1">
      <c r="A84" s="42" t="s">
        <v>62</v>
      </c>
      <c r="B84" s="42"/>
      <c r="C84" s="27">
        <v>9217.2859981679867</v>
      </c>
      <c r="D84" s="27">
        <v>8824.4802048214679</v>
      </c>
      <c r="E84" s="27">
        <v>12641.484329328125</v>
      </c>
      <c r="F84" s="27">
        <v>9791.2148501786978</v>
      </c>
      <c r="G84" s="27">
        <v>9869.9259613371978</v>
      </c>
      <c r="H84" s="27">
        <v>11645.952221698091</v>
      </c>
      <c r="I84" s="27">
        <v>10799.19504285732</v>
      </c>
      <c r="J84" s="27">
        <v>10903.632453713601</v>
      </c>
      <c r="K84" s="27">
        <v>11558.794060484159</v>
      </c>
      <c r="L84" s="27">
        <v>10466.149974214197</v>
      </c>
      <c r="M84" s="27">
        <v>9395.2900267121895</v>
      </c>
      <c r="N84" s="27">
        <v>13290.751231570999</v>
      </c>
      <c r="O84" s="27">
        <v>10844.020028062798</v>
      </c>
      <c r="P84" s="27">
        <v>10978.309429388049</v>
      </c>
      <c r="Q84" s="27">
        <v>12784.318016886829</v>
      </c>
      <c r="R84" s="27">
        <v>11993.457246941498</v>
      </c>
      <c r="S84" s="27">
        <v>12030.717168628498</v>
      </c>
      <c r="T84" s="27">
        <v>12638.133566139599</v>
      </c>
      <c r="U84" s="27">
        <v>11661.782376869698</v>
      </c>
      <c r="V84" s="27">
        <v>10017.963257424799</v>
      </c>
      <c r="W84" s="27">
        <v>13662.451007661401</v>
      </c>
      <c r="X84" s="27">
        <v>10865.788467413602</v>
      </c>
      <c r="Y84" s="27">
        <v>11005.294518642699</v>
      </c>
      <c r="Z84" s="27">
        <v>12835.9185547855</v>
      </c>
      <c r="AA84" s="27">
        <v>11410.086341969696</v>
      </c>
    </row>
    <row r="85" spans="1:27" s="11" customFormat="1"/>
    <row r="86" spans="1:27" s="11" customFormat="1"/>
  </sheetData>
  <sheetProtection algorithmName="SHA-512" hashValue="fkDHyuMxD4PtTve/JO+hM2Qcj71iez3nEwxZ4vMkSth6DynbhXfJOUCy5mNr0HfUSxfhgNtTm+oI2BBCpaYeaA==" saltValue="rZlGnvxMDdD6GN9fzRuCyA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29418.43099999998</v>
      </c>
      <c r="D4" s="14">
        <v>393541.07200000004</v>
      </c>
      <c r="E4" s="14">
        <v>350672.80619999999</v>
      </c>
      <c r="F4" s="14">
        <v>350408.61629999999</v>
      </c>
      <c r="G4" s="14">
        <v>326686.10919999995</v>
      </c>
      <c r="H4" s="14">
        <v>296795.21399999998</v>
      </c>
      <c r="I4" s="14">
        <v>261293.4719</v>
      </c>
      <c r="J4" s="14">
        <v>238248.19519999999</v>
      </c>
      <c r="K4" s="14">
        <v>223970.4816</v>
      </c>
      <c r="L4" s="14">
        <v>210908.6704</v>
      </c>
      <c r="M4" s="14">
        <v>201648.51890000002</v>
      </c>
      <c r="N4" s="14">
        <v>157851.4289</v>
      </c>
      <c r="O4" s="14">
        <v>149509.965</v>
      </c>
      <c r="P4" s="14">
        <v>146692.91709999999</v>
      </c>
      <c r="Q4" s="14">
        <v>132596.59479999999</v>
      </c>
      <c r="R4" s="14">
        <v>85771.254300000001</v>
      </c>
      <c r="S4" s="14">
        <v>71005.388800000001</v>
      </c>
      <c r="T4" s="14">
        <v>55418.261399999996</v>
      </c>
      <c r="U4" s="14">
        <v>51708.724600000001</v>
      </c>
      <c r="V4" s="14">
        <v>47150.969799999992</v>
      </c>
      <c r="W4" s="14">
        <v>42815.262700000007</v>
      </c>
      <c r="X4" s="14">
        <v>43036.840499999998</v>
      </c>
      <c r="Y4" s="14">
        <v>24361.2431</v>
      </c>
      <c r="Z4" s="14">
        <v>19223.232899999999</v>
      </c>
      <c r="AA4" s="14">
        <v>14864.6435</v>
      </c>
    </row>
    <row r="5" spans="1:27">
      <c r="A5" s="24" t="s">
        <v>49</v>
      </c>
      <c r="B5" s="24" t="s">
        <v>38</v>
      </c>
      <c r="C5" s="14">
        <v>149694.666</v>
      </c>
      <c r="D5" s="14">
        <v>141424.76999999999</v>
      </c>
      <c r="E5" s="14">
        <v>125659.31050000001</v>
      </c>
      <c r="F5" s="14">
        <v>133542.05900000001</v>
      </c>
      <c r="G5" s="14">
        <v>125344.382</v>
      </c>
      <c r="H5" s="14">
        <v>114824.545</v>
      </c>
      <c r="I5" s="14">
        <v>111074.3855</v>
      </c>
      <c r="J5" s="14">
        <v>105441.37450000001</v>
      </c>
      <c r="K5" s="14">
        <v>100516.15300000001</v>
      </c>
      <c r="L5" s="14">
        <v>87988.326000000001</v>
      </c>
      <c r="M5" s="14">
        <v>75591.637499999997</v>
      </c>
      <c r="N5" s="14">
        <v>65716.607000000004</v>
      </c>
      <c r="O5" s="14">
        <v>55894.228000000003</v>
      </c>
      <c r="P5" s="14">
        <v>51466.561500000003</v>
      </c>
      <c r="Q5" s="14">
        <v>48847.974999999999</v>
      </c>
      <c r="R5" s="14">
        <v>46160.957000000002</v>
      </c>
      <c r="S5" s="14">
        <v>42074.527999999998</v>
      </c>
      <c r="T5" s="14">
        <v>39425.892500000002</v>
      </c>
      <c r="U5" s="14">
        <v>38209.011500000001</v>
      </c>
      <c r="V5" s="14">
        <v>34350.779499999997</v>
      </c>
      <c r="W5" s="14">
        <v>31927.401000000002</v>
      </c>
      <c r="X5" s="14">
        <v>30776.353999999999</v>
      </c>
      <c r="Y5" s="14">
        <v>29192.687000000002</v>
      </c>
      <c r="Z5" s="14">
        <v>26307.380799999999</v>
      </c>
      <c r="AA5" s="14">
        <v>26040.806</v>
      </c>
    </row>
    <row r="6" spans="1:27">
      <c r="A6" s="24" t="s">
        <v>49</v>
      </c>
      <c r="B6" s="24" t="s">
        <v>22</v>
      </c>
      <c r="C6" s="14">
        <v>54096.210399999996</v>
      </c>
      <c r="D6" s="14">
        <v>51336.898099999999</v>
      </c>
      <c r="E6" s="14">
        <v>48182.027080488006</v>
      </c>
      <c r="F6" s="14">
        <v>32464.607900109004</v>
      </c>
      <c r="G6" s="14">
        <v>30609.532809846998</v>
      </c>
      <c r="H6" s="14">
        <v>28561.062036296</v>
      </c>
      <c r="I6" s="14">
        <v>26759.003883883001</v>
      </c>
      <c r="J6" s="14">
        <v>25061.257007704997</v>
      </c>
      <c r="K6" s="14">
        <v>19427.696935407999</v>
      </c>
      <c r="L6" s="14">
        <v>18784.739683127002</v>
      </c>
      <c r="M6" s="14">
        <v>17938.899742576003</v>
      </c>
      <c r="N6" s="14">
        <v>20583.645207339996</v>
      </c>
      <c r="O6" s="14">
        <v>24520.975980317002</v>
      </c>
      <c r="P6" s="14">
        <v>21567.396180384003</v>
      </c>
      <c r="Q6" s="14">
        <v>17593.955954206998</v>
      </c>
      <c r="R6" s="14">
        <v>19201.878534719999</v>
      </c>
      <c r="S6" s="14">
        <v>19822.089244127499</v>
      </c>
      <c r="T6" s="14">
        <v>15268.142415795</v>
      </c>
      <c r="U6" s="14">
        <v>13813.841548363998</v>
      </c>
      <c r="V6" s="14">
        <v>12283.395007857001</v>
      </c>
      <c r="W6" s="14">
        <v>10699.350576352001</v>
      </c>
      <c r="X6" s="14">
        <v>10463.403352109999</v>
      </c>
      <c r="Y6" s="14">
        <v>31149.262226552004</v>
      </c>
      <c r="Z6" s="14">
        <v>24722.263147997</v>
      </c>
      <c r="AA6" s="14">
        <v>20821.595050057997</v>
      </c>
    </row>
    <row r="7" spans="1:27">
      <c r="A7" s="24" t="s">
        <v>49</v>
      </c>
      <c r="B7" s="24" t="s">
        <v>23</v>
      </c>
      <c r="C7" s="14">
        <v>3399.1945446799996</v>
      </c>
      <c r="D7" s="14">
        <v>3246.3645582649997</v>
      </c>
      <c r="E7" s="14">
        <v>3008.930772099</v>
      </c>
      <c r="F7" s="14">
        <v>86.170794999999998</v>
      </c>
      <c r="G7" s="14">
        <v>100.991733</v>
      </c>
      <c r="H7" s="14">
        <v>54.346818999999996</v>
      </c>
      <c r="I7" s="14">
        <v>34.617644999999996</v>
      </c>
      <c r="J7" s="14">
        <v>14.0840388</v>
      </c>
      <c r="K7" s="14">
        <v>14.3341546</v>
      </c>
      <c r="L7" s="14">
        <v>18.0849437</v>
      </c>
      <c r="M7" s="14">
        <v>62.532234999999901</v>
      </c>
      <c r="N7" s="14">
        <v>97.87724</v>
      </c>
      <c r="O7" s="14">
        <v>186.664323</v>
      </c>
      <c r="P7" s="14">
        <v>92.99821</v>
      </c>
      <c r="Q7" s="14">
        <v>250.98000000000002</v>
      </c>
      <c r="R7" s="14">
        <v>157.73104999999998</v>
      </c>
      <c r="S7" s="14">
        <v>196.91901999999999</v>
      </c>
      <c r="T7" s="14">
        <v>427.61115999999998</v>
      </c>
      <c r="U7" s="14">
        <v>593.23109999999997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21.5726783412899</v>
      </c>
      <c r="D8" s="14">
        <v>1624.3145385225798</v>
      </c>
      <c r="E8" s="14">
        <v>1629.2597122982597</v>
      </c>
      <c r="F8" s="14">
        <v>1474.7429770798599</v>
      </c>
      <c r="G8" s="14">
        <v>1487.2823051372902</v>
      </c>
      <c r="H8" s="14">
        <v>1128.22601683578</v>
      </c>
      <c r="I8" s="14">
        <v>1074.85279306035</v>
      </c>
      <c r="J8" s="14">
        <v>888.55126252150001</v>
      </c>
      <c r="K8" s="14">
        <v>911.91796161515003</v>
      </c>
      <c r="L8" s="14">
        <v>915.02315447728006</v>
      </c>
      <c r="M8" s="14">
        <v>933.34156485138999</v>
      </c>
      <c r="N8" s="14">
        <v>1206.38723736725</v>
      </c>
      <c r="O8" s="14">
        <v>2753.1037806912</v>
      </c>
      <c r="P8" s="14">
        <v>1314.7975276084999</v>
      </c>
      <c r="Q8" s="14">
        <v>885.30123844969989</v>
      </c>
      <c r="R8" s="14">
        <v>2417.8248110828999</v>
      </c>
      <c r="S8" s="14">
        <v>5181.8640805951009</v>
      </c>
      <c r="T8" s="14">
        <v>10819.261672996499</v>
      </c>
      <c r="U8" s="14">
        <v>10174.4180092642</v>
      </c>
      <c r="V8" s="14">
        <v>15825.181863595999</v>
      </c>
      <c r="W8" s="14">
        <v>12973.080258807498</v>
      </c>
      <c r="X8" s="14">
        <v>16483.474366667499</v>
      </c>
      <c r="Y8" s="14">
        <v>13973.782536161601</v>
      </c>
      <c r="Z8" s="14">
        <v>20361.642265120998</v>
      </c>
      <c r="AA8" s="14">
        <v>12372.610825634099</v>
      </c>
    </row>
    <row r="9" spans="1:27">
      <c r="A9" s="24" t="s">
        <v>49</v>
      </c>
      <c r="B9" s="24" t="s">
        <v>24</v>
      </c>
      <c r="C9" s="14">
        <v>92612.998652999988</v>
      </c>
      <c r="D9" s="14">
        <v>84127.610069000002</v>
      </c>
      <c r="E9" s="14">
        <v>101643.37706</v>
      </c>
      <c r="F9" s="14">
        <v>78362.894360000006</v>
      </c>
      <c r="G9" s="14">
        <v>80824.217884000012</v>
      </c>
      <c r="H9" s="14">
        <v>85384.992910000001</v>
      </c>
      <c r="I9" s="14">
        <v>75102.003395000007</v>
      </c>
      <c r="J9" s="14">
        <v>70773.642749999999</v>
      </c>
      <c r="K9" s="14">
        <v>77737.304600000003</v>
      </c>
      <c r="L9" s="14">
        <v>65808.946912999992</v>
      </c>
      <c r="M9" s="14">
        <v>53671.937820000006</v>
      </c>
      <c r="N9" s="14">
        <v>66450.807747999992</v>
      </c>
      <c r="O9" s="14">
        <v>50452.685056999995</v>
      </c>
      <c r="P9" s="14">
        <v>51348.440795999995</v>
      </c>
      <c r="Q9" s="14">
        <v>54251.3416</v>
      </c>
      <c r="R9" s="14">
        <v>47572.733214000007</v>
      </c>
      <c r="S9" s="14">
        <v>44470.433074</v>
      </c>
      <c r="T9" s="14">
        <v>48493.362151999987</v>
      </c>
      <c r="U9" s="14">
        <v>39944.784249999997</v>
      </c>
      <c r="V9" s="14">
        <v>32024.605050999999</v>
      </c>
      <c r="W9" s="14">
        <v>37659.356331000003</v>
      </c>
      <c r="X9" s="14">
        <v>28982.908867999999</v>
      </c>
      <c r="Y9" s="14">
        <v>29231.793423299998</v>
      </c>
      <c r="Z9" s="14">
        <v>31165.443794999999</v>
      </c>
      <c r="AA9" s="14">
        <v>27309.286339999999</v>
      </c>
    </row>
    <row r="10" spans="1:27">
      <c r="A10" s="24" t="s">
        <v>49</v>
      </c>
      <c r="B10" s="24" t="s">
        <v>25</v>
      </c>
      <c r="C10" s="14">
        <v>73410.673482788581</v>
      </c>
      <c r="D10" s="14">
        <v>70643.189457936198</v>
      </c>
      <c r="E10" s="14">
        <v>73144.50592948361</v>
      </c>
      <c r="F10" s="14">
        <v>63159.625439518699</v>
      </c>
      <c r="G10" s="14">
        <v>59139.790572964004</v>
      </c>
      <c r="H10" s="14">
        <v>63077.339518707304</v>
      </c>
      <c r="I10" s="14">
        <v>67327.019873006298</v>
      </c>
      <c r="J10" s="14">
        <v>67780.041125121803</v>
      </c>
      <c r="K10" s="14">
        <v>65568.659950912013</v>
      </c>
      <c r="L10" s="14">
        <v>64825.102296747122</v>
      </c>
      <c r="M10" s="14">
        <v>62455.629494144196</v>
      </c>
      <c r="N10" s="14">
        <v>64816.6344786314</v>
      </c>
      <c r="O10" s="14">
        <v>62673.332858336093</v>
      </c>
      <c r="P10" s="14">
        <v>59076.690048717304</v>
      </c>
      <c r="Q10" s="14">
        <v>62301.212068545399</v>
      </c>
      <c r="R10" s="14">
        <v>72531.189940469296</v>
      </c>
      <c r="S10" s="14">
        <v>72703.747654580904</v>
      </c>
      <c r="T10" s="14">
        <v>74713.084605226293</v>
      </c>
      <c r="U10" s="14">
        <v>70707.529001245101</v>
      </c>
      <c r="V10" s="14">
        <v>67310.749763626591</v>
      </c>
      <c r="W10" s="14">
        <v>62908.702965510798</v>
      </c>
      <c r="X10" s="14">
        <v>56211.704781748696</v>
      </c>
      <c r="Y10" s="14">
        <v>53046.690178988203</v>
      </c>
      <c r="Z10" s="14">
        <v>53696.031042295202</v>
      </c>
      <c r="AA10" s="14">
        <v>52648.162109370198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508.89504099999999</v>
      </c>
      <c r="D13" s="14">
        <v>759.03564399999993</v>
      </c>
      <c r="E13" s="14">
        <v>424.72717499999999</v>
      </c>
      <c r="F13" s="14">
        <v>1768.58592</v>
      </c>
      <c r="G13" s="14">
        <v>1585.3332680000001</v>
      </c>
      <c r="H13" s="14">
        <v>1714.2046049999999</v>
      </c>
      <c r="I13" s="14">
        <v>2395.9027510000001</v>
      </c>
      <c r="J13" s="14">
        <v>1697.7581009999999</v>
      </c>
      <c r="K13" s="14">
        <v>2603.3068250000006</v>
      </c>
      <c r="L13" s="14">
        <v>7003.4122560000005</v>
      </c>
      <c r="M13" s="14">
        <v>8562.0056000000004</v>
      </c>
      <c r="N13" s="14">
        <v>19589.78458</v>
      </c>
      <c r="O13" s="14">
        <v>19927.70966</v>
      </c>
      <c r="P13" s="14">
        <v>15821.426719999999</v>
      </c>
      <c r="Q13" s="14">
        <v>16230.001709999999</v>
      </c>
      <c r="R13" s="14">
        <v>16364.91152</v>
      </c>
      <c r="S13" s="14">
        <v>14858.402840000001</v>
      </c>
      <c r="T13" s="14">
        <v>13252.98473</v>
      </c>
      <c r="U13" s="14">
        <v>12114.02815</v>
      </c>
      <c r="V13" s="14">
        <v>12458.042880000001</v>
      </c>
      <c r="W13" s="14">
        <v>11115.604499999999</v>
      </c>
      <c r="X13" s="14">
        <v>10591.490309999999</v>
      </c>
      <c r="Y13" s="14">
        <v>9163.8106499999994</v>
      </c>
      <c r="Z13" s="14">
        <v>8339.0440849999995</v>
      </c>
      <c r="AA13" s="14">
        <v>8686.2405600000002</v>
      </c>
    </row>
    <row r="14" spans="1:27">
      <c r="A14" s="24" t="s">
        <v>49</v>
      </c>
      <c r="B14" s="24" t="s">
        <v>39</v>
      </c>
      <c r="C14" s="14">
        <v>735.53068299999995</v>
      </c>
      <c r="D14" s="14">
        <v>1084.374421</v>
      </c>
      <c r="E14" s="14">
        <v>613.38938299999995</v>
      </c>
      <c r="F14" s="14">
        <v>3756.38976</v>
      </c>
      <c r="G14" s="14">
        <v>3217.0295820000001</v>
      </c>
      <c r="H14" s="14">
        <v>2957.7243900000003</v>
      </c>
      <c r="I14" s="14">
        <v>4436.5136599999996</v>
      </c>
      <c r="J14" s="14">
        <v>5055.0042159999994</v>
      </c>
      <c r="K14" s="14">
        <v>4298.9825799999999</v>
      </c>
      <c r="L14" s="14">
        <v>12206.24252</v>
      </c>
      <c r="M14" s="14">
        <v>17538.592079999999</v>
      </c>
      <c r="N14" s="14">
        <v>34685.358800000002</v>
      </c>
      <c r="O14" s="14">
        <v>32413.319699999996</v>
      </c>
      <c r="P14" s="14">
        <v>27422.249</v>
      </c>
      <c r="Q14" s="14">
        <v>27923.326249999998</v>
      </c>
      <c r="R14" s="14">
        <v>26817.115740000001</v>
      </c>
      <c r="S14" s="14">
        <v>26018.92959</v>
      </c>
      <c r="T14" s="14">
        <v>21157.459350000001</v>
      </c>
      <c r="U14" s="14">
        <v>20375.632270000002</v>
      </c>
      <c r="V14" s="14">
        <v>20224.827499999999</v>
      </c>
      <c r="W14" s="14">
        <v>19067.927769999998</v>
      </c>
      <c r="X14" s="14">
        <v>17186.994020000002</v>
      </c>
      <c r="Y14" s="14">
        <v>15636.405830000002</v>
      </c>
      <c r="Z14" s="14">
        <v>13392.684950000001</v>
      </c>
      <c r="AA14" s="14">
        <v>14283.0335</v>
      </c>
    </row>
    <row r="15" spans="1:27">
      <c r="A15" s="42" t="s">
        <v>53</v>
      </c>
      <c r="B15" s="42"/>
      <c r="C15" s="27">
        <v>805698.17248280975</v>
      </c>
      <c r="D15" s="27">
        <v>747787.62878872396</v>
      </c>
      <c r="E15" s="27">
        <v>704978.3338123688</v>
      </c>
      <c r="F15" s="27">
        <v>665023.69245170767</v>
      </c>
      <c r="G15" s="27">
        <v>628994.66935494822</v>
      </c>
      <c r="H15" s="27">
        <v>594497.65529583907</v>
      </c>
      <c r="I15" s="27">
        <v>549497.77140094968</v>
      </c>
      <c r="J15" s="27">
        <v>514959.90820114821</v>
      </c>
      <c r="K15" s="27">
        <v>495048.83760753513</v>
      </c>
      <c r="L15" s="27">
        <v>468458.5481670514</v>
      </c>
      <c r="M15" s="27">
        <v>438403.09493657155</v>
      </c>
      <c r="N15" s="27">
        <v>430998.53119133861</v>
      </c>
      <c r="O15" s="27">
        <v>398331.98435934429</v>
      </c>
      <c r="P15" s="27">
        <v>374803.47708270978</v>
      </c>
      <c r="Q15" s="27">
        <v>360880.68862120208</v>
      </c>
      <c r="R15" s="27">
        <v>316995.59611027216</v>
      </c>
      <c r="S15" s="27">
        <v>296332.30230330356</v>
      </c>
      <c r="T15" s="27">
        <v>278976.05998601776</v>
      </c>
      <c r="U15" s="27">
        <v>257641.20042887333</v>
      </c>
      <c r="V15" s="27">
        <v>241628.55136607954</v>
      </c>
      <c r="W15" s="27">
        <v>229166.68610167032</v>
      </c>
      <c r="X15" s="27">
        <v>213733.1701985262</v>
      </c>
      <c r="Y15" s="27">
        <v>205755.67494500181</v>
      </c>
      <c r="Z15" s="27">
        <v>197207.72298541319</v>
      </c>
      <c r="AA15" s="27">
        <v>177026.37788506228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191694.96900000001</v>
      </c>
      <c r="D18" s="14">
        <v>178145.1925</v>
      </c>
      <c r="E18" s="14">
        <v>151525.25649999999</v>
      </c>
      <c r="F18" s="14">
        <v>152636.201</v>
      </c>
      <c r="G18" s="14">
        <v>140397.28349999999</v>
      </c>
      <c r="H18" s="14">
        <v>128734.72199999999</v>
      </c>
      <c r="I18" s="14">
        <v>113555.899</v>
      </c>
      <c r="J18" s="14">
        <v>106312.69899999999</v>
      </c>
      <c r="K18" s="14">
        <v>105706.626</v>
      </c>
      <c r="L18" s="14">
        <v>102890.15150000001</v>
      </c>
      <c r="M18" s="14">
        <v>100826.481</v>
      </c>
      <c r="N18" s="14">
        <v>60520.591999999997</v>
      </c>
      <c r="O18" s="14">
        <v>57281.811000000002</v>
      </c>
      <c r="P18" s="14">
        <v>54408.854500000001</v>
      </c>
      <c r="Q18" s="14">
        <v>48701.657500000001</v>
      </c>
      <c r="R18" s="14">
        <v>14909.8995</v>
      </c>
      <c r="S18" s="14">
        <v>13798.424000000001</v>
      </c>
      <c r="T18" s="14">
        <v>13305.925499999999</v>
      </c>
      <c r="U18" s="14">
        <v>12406.883</v>
      </c>
      <c r="V18" s="14">
        <v>11871.2</v>
      </c>
      <c r="W18" s="14">
        <v>9090.8240000000005</v>
      </c>
      <c r="X18" s="14">
        <v>10246.1245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3483.1685</v>
      </c>
      <c r="D20" s="14">
        <v>12854.88</v>
      </c>
      <c r="E20" s="14">
        <v>12080.178885444</v>
      </c>
      <c r="F20" s="14">
        <v>11578.765000914</v>
      </c>
      <c r="G20" s="14">
        <v>10843.447434026999</v>
      </c>
      <c r="H20" s="14">
        <v>10235.974422134001</v>
      </c>
      <c r="I20" s="14">
        <v>9599.8818159219991</v>
      </c>
      <c r="J20" s="14">
        <v>9122.4086459070004</v>
      </c>
      <c r="K20" s="14">
        <v>8645.6352887190005</v>
      </c>
      <c r="L20" s="14">
        <v>8188.3007883320006</v>
      </c>
      <c r="M20" s="14">
        <v>7686.506780708999</v>
      </c>
      <c r="N20" s="14">
        <v>8415.9913097539993</v>
      </c>
      <c r="O20" s="14">
        <v>9733.3879773320004</v>
      </c>
      <c r="P20" s="14">
        <v>8292.2462977129999</v>
      </c>
      <c r="Q20" s="14">
        <v>7013.7856673790002</v>
      </c>
      <c r="R20" s="14">
        <v>8174.2153684149998</v>
      </c>
      <c r="S20" s="14">
        <v>8061.0336509589997</v>
      </c>
      <c r="T20" s="14">
        <v>9101.2377039000003</v>
      </c>
      <c r="U20" s="14">
        <v>8347.2463116099989</v>
      </c>
      <c r="V20" s="14">
        <v>8139.5935807700007</v>
      </c>
      <c r="W20" s="14">
        <v>7159.6125413499994</v>
      </c>
      <c r="X20" s="14">
        <v>7085.2148747600004</v>
      </c>
      <c r="Y20" s="14">
        <v>27505.834699999999</v>
      </c>
      <c r="Z20" s="14">
        <v>21329.627100000002</v>
      </c>
      <c r="AA20" s="14">
        <v>17811.349999999999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107.3408948396</v>
      </c>
      <c r="D22" s="14">
        <v>1.364348579999999E-2</v>
      </c>
      <c r="E22" s="14">
        <v>2.6260739626</v>
      </c>
      <c r="F22" s="14">
        <v>65.882815671899991</v>
      </c>
      <c r="G22" s="14">
        <v>66.698099688699998</v>
      </c>
      <c r="H22" s="14">
        <v>1.8841590699999997E-2</v>
      </c>
      <c r="I22" s="14">
        <v>1.9881291399999997E-2</v>
      </c>
      <c r="J22" s="14">
        <v>1.923329469999999E-2</v>
      </c>
      <c r="K22" s="14">
        <v>3.2284078872000004</v>
      </c>
      <c r="L22" s="14">
        <v>12.1085785587</v>
      </c>
      <c r="M22" s="14">
        <v>7.3663723175000007</v>
      </c>
      <c r="N22" s="14">
        <v>43.785911734700001</v>
      </c>
      <c r="O22" s="14">
        <v>91.506100259000007</v>
      </c>
      <c r="P22" s="14">
        <v>28.385935487599998</v>
      </c>
      <c r="Q22" s="14">
        <v>30.387488554799997</v>
      </c>
      <c r="R22" s="14">
        <v>474.64676413719997</v>
      </c>
      <c r="S22" s="14">
        <v>1495.9469915911002</v>
      </c>
      <c r="T22" s="14">
        <v>3520.205314288</v>
      </c>
      <c r="U22" s="14">
        <v>4221.0863916594999</v>
      </c>
      <c r="V22" s="14">
        <v>5742.7302381270001</v>
      </c>
      <c r="W22" s="14">
        <v>5359.8924323775009</v>
      </c>
      <c r="X22" s="14">
        <v>6819.2609302456995</v>
      </c>
      <c r="Y22" s="14">
        <v>5449.2111585130006</v>
      </c>
      <c r="Z22" s="14">
        <v>9335.3980355799995</v>
      </c>
      <c r="AA22" s="14">
        <v>5098.1908590169996</v>
      </c>
    </row>
    <row r="23" spans="1:27">
      <c r="A23" s="24" t="s">
        <v>29</v>
      </c>
      <c r="B23" s="24" t="s">
        <v>24</v>
      </c>
      <c r="C23" s="14">
        <v>14757.8732</v>
      </c>
      <c r="D23" s="14">
        <v>12666.172760000001</v>
      </c>
      <c r="E23" s="14">
        <v>11966.865300000001</v>
      </c>
      <c r="F23" s="14">
        <v>11017.22149</v>
      </c>
      <c r="G23" s="14">
        <v>13082.736650000001</v>
      </c>
      <c r="H23" s="14">
        <v>12523.968859999999</v>
      </c>
      <c r="I23" s="14">
        <v>11620.22034</v>
      </c>
      <c r="J23" s="14">
        <v>10543.301359999999</v>
      </c>
      <c r="K23" s="14">
        <v>12550.90007</v>
      </c>
      <c r="L23" s="14">
        <v>12028.72285</v>
      </c>
      <c r="M23" s="14">
        <v>11836.955480000001</v>
      </c>
      <c r="N23" s="14">
        <v>13318.05471</v>
      </c>
      <c r="O23" s="14">
        <v>11231.713370000001</v>
      </c>
      <c r="P23" s="14">
        <v>11748.589089999999</v>
      </c>
      <c r="Q23" s="14">
        <v>11623.137719999999</v>
      </c>
      <c r="R23" s="14">
        <v>10338.169240000001</v>
      </c>
      <c r="S23" s="14">
        <v>9505.7196400000012</v>
      </c>
      <c r="T23" s="14">
        <v>10728.296339999999</v>
      </c>
      <c r="U23" s="14">
        <v>8648.3834000000006</v>
      </c>
      <c r="V23" s="14">
        <v>7490.6668499999996</v>
      </c>
      <c r="W23" s="14">
        <v>6792.5198000000009</v>
      </c>
      <c r="X23" s="14">
        <v>6094.5606699999998</v>
      </c>
      <c r="Y23" s="14">
        <v>6163.0943199999992</v>
      </c>
      <c r="Z23" s="14">
        <v>6204.1181799999995</v>
      </c>
      <c r="AA23" s="14">
        <v>5713.39</v>
      </c>
    </row>
    <row r="24" spans="1:27">
      <c r="A24" s="24" t="s">
        <v>29</v>
      </c>
      <c r="B24" s="24" t="s">
        <v>25</v>
      </c>
      <c r="C24" s="14">
        <v>14764.993198768496</v>
      </c>
      <c r="D24" s="14">
        <v>16056.326056643704</v>
      </c>
      <c r="E24" s="14">
        <v>16827.645696444</v>
      </c>
      <c r="F24" s="14">
        <v>15118.192170972001</v>
      </c>
      <c r="G24" s="14">
        <v>13616.881464018597</v>
      </c>
      <c r="H24" s="14">
        <v>13277.977491013397</v>
      </c>
      <c r="I24" s="14">
        <v>13274.604758937698</v>
      </c>
      <c r="J24" s="14">
        <v>12470.877870574299</v>
      </c>
      <c r="K24" s="14">
        <v>10675.9226476515</v>
      </c>
      <c r="L24" s="14">
        <v>9401.5375140702017</v>
      </c>
      <c r="M24" s="14">
        <v>9709.4183487345035</v>
      </c>
      <c r="N24" s="14">
        <v>10184.313668507901</v>
      </c>
      <c r="O24" s="14">
        <v>12557.274923501698</v>
      </c>
      <c r="P24" s="14">
        <v>11995.432890092598</v>
      </c>
      <c r="Q24" s="14">
        <v>14484.468000695701</v>
      </c>
      <c r="R24" s="14">
        <v>22728.128537396595</v>
      </c>
      <c r="S24" s="14">
        <v>21337.057535471205</v>
      </c>
      <c r="T24" s="14">
        <v>17788.484668164503</v>
      </c>
      <c r="U24" s="14">
        <v>15545.587262631299</v>
      </c>
      <c r="V24" s="14">
        <v>15580.131355905698</v>
      </c>
      <c r="W24" s="14">
        <v>14030.117052960799</v>
      </c>
      <c r="X24" s="14">
        <v>13303.081364057</v>
      </c>
      <c r="Y24" s="14">
        <v>12013.544658312003</v>
      </c>
      <c r="Z24" s="14">
        <v>12339.9551524014</v>
      </c>
      <c r="AA24" s="14">
        <v>12155.634536345498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26.165980999999988</v>
      </c>
      <c r="D27" s="14">
        <v>23.062544000000003</v>
      </c>
      <c r="E27" s="14">
        <v>24.292424999999998</v>
      </c>
      <c r="F27" s="14">
        <v>211.74602000000002</v>
      </c>
      <c r="G27" s="14">
        <v>170.29616799999999</v>
      </c>
      <c r="H27" s="14">
        <v>913.59760500000004</v>
      </c>
      <c r="I27" s="14">
        <v>1559.1236510000001</v>
      </c>
      <c r="J27" s="14">
        <v>673.16040099999998</v>
      </c>
      <c r="K27" s="14">
        <v>1109.7487250000001</v>
      </c>
      <c r="L27" s="14">
        <v>4143.3590560000002</v>
      </c>
      <c r="M27" s="14">
        <v>5918.6956</v>
      </c>
      <c r="N27" s="14">
        <v>17152.519379999998</v>
      </c>
      <c r="O27" s="14">
        <v>17273.455160000001</v>
      </c>
      <c r="P27" s="14">
        <v>13486.485919999999</v>
      </c>
      <c r="Q27" s="14">
        <v>14578.884609999999</v>
      </c>
      <c r="R27" s="14">
        <v>14858.763419999999</v>
      </c>
      <c r="S27" s="14">
        <v>13228.21334</v>
      </c>
      <c r="T27" s="14">
        <v>12333.26483</v>
      </c>
      <c r="U27" s="14">
        <v>11079.82359</v>
      </c>
      <c r="V27" s="14">
        <v>11336.43578</v>
      </c>
      <c r="W27" s="14">
        <v>10254.8966</v>
      </c>
      <c r="X27" s="14">
        <v>9694.8708699999988</v>
      </c>
      <c r="Y27" s="14">
        <v>8182.8487100000002</v>
      </c>
      <c r="Z27" s="14">
        <v>7547.9945250000001</v>
      </c>
      <c r="AA27" s="14">
        <v>7869.9119600000004</v>
      </c>
    </row>
    <row r="28" spans="1:27">
      <c r="A28" s="24" t="s">
        <v>29</v>
      </c>
      <c r="B28" s="24" t="s">
        <v>39</v>
      </c>
      <c r="C28" s="14">
        <v>51.6863829999999</v>
      </c>
      <c r="D28" s="14">
        <v>36.532360999999995</v>
      </c>
      <c r="E28" s="14">
        <v>40.684683</v>
      </c>
      <c r="F28" s="14">
        <v>1530.3587600000001</v>
      </c>
      <c r="G28" s="14">
        <v>1196.6291820000001</v>
      </c>
      <c r="H28" s="14">
        <v>1807.6827900000001</v>
      </c>
      <c r="I28" s="14">
        <v>3246.6447599999997</v>
      </c>
      <c r="J28" s="14">
        <v>3590.9217159999998</v>
      </c>
      <c r="K28" s="14">
        <v>2164.9415800000002</v>
      </c>
      <c r="L28" s="14">
        <v>8120.1640199999993</v>
      </c>
      <c r="M28" s="14">
        <v>13762.159079999999</v>
      </c>
      <c r="N28" s="14">
        <v>31201.5913</v>
      </c>
      <c r="O28" s="14">
        <v>28622.991899999997</v>
      </c>
      <c r="P28" s="14">
        <v>24082.5952</v>
      </c>
      <c r="Q28" s="14">
        <v>25558.300749999999</v>
      </c>
      <c r="R28" s="14">
        <v>24675.06754</v>
      </c>
      <c r="S28" s="14">
        <v>23689.82879</v>
      </c>
      <c r="T28" s="14">
        <v>19835.00275</v>
      </c>
      <c r="U28" s="14">
        <v>18906.179270000001</v>
      </c>
      <c r="V28" s="14">
        <v>18622.3655</v>
      </c>
      <c r="W28" s="14">
        <v>17831.40827</v>
      </c>
      <c r="X28" s="14">
        <v>15906.82242</v>
      </c>
      <c r="Y28" s="14">
        <v>14235.383030000001</v>
      </c>
      <c r="Z28" s="14">
        <v>12267.620050000001</v>
      </c>
      <c r="AA28" s="14">
        <v>13116.6993</v>
      </c>
    </row>
    <row r="29" spans="1:27">
      <c r="A29" s="42" t="s">
        <v>53</v>
      </c>
      <c r="B29" s="42"/>
      <c r="C29" s="27">
        <v>234886.19715760811</v>
      </c>
      <c r="D29" s="27">
        <v>219782.17986512952</v>
      </c>
      <c r="E29" s="27">
        <v>192467.5495638506</v>
      </c>
      <c r="F29" s="27">
        <v>192158.3672575579</v>
      </c>
      <c r="G29" s="27">
        <v>179373.97249773433</v>
      </c>
      <c r="H29" s="27">
        <v>167493.94200973806</v>
      </c>
      <c r="I29" s="27">
        <v>152856.39420715108</v>
      </c>
      <c r="J29" s="27">
        <v>142713.38822677601</v>
      </c>
      <c r="K29" s="27">
        <v>140857.00271925773</v>
      </c>
      <c r="L29" s="27">
        <v>144784.34430696091</v>
      </c>
      <c r="M29" s="27">
        <v>149747.582661761</v>
      </c>
      <c r="N29" s="27">
        <v>140836.8482799966</v>
      </c>
      <c r="O29" s="27">
        <v>136792.1404310927</v>
      </c>
      <c r="P29" s="27">
        <v>124042.58983329318</v>
      </c>
      <c r="Q29" s="27">
        <v>121990.62173662949</v>
      </c>
      <c r="R29" s="27">
        <v>96158.8903699488</v>
      </c>
      <c r="S29" s="27">
        <v>91116.223948021303</v>
      </c>
      <c r="T29" s="27">
        <v>86612.417106352499</v>
      </c>
      <c r="U29" s="27">
        <v>79155.189225900802</v>
      </c>
      <c r="V29" s="27">
        <v>78783.123304802706</v>
      </c>
      <c r="W29" s="27">
        <v>70519.270696688298</v>
      </c>
      <c r="X29" s="27">
        <v>69149.935629062689</v>
      </c>
      <c r="Y29" s="27">
        <v>73549.916576824995</v>
      </c>
      <c r="Z29" s="27">
        <v>69024.713042981399</v>
      </c>
      <c r="AA29" s="27">
        <v>61765.17665536249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237723.462</v>
      </c>
      <c r="D32" s="14">
        <v>215395.87950000001</v>
      </c>
      <c r="E32" s="14">
        <v>199147.54969999997</v>
      </c>
      <c r="F32" s="14">
        <v>197772.41530000002</v>
      </c>
      <c r="G32" s="14">
        <v>186288.82569999999</v>
      </c>
      <c r="H32" s="14">
        <v>168060.492</v>
      </c>
      <c r="I32" s="14">
        <v>147737.5729</v>
      </c>
      <c r="J32" s="14">
        <v>131935.49619999999</v>
      </c>
      <c r="K32" s="14">
        <v>118263.8556</v>
      </c>
      <c r="L32" s="14">
        <v>108018.51890000001</v>
      </c>
      <c r="M32" s="14">
        <v>100822.03790000001</v>
      </c>
      <c r="N32" s="14">
        <v>97330.836899999995</v>
      </c>
      <c r="O32" s="14">
        <v>92228.153999999995</v>
      </c>
      <c r="P32" s="14">
        <v>92284.06259999999</v>
      </c>
      <c r="Q32" s="14">
        <v>83894.937299999991</v>
      </c>
      <c r="R32" s="14">
        <v>70861.354800000001</v>
      </c>
      <c r="S32" s="14">
        <v>57206.964799999994</v>
      </c>
      <c r="T32" s="14">
        <v>42112.335899999998</v>
      </c>
      <c r="U32" s="14">
        <v>39301.8416</v>
      </c>
      <c r="V32" s="14">
        <v>35279.769799999995</v>
      </c>
      <c r="W32" s="14">
        <v>33724.438700000006</v>
      </c>
      <c r="X32" s="14">
        <v>32790.716</v>
      </c>
      <c r="Y32" s="14">
        <v>24361.2431</v>
      </c>
      <c r="Z32" s="14">
        <v>19223.232899999999</v>
      </c>
      <c r="AA32" s="14">
        <v>14864.6435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6587.302399999997</v>
      </c>
      <c r="D34" s="14">
        <v>15646.215099999999</v>
      </c>
      <c r="E34" s="14">
        <v>14663.528860946002</v>
      </c>
      <c r="F34" s="14">
        <v>14395.427907806999</v>
      </c>
      <c r="G34" s="14">
        <v>13517.319485594999</v>
      </c>
      <c r="H34" s="14">
        <v>12430.717126366</v>
      </c>
      <c r="I34" s="14">
        <v>11880.244803211001</v>
      </c>
      <c r="J34" s="14">
        <v>11078.088532220998</v>
      </c>
      <c r="K34" s="14">
        <v>6033.2940531790009</v>
      </c>
      <c r="L34" s="14">
        <v>6074.7875877619999</v>
      </c>
      <c r="M34" s="14">
        <v>5790.0240248649998</v>
      </c>
      <c r="N34" s="14">
        <v>6097.7529239599999</v>
      </c>
      <c r="O34" s="14">
        <v>7247.2392498790005</v>
      </c>
      <c r="P34" s="14">
        <v>6510.1449904900001</v>
      </c>
      <c r="Q34" s="14">
        <v>4811.25236331</v>
      </c>
      <c r="R34" s="14">
        <v>5136.3184590769997</v>
      </c>
      <c r="S34" s="14">
        <v>5923.0114440200005</v>
      </c>
      <c r="T34" s="14">
        <v>6166.8429759379997</v>
      </c>
      <c r="U34" s="14">
        <v>5466.5343833269999</v>
      </c>
      <c r="V34" s="14">
        <v>4143.7368833290002</v>
      </c>
      <c r="W34" s="14">
        <v>3539.6808715039997</v>
      </c>
      <c r="X34" s="14">
        <v>3378.1212360340005</v>
      </c>
      <c r="Y34" s="14">
        <v>3643.363063885</v>
      </c>
      <c r="Z34" s="14">
        <v>3392.5743392769996</v>
      </c>
      <c r="AA34" s="14">
        <v>3010.1886082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215.0050476954002</v>
      </c>
      <c r="D36" s="14">
        <v>1114.9416962806299</v>
      </c>
      <c r="E36" s="14">
        <v>1076.9362831502599</v>
      </c>
      <c r="F36" s="14">
        <v>1045.09698350893</v>
      </c>
      <c r="G36" s="14">
        <v>985.14447390870009</v>
      </c>
      <c r="H36" s="14">
        <v>915.55062097367988</v>
      </c>
      <c r="I36" s="14">
        <v>912.35013567274996</v>
      </c>
      <c r="J36" s="14">
        <v>802.54279262860007</v>
      </c>
      <c r="K36" s="14">
        <v>790.84129738734998</v>
      </c>
      <c r="L36" s="14">
        <v>789.85343817495004</v>
      </c>
      <c r="M36" s="14">
        <v>698.25727945769006</v>
      </c>
      <c r="N36" s="14">
        <v>658.41360740965001</v>
      </c>
      <c r="O36" s="14">
        <v>723.39677368860021</v>
      </c>
      <c r="P36" s="14">
        <v>605.41173845819992</v>
      </c>
      <c r="Q36" s="14">
        <v>39.487230759100001</v>
      </c>
      <c r="R36" s="14">
        <v>143.4743485699999</v>
      </c>
      <c r="S36" s="14">
        <v>1217.5448753769999</v>
      </c>
      <c r="T36" s="14">
        <v>2710.0346730000001</v>
      </c>
      <c r="U36" s="14">
        <v>1662.3790735846001</v>
      </c>
      <c r="V36" s="14">
        <v>3280.8575791000003</v>
      </c>
      <c r="W36" s="14">
        <v>2170.4588329999997</v>
      </c>
      <c r="X36" s="14">
        <v>2806.8523371716997</v>
      </c>
      <c r="Y36" s="14">
        <v>3239.0493270000002</v>
      </c>
      <c r="Z36" s="14">
        <v>3539.226463</v>
      </c>
      <c r="AA36" s="14">
        <v>3661.4936200000002</v>
      </c>
    </row>
    <row r="37" spans="1:27">
      <c r="A37" s="24" t="s">
        <v>31</v>
      </c>
      <c r="B37" s="24" t="s">
        <v>24</v>
      </c>
      <c r="C37" s="14">
        <v>3974.2293</v>
      </c>
      <c r="D37" s="14">
        <v>4659.9980999999998</v>
      </c>
      <c r="E37" s="14">
        <v>4375.2724000000007</v>
      </c>
      <c r="F37" s="14">
        <v>4135.0986000000003</v>
      </c>
      <c r="G37" s="14">
        <v>3878.3541999999998</v>
      </c>
      <c r="H37" s="14">
        <v>3637.9012000000002</v>
      </c>
      <c r="I37" s="14">
        <v>3420.9623999999999</v>
      </c>
      <c r="J37" s="14">
        <v>3204.6095999999998</v>
      </c>
      <c r="K37" s="14">
        <v>3022.0338999999999</v>
      </c>
      <c r="L37" s="14">
        <v>2845.3952000000004</v>
      </c>
      <c r="M37" s="14">
        <v>2670.13634</v>
      </c>
      <c r="N37" s="14">
        <v>2522.0495000000001</v>
      </c>
      <c r="O37" s="14">
        <v>2362.9485999999997</v>
      </c>
      <c r="P37" s="14">
        <v>2220.0140999999999</v>
      </c>
      <c r="Q37" s="14">
        <v>2086.1019000000001</v>
      </c>
      <c r="R37" s="14">
        <v>1972.3368399999999</v>
      </c>
      <c r="S37" s="14">
        <v>1842.2329999999999</v>
      </c>
      <c r="T37" s="14">
        <v>1731.403</v>
      </c>
      <c r="U37" s="14">
        <v>1629.7331000000001</v>
      </c>
      <c r="V37" s="14">
        <v>1537.2653500000001</v>
      </c>
      <c r="W37" s="14">
        <v>1438.4967999999999</v>
      </c>
      <c r="X37" s="14">
        <v>1352.5344</v>
      </c>
      <c r="Y37" s="14">
        <v>1262.8274199999998</v>
      </c>
      <c r="Z37" s="14">
        <v>1178.3474199999998</v>
      </c>
      <c r="AA37" s="14">
        <v>1086.8357599999999</v>
      </c>
    </row>
    <row r="38" spans="1:27">
      <c r="A38" s="24" t="s">
        <v>31</v>
      </c>
      <c r="B38" s="24" t="s">
        <v>25</v>
      </c>
      <c r="C38" s="14">
        <v>5572.9779785644996</v>
      </c>
      <c r="D38" s="14">
        <v>5358.2490593818029</v>
      </c>
      <c r="E38" s="14">
        <v>4678.9696296750026</v>
      </c>
      <c r="F38" s="14">
        <v>4356.3392615225021</v>
      </c>
      <c r="G38" s="14">
        <v>4534.3491991711999</v>
      </c>
      <c r="H38" s="14">
        <v>10239.299795585799</v>
      </c>
      <c r="I38" s="14">
        <v>13773.3833721503</v>
      </c>
      <c r="J38" s="14">
        <v>16704.265938426302</v>
      </c>
      <c r="K38" s="14">
        <v>21858.397146879601</v>
      </c>
      <c r="L38" s="14">
        <v>23334.838501788603</v>
      </c>
      <c r="M38" s="14">
        <v>22154.221264547898</v>
      </c>
      <c r="N38" s="14">
        <v>19847.94736097</v>
      </c>
      <c r="O38" s="14">
        <v>17923.851598048397</v>
      </c>
      <c r="P38" s="14">
        <v>15401.267471404299</v>
      </c>
      <c r="Q38" s="14">
        <v>17454.131957412203</v>
      </c>
      <c r="R38" s="14">
        <v>16814.919246173704</v>
      </c>
      <c r="S38" s="14">
        <v>17964.042309436696</v>
      </c>
      <c r="T38" s="14">
        <v>24929.5979673853</v>
      </c>
      <c r="U38" s="14">
        <v>23423.616713026298</v>
      </c>
      <c r="V38" s="14">
        <v>22446.6534242659</v>
      </c>
      <c r="W38" s="14">
        <v>19921.864859034999</v>
      </c>
      <c r="X38" s="14">
        <v>17353.755775243695</v>
      </c>
      <c r="Y38" s="14">
        <v>15300.8825627345</v>
      </c>
      <c r="Z38" s="14">
        <v>17160.202428933302</v>
      </c>
      <c r="AA38" s="14">
        <v>16781.770856338102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482.72906</v>
      </c>
      <c r="D41" s="14">
        <v>735.97309999999993</v>
      </c>
      <c r="E41" s="14">
        <v>400.43475000000001</v>
      </c>
      <c r="F41" s="14">
        <v>1556.8398999999999</v>
      </c>
      <c r="G41" s="14">
        <v>1415.0371</v>
      </c>
      <c r="H41" s="14">
        <v>800.60699999999997</v>
      </c>
      <c r="I41" s="14">
        <v>836.77909999999997</v>
      </c>
      <c r="J41" s="14">
        <v>1024.5977</v>
      </c>
      <c r="K41" s="14">
        <v>1493.5581000000002</v>
      </c>
      <c r="L41" s="14">
        <v>2860.0532000000003</v>
      </c>
      <c r="M41" s="14">
        <v>2643.31</v>
      </c>
      <c r="N41" s="14">
        <v>2437.2652000000003</v>
      </c>
      <c r="O41" s="14">
        <v>2654.2545</v>
      </c>
      <c r="P41" s="14">
        <v>2334.9407999999999</v>
      </c>
      <c r="Q41" s="14">
        <v>1651.1171000000002</v>
      </c>
      <c r="R41" s="14">
        <v>1506.1481000000001</v>
      </c>
      <c r="S41" s="14">
        <v>1630.1895</v>
      </c>
      <c r="T41" s="14">
        <v>919.71990000000005</v>
      </c>
      <c r="U41" s="14">
        <v>1034.2045600000001</v>
      </c>
      <c r="V41" s="14">
        <v>1121.6071000000002</v>
      </c>
      <c r="W41" s="14">
        <v>860.7079</v>
      </c>
      <c r="X41" s="14">
        <v>896.61943999999994</v>
      </c>
      <c r="Y41" s="14">
        <v>980.96193999999991</v>
      </c>
      <c r="Z41" s="14">
        <v>791.04956000000004</v>
      </c>
      <c r="AA41" s="14">
        <v>816.32859999999994</v>
      </c>
    </row>
    <row r="42" spans="1:27">
      <c r="A42" s="24" t="s">
        <v>31</v>
      </c>
      <c r="B42" s="24" t="s">
        <v>39</v>
      </c>
      <c r="C42" s="14">
        <v>683.84430000000009</v>
      </c>
      <c r="D42" s="14">
        <v>1047.8420599999999</v>
      </c>
      <c r="E42" s="14">
        <v>572.7047</v>
      </c>
      <c r="F42" s="14">
        <v>2226.0309999999999</v>
      </c>
      <c r="G42" s="14">
        <v>2020.4004</v>
      </c>
      <c r="H42" s="14">
        <v>1150.0416</v>
      </c>
      <c r="I42" s="14">
        <v>1189.8688999999999</v>
      </c>
      <c r="J42" s="14">
        <v>1464.0825</v>
      </c>
      <c r="K42" s="14">
        <v>2134.0410000000002</v>
      </c>
      <c r="L42" s="14">
        <v>4086.0785000000001</v>
      </c>
      <c r="M42" s="14">
        <v>3776.433</v>
      </c>
      <c r="N42" s="14">
        <v>3483.7674999999999</v>
      </c>
      <c r="O42" s="14">
        <v>3790.3278</v>
      </c>
      <c r="P42" s="14">
        <v>3339.6537999999996</v>
      </c>
      <c r="Q42" s="14">
        <v>2365.0255000000002</v>
      </c>
      <c r="R42" s="14">
        <v>2142.0482000000002</v>
      </c>
      <c r="S42" s="14">
        <v>2329.1007999999997</v>
      </c>
      <c r="T42" s="14">
        <v>1322.4566</v>
      </c>
      <c r="U42" s="14">
        <v>1469.453</v>
      </c>
      <c r="V42" s="14">
        <v>1602.462</v>
      </c>
      <c r="W42" s="14">
        <v>1236.5195000000001</v>
      </c>
      <c r="X42" s="14">
        <v>1280.1716000000001</v>
      </c>
      <c r="Y42" s="14">
        <v>1401.0228</v>
      </c>
      <c r="Z42" s="14">
        <v>1125.0648999999999</v>
      </c>
      <c r="AA42" s="14">
        <v>1166.3342</v>
      </c>
    </row>
    <row r="43" spans="1:27">
      <c r="A43" s="42" t="s">
        <v>53</v>
      </c>
      <c r="B43" s="42"/>
      <c r="C43" s="27">
        <v>266239.55008625984</v>
      </c>
      <c r="D43" s="27">
        <v>243959.09861566246</v>
      </c>
      <c r="E43" s="27">
        <v>224915.39632377122</v>
      </c>
      <c r="F43" s="27">
        <v>225487.24895283842</v>
      </c>
      <c r="G43" s="27">
        <v>212639.43055867488</v>
      </c>
      <c r="H43" s="27">
        <v>197234.60934292548</v>
      </c>
      <c r="I43" s="27">
        <v>179751.16161103407</v>
      </c>
      <c r="J43" s="27">
        <v>166213.68326327592</v>
      </c>
      <c r="K43" s="27">
        <v>153596.02109744592</v>
      </c>
      <c r="L43" s="27">
        <v>148009.52532772554</v>
      </c>
      <c r="M43" s="27">
        <v>138554.41980887056</v>
      </c>
      <c r="N43" s="27">
        <v>132378.03299233961</v>
      </c>
      <c r="O43" s="27">
        <v>126930.17252161598</v>
      </c>
      <c r="P43" s="27">
        <v>122695.4955003525</v>
      </c>
      <c r="Q43" s="27">
        <v>112302.0533514813</v>
      </c>
      <c r="R43" s="27">
        <v>98576.59999382071</v>
      </c>
      <c r="S43" s="27">
        <v>88113.086728833689</v>
      </c>
      <c r="T43" s="27">
        <v>79892.391016323294</v>
      </c>
      <c r="U43" s="27">
        <v>73987.762429937895</v>
      </c>
      <c r="V43" s="27">
        <v>69412.352136694884</v>
      </c>
      <c r="W43" s="27">
        <v>62892.167463539008</v>
      </c>
      <c r="X43" s="27">
        <v>59858.770788449394</v>
      </c>
      <c r="Y43" s="27">
        <v>50189.350213619502</v>
      </c>
      <c r="Z43" s="27">
        <v>46409.69801121029</v>
      </c>
      <c r="AA43" s="27">
        <v>41387.5951445881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149694.666</v>
      </c>
      <c r="D47" s="14">
        <v>141424.76999999999</v>
      </c>
      <c r="E47" s="14">
        <v>125659.31050000001</v>
      </c>
      <c r="F47" s="14">
        <v>133542.05900000001</v>
      </c>
      <c r="G47" s="14">
        <v>125344.382</v>
      </c>
      <c r="H47" s="14">
        <v>114824.545</v>
      </c>
      <c r="I47" s="14">
        <v>111074.3855</v>
      </c>
      <c r="J47" s="14">
        <v>105441.37450000001</v>
      </c>
      <c r="K47" s="14">
        <v>100516.15300000001</v>
      </c>
      <c r="L47" s="14">
        <v>87988.326000000001</v>
      </c>
      <c r="M47" s="14">
        <v>75591.637499999997</v>
      </c>
      <c r="N47" s="14">
        <v>65716.607000000004</v>
      </c>
      <c r="O47" s="14">
        <v>55894.228000000003</v>
      </c>
      <c r="P47" s="14">
        <v>51466.561500000003</v>
      </c>
      <c r="Q47" s="14">
        <v>48847.974999999999</v>
      </c>
      <c r="R47" s="14">
        <v>46160.957000000002</v>
      </c>
      <c r="S47" s="14">
        <v>42074.527999999998</v>
      </c>
      <c r="T47" s="14">
        <v>39425.892500000002</v>
      </c>
      <c r="U47" s="14">
        <v>38209.011500000001</v>
      </c>
      <c r="V47" s="14">
        <v>34350.779499999997</v>
      </c>
      <c r="W47" s="14">
        <v>31927.401000000002</v>
      </c>
      <c r="X47" s="14">
        <v>30776.353999999999</v>
      </c>
      <c r="Y47" s="14">
        <v>29192.687000000002</v>
      </c>
      <c r="Z47" s="14">
        <v>26307.380799999999</v>
      </c>
      <c r="AA47" s="14">
        <v>26040.806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1.6593090000000001E-2</v>
      </c>
      <c r="F48" s="14">
        <v>1.6455915000000002E-2</v>
      </c>
      <c r="G48" s="14">
        <v>1.5725426000000001E-2</v>
      </c>
      <c r="H48" s="14">
        <v>1.4812858999999999E-2</v>
      </c>
      <c r="I48" s="14">
        <v>1.39034149999999E-2</v>
      </c>
      <c r="J48" s="14">
        <v>1.3252357999999999E-2</v>
      </c>
      <c r="K48" s="14">
        <v>1.2869953E-2</v>
      </c>
      <c r="L48" s="14">
        <v>1.3889657E-2</v>
      </c>
      <c r="M48" s="14">
        <v>1.321081E-2</v>
      </c>
      <c r="N48" s="14">
        <v>1.5393183999999999E-2</v>
      </c>
      <c r="O48" s="14">
        <v>1.7823865999999997E-2</v>
      </c>
      <c r="P48" s="14">
        <v>1.68512649999999E-2</v>
      </c>
      <c r="Q48" s="14">
        <v>1.5719145E-2</v>
      </c>
      <c r="R48" s="14">
        <v>1.7776480000000001E-2</v>
      </c>
      <c r="S48" s="14">
        <v>1.7211439999999998E-2</v>
      </c>
      <c r="T48" s="14">
        <v>2.5368528000000001E-2</v>
      </c>
      <c r="U48" s="14">
        <v>2.4060110000000003E-2</v>
      </c>
      <c r="V48" s="14">
        <v>2.6316378000000001E-2</v>
      </c>
      <c r="W48" s="14">
        <v>2.3533677999999999E-2</v>
      </c>
      <c r="X48" s="14">
        <v>2.8814312000000002E-2</v>
      </c>
      <c r="Y48" s="14">
        <v>2.7586934999999899E-2</v>
      </c>
      <c r="Z48" s="14">
        <v>2.62997549999999E-2</v>
      </c>
      <c r="AA48" s="14">
        <v>2.3821546999999998E-2</v>
      </c>
    </row>
    <row r="49" spans="1:27">
      <c r="A49" s="24" t="s">
        <v>34</v>
      </c>
      <c r="B49" s="24" t="s">
        <v>23</v>
      </c>
      <c r="C49" s="14">
        <v>30.606901999999998</v>
      </c>
      <c r="D49" s="14">
        <v>64.643550000000005</v>
      </c>
      <c r="E49" s="14">
        <v>19.346675999999999</v>
      </c>
      <c r="F49" s="14">
        <v>25.878678000000001</v>
      </c>
      <c r="G49" s="14">
        <v>36.427260000000004</v>
      </c>
      <c r="H49" s="14">
        <v>20.934673999999998</v>
      </c>
      <c r="I49" s="14">
        <v>5.9975079999999998</v>
      </c>
      <c r="J49" s="14">
        <v>1.6715907999999999</v>
      </c>
      <c r="K49" s="14">
        <v>2.8676206000000004</v>
      </c>
      <c r="L49" s="14">
        <v>4.4827437000000003</v>
      </c>
      <c r="M49" s="14">
        <v>19.971297</v>
      </c>
      <c r="N49" s="14">
        <v>37.204219999999999</v>
      </c>
      <c r="O49" s="14">
        <v>56.397292999999998</v>
      </c>
      <c r="P49" s="14">
        <v>35.438760000000002</v>
      </c>
      <c r="Q49" s="14">
        <v>93.776250000000005</v>
      </c>
      <c r="R49" s="14">
        <v>157.73104999999998</v>
      </c>
      <c r="S49" s="14">
        <v>196.91901999999999</v>
      </c>
      <c r="T49" s="14">
        <v>427.61115999999998</v>
      </c>
      <c r="U49" s="14">
        <v>593.23109999999997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73.23592439999999</v>
      </c>
      <c r="D50" s="14">
        <v>237.83146079999989</v>
      </c>
      <c r="E50" s="14">
        <v>325.0314604836999</v>
      </c>
      <c r="F50" s="14">
        <v>62.584263519000004</v>
      </c>
      <c r="G50" s="14">
        <v>121.49786673000001</v>
      </c>
      <c r="H50" s="14">
        <v>20.475634249199999</v>
      </c>
      <c r="I50" s="14">
        <v>1.5060703413000001</v>
      </c>
      <c r="J50" s="14">
        <v>2.7649875376000006</v>
      </c>
      <c r="K50" s="14">
        <v>6.8153864692000008</v>
      </c>
      <c r="L50" s="14">
        <v>5.4719210323000018</v>
      </c>
      <c r="M50" s="14">
        <v>32.105068503700004</v>
      </c>
      <c r="N50" s="14">
        <v>96.91784320699999</v>
      </c>
      <c r="O50" s="14">
        <v>172.09411598459988</v>
      </c>
      <c r="P50" s="14">
        <v>72.194302537899986</v>
      </c>
      <c r="Q50" s="14">
        <v>135.17923231840001</v>
      </c>
      <c r="R50" s="14">
        <v>476.32536790200004</v>
      </c>
      <c r="S50" s="14">
        <v>687.50701424299996</v>
      </c>
      <c r="T50" s="14">
        <v>1264.2235084706001</v>
      </c>
      <c r="U50" s="14">
        <v>1123.7156595336999</v>
      </c>
      <c r="V50" s="14">
        <v>3323.9884325389999</v>
      </c>
      <c r="W50" s="14">
        <v>2709.408285947</v>
      </c>
      <c r="X50" s="14">
        <v>3728.8019403355997</v>
      </c>
      <c r="Y50" s="14">
        <v>2457.591283447</v>
      </c>
      <c r="Z50" s="14">
        <v>3977.9068969859991</v>
      </c>
      <c r="AA50" s="14">
        <v>2789.1236786799996</v>
      </c>
    </row>
    <row r="51" spans="1:27">
      <c r="A51" s="24" t="s">
        <v>34</v>
      </c>
      <c r="B51" s="24" t="s">
        <v>24</v>
      </c>
      <c r="C51" s="14">
        <v>20965.613000000001</v>
      </c>
      <c r="D51" s="14">
        <v>19268.924199999998</v>
      </c>
      <c r="E51" s="14">
        <v>17628.503419999997</v>
      </c>
      <c r="F51" s="14">
        <v>15618.35158</v>
      </c>
      <c r="G51" s="14">
        <v>18097.757109999999</v>
      </c>
      <c r="H51" s="14">
        <v>17535.815669999996</v>
      </c>
      <c r="I51" s="14">
        <v>15707.968490000001</v>
      </c>
      <c r="J51" s="14">
        <v>14875.601119999999</v>
      </c>
      <c r="K51" s="14">
        <v>18265.989590000001</v>
      </c>
      <c r="L51" s="14">
        <v>13990.40842</v>
      </c>
      <c r="M51" s="14">
        <v>11231.90114</v>
      </c>
      <c r="N51" s="14">
        <v>10512.96313</v>
      </c>
      <c r="O51" s="14">
        <v>9052.3931799999991</v>
      </c>
      <c r="P51" s="14">
        <v>10491.581560000001</v>
      </c>
      <c r="Q51" s="14">
        <v>10160.419599999999</v>
      </c>
      <c r="R51" s="14">
        <v>9084.5645100000002</v>
      </c>
      <c r="S51" s="14">
        <v>8527.7833300000002</v>
      </c>
      <c r="T51" s="14">
        <v>10230.436009999999</v>
      </c>
      <c r="U51" s="14">
        <v>7989.5160799999994</v>
      </c>
      <c r="V51" s="14">
        <v>6496.0740900000001</v>
      </c>
      <c r="W51" s="14">
        <v>6063.7138800000002</v>
      </c>
      <c r="X51" s="14">
        <v>5217.96155</v>
      </c>
      <c r="Y51" s="14">
        <v>6031.1713799999989</v>
      </c>
      <c r="Z51" s="14">
        <v>5847.8971900000006</v>
      </c>
      <c r="AA51" s="14">
        <v>5217.7957000000006</v>
      </c>
    </row>
    <row r="52" spans="1:27">
      <c r="A52" s="24" t="s">
        <v>34</v>
      </c>
      <c r="B52" s="24" t="s">
        <v>25</v>
      </c>
      <c r="C52" s="14">
        <v>31673.106467898895</v>
      </c>
      <c r="D52" s="14">
        <v>29181.523918833598</v>
      </c>
      <c r="E52" s="14">
        <v>30989.991486195595</v>
      </c>
      <c r="F52" s="14">
        <v>25766.518428375806</v>
      </c>
      <c r="G52" s="14">
        <v>24098.9464854418</v>
      </c>
      <c r="H52" s="14">
        <v>23676.128382838106</v>
      </c>
      <c r="I52" s="14">
        <v>23692.055968368506</v>
      </c>
      <c r="J52" s="14">
        <v>22685.4893451278</v>
      </c>
      <c r="K52" s="14">
        <v>19340.415015855306</v>
      </c>
      <c r="L52" s="14">
        <v>19484.649100937408</v>
      </c>
      <c r="M52" s="14">
        <v>17807.485855181803</v>
      </c>
      <c r="N52" s="14">
        <v>18691.834425598503</v>
      </c>
      <c r="O52" s="14">
        <v>16762.851147491398</v>
      </c>
      <c r="P52" s="14">
        <v>17089.920665225</v>
      </c>
      <c r="Q52" s="14">
        <v>16661.468354270495</v>
      </c>
      <c r="R52" s="14">
        <v>18515.551507404001</v>
      </c>
      <c r="S52" s="14">
        <v>19831.158261795001</v>
      </c>
      <c r="T52" s="14">
        <v>16956.435595058996</v>
      </c>
      <c r="U52" s="14">
        <v>17767.686889801003</v>
      </c>
      <c r="V52" s="14">
        <v>17058.452895194001</v>
      </c>
      <c r="W52" s="14">
        <v>16650.303044248001</v>
      </c>
      <c r="X52" s="14">
        <v>15222.549398803001</v>
      </c>
      <c r="Y52" s="14">
        <v>16204.328945245001</v>
      </c>
      <c r="Z52" s="14">
        <v>15556.177441569</v>
      </c>
      <c r="AA52" s="14">
        <v>15073.168928978002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2637.22829429893</v>
      </c>
      <c r="D57" s="27">
        <v>190177.69312963361</v>
      </c>
      <c r="E57" s="27">
        <v>174622.20013576929</v>
      </c>
      <c r="F57" s="27">
        <v>175015.40840580981</v>
      </c>
      <c r="G57" s="27">
        <v>167699.02644759777</v>
      </c>
      <c r="H57" s="27">
        <v>156077.91417394631</v>
      </c>
      <c r="I57" s="27">
        <v>150481.92744012483</v>
      </c>
      <c r="J57" s="27">
        <v>143006.9147958234</v>
      </c>
      <c r="K57" s="27">
        <v>138132.25348287751</v>
      </c>
      <c r="L57" s="27">
        <v>121473.35207532672</v>
      </c>
      <c r="M57" s="27">
        <v>104683.1140714955</v>
      </c>
      <c r="N57" s="27">
        <v>95055.542011989513</v>
      </c>
      <c r="O57" s="27">
        <v>81937.981560341999</v>
      </c>
      <c r="P57" s="27">
        <v>79155.713639027905</v>
      </c>
      <c r="Q57" s="27">
        <v>75898.834155733901</v>
      </c>
      <c r="R57" s="27">
        <v>74395.14721178601</v>
      </c>
      <c r="S57" s="27">
        <v>71317.912837477998</v>
      </c>
      <c r="T57" s="27">
        <v>68304.624142057583</v>
      </c>
      <c r="U57" s="27">
        <v>65683.185289444707</v>
      </c>
      <c r="V57" s="27">
        <v>61229.321234110997</v>
      </c>
      <c r="W57" s="27">
        <v>57350.849743873005</v>
      </c>
      <c r="X57" s="27">
        <v>54945.695703450598</v>
      </c>
      <c r="Y57" s="27">
        <v>53885.806195626996</v>
      </c>
      <c r="Z57" s="27">
        <v>51689.38862831</v>
      </c>
      <c r="AA57" s="27">
        <v>49120.91812920500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24025.7395</v>
      </c>
      <c r="D62" s="14">
        <v>22835.803</v>
      </c>
      <c r="E62" s="14">
        <v>21438.289705201001</v>
      </c>
      <c r="F62" s="14">
        <v>6490.3830830610004</v>
      </c>
      <c r="G62" s="14">
        <v>6248.7349320759995</v>
      </c>
      <c r="H62" s="14">
        <v>5894.3411300830003</v>
      </c>
      <c r="I62" s="14">
        <v>5278.8491827549997</v>
      </c>
      <c r="J62" s="14">
        <v>4860.732849254</v>
      </c>
      <c r="K62" s="14">
        <v>4748.741377331</v>
      </c>
      <c r="L62" s="14">
        <v>4521.6242377279996</v>
      </c>
      <c r="M62" s="14">
        <v>4462.3421226800001</v>
      </c>
      <c r="N62" s="14">
        <v>6069.872694832</v>
      </c>
      <c r="O62" s="14">
        <v>7540.3161419139997</v>
      </c>
      <c r="P62" s="14">
        <v>6764.9740688420006</v>
      </c>
      <c r="Q62" s="14">
        <v>5768.8892944339996</v>
      </c>
      <c r="R62" s="14">
        <v>5891.3145221330005</v>
      </c>
      <c r="S62" s="14">
        <v>5838.0151690880002</v>
      </c>
      <c r="T62" s="14">
        <v>2.5440407000000002E-2</v>
      </c>
      <c r="U62" s="14">
        <v>2.3940059999999999E-2</v>
      </c>
      <c r="V62" s="14">
        <v>2.3483997E-2</v>
      </c>
      <c r="W62" s="14">
        <v>2.1209946E-2</v>
      </c>
      <c r="X62" s="14">
        <v>2.5491968E-2</v>
      </c>
      <c r="Y62" s="14">
        <v>2.4353420000000001E-2</v>
      </c>
      <c r="Z62" s="14">
        <v>2.4348718999999998E-2</v>
      </c>
      <c r="AA62" s="14">
        <v>2.2163076E-2</v>
      </c>
    </row>
    <row r="63" spans="1:27">
      <c r="A63" s="24" t="s">
        <v>32</v>
      </c>
      <c r="B63" s="24" t="s">
        <v>23</v>
      </c>
      <c r="C63" s="14">
        <v>3368.5876426799996</v>
      </c>
      <c r="D63" s="14">
        <v>3181.7210082649999</v>
      </c>
      <c r="E63" s="14">
        <v>2989.5840960989999</v>
      </c>
      <c r="F63" s="14">
        <v>60.292116999999998</v>
      </c>
      <c r="G63" s="14">
        <v>64.564472999999992</v>
      </c>
      <c r="H63" s="14">
        <v>33.412144999999995</v>
      </c>
      <c r="I63" s="14">
        <v>28.620137</v>
      </c>
      <c r="J63" s="14">
        <v>12.412447999999999</v>
      </c>
      <c r="K63" s="14">
        <v>11.466533999999999</v>
      </c>
      <c r="L63" s="14">
        <v>13.6022</v>
      </c>
      <c r="M63" s="14">
        <v>42.560937999999901</v>
      </c>
      <c r="N63" s="14">
        <v>60.673019999999994</v>
      </c>
      <c r="O63" s="14">
        <v>130.26703000000001</v>
      </c>
      <c r="P63" s="14">
        <v>57.559449999999998</v>
      </c>
      <c r="Q63" s="14">
        <v>157.2037500000000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225.97845992388997</v>
      </c>
      <c r="D64" s="14">
        <v>271.51413243675006</v>
      </c>
      <c r="E64" s="14">
        <v>224.65082802700002</v>
      </c>
      <c r="F64" s="14">
        <v>301.16130782202998</v>
      </c>
      <c r="G64" s="14">
        <v>313.92427841899007</v>
      </c>
      <c r="H64" s="14">
        <v>192.164539351</v>
      </c>
      <c r="I64" s="14">
        <v>160.96079071420002</v>
      </c>
      <c r="J64" s="14">
        <v>83.208736573199999</v>
      </c>
      <c r="K64" s="14">
        <v>111.01786448939998</v>
      </c>
      <c r="L64" s="14">
        <v>107.57464167803002</v>
      </c>
      <c r="M64" s="14">
        <v>195.59753556049998</v>
      </c>
      <c r="N64" s="14">
        <v>407.25610928839995</v>
      </c>
      <c r="O64" s="14">
        <v>1760.2788760789999</v>
      </c>
      <c r="P64" s="14">
        <v>608.78977794589991</v>
      </c>
      <c r="Q64" s="14">
        <v>680.23359996239992</v>
      </c>
      <c r="R64" s="14">
        <v>1323.3642106346999</v>
      </c>
      <c r="S64" s="14">
        <v>1780.8513937475</v>
      </c>
      <c r="T64" s="14">
        <v>3324.4412801019998</v>
      </c>
      <c r="U64" s="14">
        <v>3167.0057146270001</v>
      </c>
      <c r="V64" s="14">
        <v>3477.3290783453995</v>
      </c>
      <c r="W64" s="14">
        <v>2733.3134870612998</v>
      </c>
      <c r="X64" s="14">
        <v>3127.9175585534999</v>
      </c>
      <c r="Y64" s="14">
        <v>2827.8098257196002</v>
      </c>
      <c r="Z64" s="14">
        <v>3508.3868411540002</v>
      </c>
      <c r="AA64" s="14">
        <v>823.68417951699996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16559.414384963595</v>
      </c>
      <c r="D66" s="14">
        <v>15575.854645285104</v>
      </c>
      <c r="E66" s="14">
        <v>15842.938091511103</v>
      </c>
      <c r="F66" s="14">
        <v>13700.034540395698</v>
      </c>
      <c r="G66" s="14">
        <v>13025.3687739211</v>
      </c>
      <c r="H66" s="14">
        <v>11864.324547357704</v>
      </c>
      <c r="I66" s="14">
        <v>12735.940445684502</v>
      </c>
      <c r="J66" s="14">
        <v>12193.964205253302</v>
      </c>
      <c r="K66" s="14">
        <v>10583.432676016006</v>
      </c>
      <c r="L66" s="14">
        <v>9722.9280881799023</v>
      </c>
      <c r="M66" s="14">
        <v>9054.7802731919965</v>
      </c>
      <c r="N66" s="14">
        <v>12163.719986817998</v>
      </c>
      <c r="O66" s="14">
        <v>11226.594282782602</v>
      </c>
      <c r="P66" s="14">
        <v>10665.602304738404</v>
      </c>
      <c r="Q66" s="14">
        <v>9714.0525743189992</v>
      </c>
      <c r="R66" s="14">
        <v>10669.448866520999</v>
      </c>
      <c r="S66" s="14">
        <v>9892.6963512549974</v>
      </c>
      <c r="T66" s="14">
        <v>11905.959450063499</v>
      </c>
      <c r="U66" s="14">
        <v>10981.3111714935</v>
      </c>
      <c r="V66" s="14">
        <v>9473.680356441997</v>
      </c>
      <c r="W66" s="14">
        <v>9512.6797187839966</v>
      </c>
      <c r="X66" s="14">
        <v>7801.2072808579996</v>
      </c>
      <c r="Y66" s="14">
        <v>7158.4235629076993</v>
      </c>
      <c r="Z66" s="14">
        <v>6225.7672883924988</v>
      </c>
      <c r="AA66" s="14">
        <v>6708.9380454369993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179.719987567485</v>
      </c>
      <c r="D71" s="27">
        <v>41864.892785986856</v>
      </c>
      <c r="E71" s="27">
        <v>40495.462720838099</v>
      </c>
      <c r="F71" s="27">
        <v>20551.871048278728</v>
      </c>
      <c r="G71" s="27">
        <v>19652.592457416089</v>
      </c>
      <c r="H71" s="27">
        <v>17984.242361791705</v>
      </c>
      <c r="I71" s="27">
        <v>18204.370556153703</v>
      </c>
      <c r="J71" s="27">
        <v>17150.318239080501</v>
      </c>
      <c r="K71" s="27">
        <v>15454.658451836407</v>
      </c>
      <c r="L71" s="27">
        <v>14365.729167585932</v>
      </c>
      <c r="M71" s="27">
        <v>13755.280869432496</v>
      </c>
      <c r="N71" s="27">
        <v>18701.521810938397</v>
      </c>
      <c r="O71" s="27">
        <v>20657.456330775603</v>
      </c>
      <c r="P71" s="27">
        <v>18096.925601526305</v>
      </c>
      <c r="Q71" s="27">
        <v>16320.379218715399</v>
      </c>
      <c r="R71" s="27">
        <v>17884.127599288699</v>
      </c>
      <c r="S71" s="27">
        <v>17511.562914090497</v>
      </c>
      <c r="T71" s="27">
        <v>15230.4261705725</v>
      </c>
      <c r="U71" s="27">
        <v>14148.3408261805</v>
      </c>
      <c r="V71" s="27">
        <v>12951.032918784396</v>
      </c>
      <c r="W71" s="27">
        <v>12246.014415791296</v>
      </c>
      <c r="X71" s="27">
        <v>10929.1503313795</v>
      </c>
      <c r="Y71" s="27">
        <v>9986.257742047299</v>
      </c>
      <c r="Z71" s="27">
        <v>9734.1784782654995</v>
      </c>
      <c r="AA71" s="27">
        <v>7532.6443880299994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1.3035807E-2</v>
      </c>
      <c r="F76" s="14">
        <v>1.54524119999999E-2</v>
      </c>
      <c r="G76" s="14">
        <v>1.5232723E-2</v>
      </c>
      <c r="H76" s="14">
        <v>1.4544854000000001E-2</v>
      </c>
      <c r="I76" s="14">
        <v>1.4178579999999901E-2</v>
      </c>
      <c r="J76" s="14">
        <v>1.3727965E-2</v>
      </c>
      <c r="K76" s="14">
        <v>1.3346225999999999E-2</v>
      </c>
      <c r="L76" s="14">
        <v>1.3179648E-2</v>
      </c>
      <c r="M76" s="14">
        <v>1.3603512E-2</v>
      </c>
      <c r="N76" s="14">
        <v>1.288561E-2</v>
      </c>
      <c r="O76" s="14">
        <v>1.4787326E-2</v>
      </c>
      <c r="P76" s="14">
        <v>1.3972073999999999E-2</v>
      </c>
      <c r="Q76" s="14">
        <v>1.2909938999999999E-2</v>
      </c>
      <c r="R76" s="14">
        <v>1.2408615E-2</v>
      </c>
      <c r="S76" s="14">
        <v>1.17686205E-2</v>
      </c>
      <c r="T76" s="14">
        <v>1.0927022E-2</v>
      </c>
      <c r="U76" s="14">
        <v>1.2853257E-2</v>
      </c>
      <c r="V76" s="14">
        <v>1.47433829999999E-2</v>
      </c>
      <c r="W76" s="14">
        <v>1.2419874000000001E-2</v>
      </c>
      <c r="X76" s="14">
        <v>1.2935036E-2</v>
      </c>
      <c r="Y76" s="14">
        <v>1.2522311999999999E-2</v>
      </c>
      <c r="Z76" s="14">
        <v>1.1060245999999999E-2</v>
      </c>
      <c r="AA76" s="14">
        <v>1.0457185000000001E-2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1.2351482400000001E-2</v>
      </c>
      <c r="D78" s="14">
        <v>1.36055194E-2</v>
      </c>
      <c r="E78" s="14">
        <v>1.5066674699999989E-2</v>
      </c>
      <c r="F78" s="14">
        <v>1.7606558000000001E-2</v>
      </c>
      <c r="G78" s="14">
        <v>1.7586390899999992E-2</v>
      </c>
      <c r="H78" s="14">
        <v>1.6380671200000002E-2</v>
      </c>
      <c r="I78" s="14">
        <v>1.5915040699999997E-2</v>
      </c>
      <c r="J78" s="14">
        <v>1.5512487399999979E-2</v>
      </c>
      <c r="K78" s="14">
        <v>1.5005382000000001E-2</v>
      </c>
      <c r="L78" s="14">
        <v>1.4575033300000002E-2</v>
      </c>
      <c r="M78" s="14">
        <v>1.5309011999999999E-2</v>
      </c>
      <c r="N78" s="14">
        <v>1.37657275E-2</v>
      </c>
      <c r="O78" s="14">
        <v>5.827914680000001</v>
      </c>
      <c r="P78" s="14">
        <v>1.57731789E-2</v>
      </c>
      <c r="Q78" s="14">
        <v>1.3686854999999998E-2</v>
      </c>
      <c r="R78" s="14">
        <v>1.4119838999999992E-2</v>
      </c>
      <c r="S78" s="14">
        <v>1.3805636500000001E-2</v>
      </c>
      <c r="T78" s="14">
        <v>0.35689713590000005</v>
      </c>
      <c r="U78" s="14">
        <v>0.23116985939999998</v>
      </c>
      <c r="V78" s="14">
        <v>0.27653548459999994</v>
      </c>
      <c r="W78" s="14">
        <v>7.2204216999999992E-3</v>
      </c>
      <c r="X78" s="14">
        <v>0.64160036100000006</v>
      </c>
      <c r="Y78" s="14">
        <v>0.120941482</v>
      </c>
      <c r="Z78" s="14">
        <v>0.72402840099999988</v>
      </c>
      <c r="AA78" s="14">
        <v>0.11848842010000002</v>
      </c>
    </row>
    <row r="79" spans="1:27">
      <c r="A79" s="24" t="s">
        <v>33</v>
      </c>
      <c r="B79" s="24" t="s">
        <v>24</v>
      </c>
      <c r="C79" s="14">
        <v>52915.283152999989</v>
      </c>
      <c r="D79" s="14">
        <v>47532.515009000002</v>
      </c>
      <c r="E79" s="14">
        <v>67672.735939999999</v>
      </c>
      <c r="F79" s="14">
        <v>47592.222689999995</v>
      </c>
      <c r="G79" s="14">
        <v>45765.369924000006</v>
      </c>
      <c r="H79" s="14">
        <v>51687.307180000011</v>
      </c>
      <c r="I79" s="14">
        <v>44352.852165000004</v>
      </c>
      <c r="J79" s="14">
        <v>42150.130669999999</v>
      </c>
      <c r="K79" s="14">
        <v>43898.381039999993</v>
      </c>
      <c r="L79" s="14">
        <v>36944.420442999995</v>
      </c>
      <c r="M79" s="14">
        <v>27932.944860000003</v>
      </c>
      <c r="N79" s="14">
        <v>40097.740407999991</v>
      </c>
      <c r="O79" s="14">
        <v>27805.629906999999</v>
      </c>
      <c r="P79" s="14">
        <v>26888.256045999999</v>
      </c>
      <c r="Q79" s="14">
        <v>30381.682380000002</v>
      </c>
      <c r="R79" s="14">
        <v>26177.662624000001</v>
      </c>
      <c r="S79" s="14">
        <v>24594.697104000003</v>
      </c>
      <c r="T79" s="14">
        <v>25803.226801999994</v>
      </c>
      <c r="U79" s="14">
        <v>21677.151670000003</v>
      </c>
      <c r="V79" s="14">
        <v>16500.598761000001</v>
      </c>
      <c r="W79" s="14">
        <v>23364.625851000001</v>
      </c>
      <c r="X79" s="14">
        <v>16317.852247999999</v>
      </c>
      <c r="Y79" s="14">
        <v>15774.700303299998</v>
      </c>
      <c r="Z79" s="14">
        <v>17935.081005</v>
      </c>
      <c r="AA79" s="14">
        <v>15291.264880000001</v>
      </c>
    </row>
    <row r="80" spans="1:27">
      <c r="A80" s="24" t="s">
        <v>33</v>
      </c>
      <c r="B80" s="24" t="s">
        <v>25</v>
      </c>
      <c r="C80" s="14">
        <v>4840.1814525930995</v>
      </c>
      <c r="D80" s="14">
        <v>4471.2357777919997</v>
      </c>
      <c r="E80" s="14">
        <v>4804.961025657899</v>
      </c>
      <c r="F80" s="14">
        <v>4218.5410382526998</v>
      </c>
      <c r="G80" s="14">
        <v>3864.2446504112995</v>
      </c>
      <c r="H80" s="14">
        <v>4019.6093019123009</v>
      </c>
      <c r="I80" s="14">
        <v>3851.0353278653001</v>
      </c>
      <c r="J80" s="14">
        <v>3725.4437657401004</v>
      </c>
      <c r="K80" s="14">
        <v>3110.4924645096003</v>
      </c>
      <c r="L80" s="14">
        <v>2881.1490917710003</v>
      </c>
      <c r="M80" s="14">
        <v>3729.7237524879997</v>
      </c>
      <c r="N80" s="14">
        <v>3928.8190367370007</v>
      </c>
      <c r="O80" s="14">
        <v>4202.7609065119996</v>
      </c>
      <c r="P80" s="14">
        <v>3924.4667172570003</v>
      </c>
      <c r="Q80" s="14">
        <v>3987.0911818480008</v>
      </c>
      <c r="R80" s="14">
        <v>3803.1417829740003</v>
      </c>
      <c r="S80" s="14">
        <v>3678.7931966229994</v>
      </c>
      <c r="T80" s="14">
        <v>3132.6069245540007</v>
      </c>
      <c r="U80" s="14">
        <v>2989.3269642930004</v>
      </c>
      <c r="V80" s="14">
        <v>2751.8317318189997</v>
      </c>
      <c r="W80" s="14">
        <v>2793.7382904829997</v>
      </c>
      <c r="X80" s="14">
        <v>2531.1109627870001</v>
      </c>
      <c r="Y80" s="14">
        <v>2369.5104497890002</v>
      </c>
      <c r="Z80" s="14">
        <v>2413.928730999</v>
      </c>
      <c r="AA80" s="14">
        <v>1928.6497422716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7755.476957075487</v>
      </c>
      <c r="D85" s="27">
        <v>52003.764392311401</v>
      </c>
      <c r="E85" s="27">
        <v>72477.725068139596</v>
      </c>
      <c r="F85" s="27">
        <v>51810.796787222695</v>
      </c>
      <c r="G85" s="27">
        <v>49629.6473935252</v>
      </c>
      <c r="H85" s="27">
        <v>55706.94740743751</v>
      </c>
      <c r="I85" s="27">
        <v>48203.917586486001</v>
      </c>
      <c r="J85" s="27">
        <v>45875.603676192499</v>
      </c>
      <c r="K85" s="27">
        <v>47008.901856117598</v>
      </c>
      <c r="L85" s="27">
        <v>39825.5972894523</v>
      </c>
      <c r="M85" s="27">
        <v>31662.697525012005</v>
      </c>
      <c r="N85" s="27">
        <v>44026.58609607449</v>
      </c>
      <c r="O85" s="27">
        <v>32014.233515517997</v>
      </c>
      <c r="P85" s="27">
        <v>30812.752508509901</v>
      </c>
      <c r="Q85" s="27">
        <v>34368.800158642</v>
      </c>
      <c r="R85" s="27">
        <v>29980.830935427999</v>
      </c>
      <c r="S85" s="27">
        <v>28273.515874880002</v>
      </c>
      <c r="T85" s="27">
        <v>28936.201550711896</v>
      </c>
      <c r="U85" s="27">
        <v>24666.722657409402</v>
      </c>
      <c r="V85" s="27">
        <v>19252.7217716866</v>
      </c>
      <c r="W85" s="27">
        <v>26158.383781778703</v>
      </c>
      <c r="X85" s="27">
        <v>18849.617746183998</v>
      </c>
      <c r="Y85" s="27">
        <v>18144.344216882997</v>
      </c>
      <c r="Z85" s="27">
        <v>20349.744824646001</v>
      </c>
      <c r="AA85" s="27">
        <v>17220.043567876699</v>
      </c>
    </row>
  </sheetData>
  <sheetProtection algorithmName="SHA-512" hashValue="8mDgRStLOYR/5z6IUabg4zVwwYezGAp/Wh/Tcgh8Y+pP2sTGOKy1MOHQgXp1TfLWzJvnQb/dLtGpuKxOEbeQ7g==" saltValue="alqY+RgqgFCcfQRn3B0wt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89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88906.3</v>
      </c>
      <c r="G4" s="14">
        <v>888906.3</v>
      </c>
      <c r="H4" s="14">
        <v>888906.3</v>
      </c>
      <c r="I4" s="14">
        <v>888906.3</v>
      </c>
      <c r="J4" s="14">
        <v>888906.3</v>
      </c>
      <c r="K4" s="14">
        <v>851071.3</v>
      </c>
      <c r="L4" s="14">
        <v>779725.3</v>
      </c>
      <c r="M4" s="14">
        <v>779725.3</v>
      </c>
      <c r="N4" s="14">
        <v>624061.30000000005</v>
      </c>
      <c r="O4" s="14">
        <v>624061.30000000005</v>
      </c>
      <c r="P4" s="14">
        <v>624061.30000000005</v>
      </c>
      <c r="Q4" s="14">
        <v>624061.30000000005</v>
      </c>
      <c r="R4" s="14">
        <v>385160.3</v>
      </c>
      <c r="S4" s="14">
        <v>347325.3</v>
      </c>
      <c r="T4" s="14">
        <v>285167.8</v>
      </c>
      <c r="U4" s="14">
        <v>285167.8</v>
      </c>
      <c r="V4" s="14">
        <v>285167.8</v>
      </c>
      <c r="W4" s="14">
        <v>285167.8</v>
      </c>
      <c r="X4" s="14">
        <v>285167.8</v>
      </c>
      <c r="Y4" s="14">
        <v>173608.6</v>
      </c>
      <c r="Z4" s="14">
        <v>153880.35</v>
      </c>
      <c r="AA4" s="14">
        <v>134152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97537</v>
      </c>
      <c r="H5" s="14">
        <v>697537</v>
      </c>
      <c r="I5" s="14">
        <v>697537</v>
      </c>
      <c r="J5" s="14">
        <v>697537</v>
      </c>
      <c r="K5" s="14">
        <v>697537</v>
      </c>
      <c r="L5" s="14">
        <v>641842.5</v>
      </c>
      <c r="M5" s="14">
        <v>586148</v>
      </c>
      <c r="N5" s="14">
        <v>530453.5</v>
      </c>
      <c r="O5" s="14">
        <v>474759</v>
      </c>
      <c r="P5" s="14">
        <v>474759</v>
      </c>
      <c r="Q5" s="14">
        <v>474759</v>
      </c>
      <c r="R5" s="14">
        <v>474759</v>
      </c>
      <c r="S5" s="14">
        <v>474759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74759</v>
      </c>
      <c r="Z5" s="14">
        <v>474759</v>
      </c>
      <c r="AA5" s="14">
        <v>474759</v>
      </c>
    </row>
    <row r="6" spans="1:27">
      <c r="A6" s="24" t="s">
        <v>49</v>
      </c>
      <c r="B6" s="24" t="s">
        <v>22</v>
      </c>
      <c r="C6" s="14">
        <v>53572.382934875481</v>
      </c>
      <c r="D6" s="14">
        <v>53572.382934875481</v>
      </c>
      <c r="E6" s="14">
        <v>53572.602628821682</v>
      </c>
      <c r="F6" s="14">
        <v>51651.819674550585</v>
      </c>
      <c r="G6" s="14">
        <v>51651.78778736353</v>
      </c>
      <c r="H6" s="14">
        <v>51651.784479524336</v>
      </c>
      <c r="I6" s="14">
        <v>51651.784810556448</v>
      </c>
      <c r="J6" s="14">
        <v>51651.784096091476</v>
      </c>
      <c r="K6" s="14">
        <v>47543.83572207563</v>
      </c>
      <c r="L6" s="14">
        <v>47543.845332597812</v>
      </c>
      <c r="M6" s="14">
        <v>47543.836702781686</v>
      </c>
      <c r="N6" s="14">
        <v>47543.85573559691</v>
      </c>
      <c r="O6" s="14">
        <v>47543.862734316681</v>
      </c>
      <c r="P6" s="14">
        <v>47543.836179647522</v>
      </c>
      <c r="Q6" s="14">
        <v>47543.835062140075</v>
      </c>
      <c r="R6" s="14">
        <v>40667.037266403422</v>
      </c>
      <c r="S6" s="14">
        <v>40667.02333915382</v>
      </c>
      <c r="T6" s="14">
        <v>35022.922259462939</v>
      </c>
      <c r="U6" s="14">
        <v>35022.591458242445</v>
      </c>
      <c r="V6" s="14">
        <v>33492.516058737849</v>
      </c>
      <c r="W6" s="14">
        <v>33492.510035765816</v>
      </c>
      <c r="X6" s="14">
        <v>33492.519795943728</v>
      </c>
      <c r="Y6" s="14">
        <v>46097.817672283025</v>
      </c>
      <c r="Z6" s="14">
        <v>28797.710555888261</v>
      </c>
      <c r="AA6" s="14">
        <v>26823.760014688411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226531978</v>
      </c>
      <c r="D8" s="14">
        <v>100387.45226531978</v>
      </c>
      <c r="E8" s="14">
        <v>100387.63182587826</v>
      </c>
      <c r="F8" s="14">
        <v>100387.51448018772</v>
      </c>
      <c r="G8" s="14">
        <v>100387.46879713243</v>
      </c>
      <c r="H8" s="14">
        <v>100387.45543333866</v>
      </c>
      <c r="I8" s="14">
        <v>100387.46059767556</v>
      </c>
      <c r="J8" s="14">
        <v>100387.45440621661</v>
      </c>
      <c r="K8" s="14">
        <v>100387.45392682384</v>
      </c>
      <c r="L8" s="14">
        <v>100387.45635321163</v>
      </c>
      <c r="M8" s="14">
        <v>94244.673951082339</v>
      </c>
      <c r="N8" s="14">
        <v>94244.679071601873</v>
      </c>
      <c r="O8" s="14">
        <v>90699.71903436695</v>
      </c>
      <c r="P8" s="14">
        <v>83855.921746652937</v>
      </c>
      <c r="Q8" s="14">
        <v>80875.318334657451</v>
      </c>
      <c r="R8" s="14">
        <v>80118.817343194605</v>
      </c>
      <c r="S8" s="14">
        <v>80118.800496597905</v>
      </c>
      <c r="T8" s="14">
        <v>95834.042572521954</v>
      </c>
      <c r="U8" s="14">
        <v>80118.80071363649</v>
      </c>
      <c r="V8" s="14">
        <v>73461.602069707296</v>
      </c>
      <c r="W8" s="14">
        <v>71646.00609793466</v>
      </c>
      <c r="X8" s="14">
        <v>71646.001599952273</v>
      </c>
      <c r="Y8" s="14">
        <v>70716.967160437634</v>
      </c>
      <c r="Z8" s="14">
        <v>70223.780038171564</v>
      </c>
      <c r="AA8" s="14">
        <v>54906.871435334877</v>
      </c>
    </row>
    <row r="9" spans="1:27">
      <c r="A9" s="24" t="s">
        <v>49</v>
      </c>
      <c r="B9" s="24" t="s">
        <v>24</v>
      </c>
      <c r="C9" s="14">
        <v>421764.02440635674</v>
      </c>
      <c r="D9" s="14">
        <v>421764.02440635674</v>
      </c>
      <c r="E9" s="14">
        <v>421764.02440635674</v>
      </c>
      <c r="F9" s="14">
        <v>421764.02440635674</v>
      </c>
      <c r="G9" s="14">
        <v>421764.02440635674</v>
      </c>
      <c r="H9" s="14">
        <v>421764.02440635674</v>
      </c>
      <c r="I9" s="14">
        <v>421764.02440635674</v>
      </c>
      <c r="J9" s="14">
        <v>421764.02440635674</v>
      </c>
      <c r="K9" s="14">
        <v>421764.02440635674</v>
      </c>
      <c r="L9" s="14">
        <v>421764.02440635674</v>
      </c>
      <c r="M9" s="14">
        <v>421764.02440635674</v>
      </c>
      <c r="N9" s="14">
        <v>421764.02440635674</v>
      </c>
      <c r="O9" s="14">
        <v>421764.02440635674</v>
      </c>
      <c r="P9" s="14">
        <v>421764.02440635674</v>
      </c>
      <c r="Q9" s="14">
        <v>421764.02440635674</v>
      </c>
      <c r="R9" s="14">
        <v>421764.02440635674</v>
      </c>
      <c r="S9" s="14">
        <v>421764.02440635674</v>
      </c>
      <c r="T9" s="14">
        <v>421764.02440635674</v>
      </c>
      <c r="U9" s="14">
        <v>421764.02440635674</v>
      </c>
      <c r="V9" s="14">
        <v>421764.02440635674</v>
      </c>
      <c r="W9" s="14">
        <v>421764.02440635674</v>
      </c>
      <c r="X9" s="14">
        <v>421764.02440635674</v>
      </c>
      <c r="Y9" s="14">
        <v>421764.02440635674</v>
      </c>
      <c r="Z9" s="14">
        <v>421764.02440635674</v>
      </c>
      <c r="AA9" s="14">
        <v>421764.02440635674</v>
      </c>
    </row>
    <row r="10" spans="1:27">
      <c r="A10" s="24" t="s">
        <v>49</v>
      </c>
      <c r="B10" s="24" t="s">
        <v>25</v>
      </c>
      <c r="C10" s="14">
        <v>418549.79332334333</v>
      </c>
      <c r="D10" s="14">
        <v>434159.90760187444</v>
      </c>
      <c r="E10" s="14">
        <v>434158.48585338367</v>
      </c>
      <c r="F10" s="14">
        <v>434162.07263932796</v>
      </c>
      <c r="G10" s="14">
        <v>471097.16989932052</v>
      </c>
      <c r="H10" s="14">
        <v>604166.57821370929</v>
      </c>
      <c r="I10" s="14">
        <v>586076.02109267598</v>
      </c>
      <c r="J10" s="14">
        <v>554191.85968118894</v>
      </c>
      <c r="K10" s="14">
        <v>690721.4631499385</v>
      </c>
      <c r="L10" s="14">
        <v>574017.33964706014</v>
      </c>
      <c r="M10" s="14">
        <v>460402.71084595646</v>
      </c>
      <c r="N10" s="14">
        <v>541173.32534965454</v>
      </c>
      <c r="O10" s="14">
        <v>719717.2962589612</v>
      </c>
      <c r="P10" s="14">
        <v>517215.14344106452</v>
      </c>
      <c r="Q10" s="14">
        <v>488122.85992096481</v>
      </c>
      <c r="R10" s="14">
        <v>769848.21994174318</v>
      </c>
      <c r="S10" s="14">
        <v>529800.80666099687</v>
      </c>
      <c r="T10" s="14">
        <v>675105.05373667064</v>
      </c>
      <c r="U10" s="14">
        <v>404355.2976449136</v>
      </c>
      <c r="V10" s="14">
        <v>339013.04645219876</v>
      </c>
      <c r="W10" s="14">
        <v>294888.37928640959</v>
      </c>
      <c r="X10" s="14">
        <v>319464.63574352075</v>
      </c>
      <c r="Y10" s="14">
        <v>356642.65573214553</v>
      </c>
      <c r="Z10" s="14">
        <v>251779.63580876822</v>
      </c>
      <c r="AA10" s="14">
        <v>213166.65916898692</v>
      </c>
    </row>
    <row r="11" spans="1:27">
      <c r="A11" s="24" t="s">
        <v>49</v>
      </c>
      <c r="B11" s="24" t="s">
        <v>26</v>
      </c>
      <c r="C11" s="14">
        <v>160315.09409218343</v>
      </c>
      <c r="D11" s="14">
        <v>161932.13293883658</v>
      </c>
      <c r="E11" s="14">
        <v>161931.76455310811</v>
      </c>
      <c r="F11" s="14">
        <v>176518.12752449978</v>
      </c>
      <c r="G11" s="14">
        <v>227650.26196634342</v>
      </c>
      <c r="H11" s="14">
        <v>177165.24252144777</v>
      </c>
      <c r="I11" s="14">
        <v>162946.00716016904</v>
      </c>
      <c r="J11" s="14">
        <v>195087.86541727342</v>
      </c>
      <c r="K11" s="14">
        <v>256681.50271275235</v>
      </c>
      <c r="L11" s="14">
        <v>262138.33769304134</v>
      </c>
      <c r="M11" s="14">
        <v>280399.10095497873</v>
      </c>
      <c r="N11" s="14">
        <v>449825.97500610113</v>
      </c>
      <c r="O11" s="14">
        <v>284623.07676213986</v>
      </c>
      <c r="P11" s="14">
        <v>189530.73582577825</v>
      </c>
      <c r="Q11" s="14">
        <v>161931.6138942629</v>
      </c>
      <c r="R11" s="14">
        <v>290224.45698313363</v>
      </c>
      <c r="S11" s="14">
        <v>198570.69451392416</v>
      </c>
      <c r="T11" s="14">
        <v>320162.39912663394</v>
      </c>
      <c r="U11" s="14">
        <v>163782.56279180071</v>
      </c>
      <c r="V11" s="14">
        <v>167093.15093600968</v>
      </c>
      <c r="W11" s="14">
        <v>156179.58202090726</v>
      </c>
      <c r="X11" s="14">
        <v>187021.6745105155</v>
      </c>
      <c r="Y11" s="14">
        <v>186872.35971889494</v>
      </c>
      <c r="Z11" s="14">
        <v>145218.11064543057</v>
      </c>
      <c r="AA11" s="14">
        <v>131051.31379932481</v>
      </c>
    </row>
    <row r="12" spans="1:27">
      <c r="A12" s="24" t="s">
        <v>49</v>
      </c>
      <c r="B12" s="24" t="s">
        <v>30</v>
      </c>
      <c r="C12" s="14">
        <v>1970.1428993797301</v>
      </c>
      <c r="D12" s="14">
        <v>1970.1428993797301</v>
      </c>
      <c r="E12" s="14">
        <v>1970.9008521876162</v>
      </c>
      <c r="F12" s="14">
        <v>1970.3674815359309</v>
      </c>
      <c r="G12" s="14">
        <v>1970.2694852298248</v>
      </c>
      <c r="H12" s="14">
        <v>1970.2095956516587</v>
      </c>
      <c r="I12" s="14">
        <v>1970.2189250080303</v>
      </c>
      <c r="J12" s="14">
        <v>1970.2041170405912</v>
      </c>
      <c r="K12" s="14">
        <v>1970.1528006173924</v>
      </c>
      <c r="L12" s="14">
        <v>1970.657878575591</v>
      </c>
      <c r="M12" s="14">
        <v>1726.3675406705806</v>
      </c>
      <c r="N12" s="14">
        <v>1726.8493183694545</v>
      </c>
      <c r="O12" s="14">
        <v>1726.4251960479717</v>
      </c>
      <c r="P12" s="14">
        <v>1520.5421500662655</v>
      </c>
      <c r="Q12" s="14">
        <v>1357.7957775866939</v>
      </c>
      <c r="R12" s="14">
        <v>1358.0835697558446</v>
      </c>
      <c r="S12" s="14">
        <v>1357.7181327996905</v>
      </c>
      <c r="T12" s="14">
        <v>1358.0621172350936</v>
      </c>
      <c r="U12" s="14">
        <v>1357.7398895059075</v>
      </c>
      <c r="V12" s="14">
        <v>1357.821561729224</v>
      </c>
      <c r="W12" s="14">
        <v>1357.7924088597265</v>
      </c>
      <c r="X12" s="14">
        <v>1357.9903192438148</v>
      </c>
      <c r="Y12" s="14">
        <v>1895.813152316113</v>
      </c>
      <c r="Z12" s="14">
        <v>1357.7106219370723</v>
      </c>
      <c r="AA12" s="14">
        <v>1357.7590301836744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7.621117733172</v>
      </c>
      <c r="F13" s="14">
        <v>47936.322349259892</v>
      </c>
      <c r="G13" s="14">
        <v>47935.94461516638</v>
      </c>
      <c r="H13" s="14">
        <v>168663.05285038467</v>
      </c>
      <c r="I13" s="14">
        <v>168663.07856611963</v>
      </c>
      <c r="J13" s="14">
        <v>168663.02968725131</v>
      </c>
      <c r="K13" s="14">
        <v>168663.08789366664</v>
      </c>
      <c r="L13" s="14">
        <v>168664.40109974323</v>
      </c>
      <c r="M13" s="14">
        <v>168663.14615276729</v>
      </c>
      <c r="N13" s="14">
        <v>215040.21690630968</v>
      </c>
      <c r="O13" s="14">
        <v>236353.43628536927</v>
      </c>
      <c r="P13" s="14">
        <v>183201.16849258964</v>
      </c>
      <c r="Q13" s="14">
        <v>205665.8716995969</v>
      </c>
      <c r="R13" s="14">
        <v>320607.23228335701</v>
      </c>
      <c r="S13" s="14">
        <v>179774.157538142</v>
      </c>
      <c r="T13" s="14">
        <v>270653.64508276118</v>
      </c>
      <c r="U13" s="14">
        <v>168663.01258360865</v>
      </c>
      <c r="V13" s="14">
        <v>182747.65600607375</v>
      </c>
      <c r="W13" s="14">
        <v>168663.0064878196</v>
      </c>
      <c r="X13" s="14">
        <v>193232.4090514803</v>
      </c>
      <c r="Y13" s="14">
        <v>183214.15823701551</v>
      </c>
      <c r="Z13" s="14">
        <v>168663.00016718512</v>
      </c>
      <c r="AA13" s="14">
        <v>171911.16440164784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972773.1899214578</v>
      </c>
      <c r="D15" s="27">
        <v>2957229.7430466427</v>
      </c>
      <c r="E15" s="27">
        <v>2870410.3312374693</v>
      </c>
      <c r="F15" s="27">
        <v>2883077.5485557187</v>
      </c>
      <c r="G15" s="27">
        <v>2971144.2269569128</v>
      </c>
      <c r="H15" s="27">
        <v>3174455.647500413</v>
      </c>
      <c r="I15" s="27">
        <v>3142145.8955585617</v>
      </c>
      <c r="J15" s="27">
        <v>3142403.5218114192</v>
      </c>
      <c r="K15" s="27">
        <v>3298583.8206122313</v>
      </c>
      <c r="L15" s="27">
        <v>3060297.8624105863</v>
      </c>
      <c r="M15" s="27">
        <v>2902861.1605545939</v>
      </c>
      <c r="N15" s="27">
        <v>2988077.7257939903</v>
      </c>
      <c r="O15" s="27">
        <v>2963492.1406775583</v>
      </c>
      <c r="P15" s="27">
        <v>2605695.6722421562</v>
      </c>
      <c r="Q15" s="27">
        <v>2568325.6190955658</v>
      </c>
      <c r="R15" s="27">
        <v>2808447.1717939447</v>
      </c>
      <c r="S15" s="27">
        <v>2298077.5250879708</v>
      </c>
      <c r="T15" s="27">
        <v>2603766.9493016424</v>
      </c>
      <c r="U15" s="27">
        <v>2058930.8294880649</v>
      </c>
      <c r="V15" s="27">
        <v>1978856.6174908134</v>
      </c>
      <c r="W15" s="27">
        <v>1907918.1007440535</v>
      </c>
      <c r="X15" s="27">
        <v>1987906.055427013</v>
      </c>
      <c r="Y15" s="27">
        <v>1915571.3960794497</v>
      </c>
      <c r="Z15" s="27">
        <v>1716443.3222437378</v>
      </c>
      <c r="AA15" s="27">
        <v>1629892.6522565233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46453</v>
      </c>
      <c r="H18" s="14">
        <v>446453</v>
      </c>
      <c r="I18" s="14">
        <v>446453</v>
      </c>
      <c r="J18" s="14">
        <v>446453</v>
      </c>
      <c r="K18" s="14">
        <v>446453</v>
      </c>
      <c r="L18" s="14">
        <v>375107</v>
      </c>
      <c r="M18" s="14">
        <v>375107</v>
      </c>
      <c r="N18" s="14">
        <v>219443</v>
      </c>
      <c r="O18" s="14">
        <v>219443</v>
      </c>
      <c r="P18" s="14">
        <v>219443</v>
      </c>
      <c r="Q18" s="14">
        <v>219443</v>
      </c>
      <c r="R18" s="14">
        <v>71346</v>
      </c>
      <c r="S18" s="14">
        <v>71346</v>
      </c>
      <c r="T18" s="14">
        <v>71346</v>
      </c>
      <c r="U18" s="14">
        <v>71346</v>
      </c>
      <c r="V18" s="14">
        <v>71346</v>
      </c>
      <c r="W18" s="14">
        <v>71346</v>
      </c>
      <c r="X18" s="14">
        <v>71346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6668.75</v>
      </c>
      <c r="D20" s="14">
        <v>6668.75</v>
      </c>
      <c r="E20" s="14">
        <v>6668.7863346439835</v>
      </c>
      <c r="F20" s="14">
        <v>6668.7618065158222</v>
      </c>
      <c r="G20" s="14">
        <v>6668.75</v>
      </c>
      <c r="H20" s="14">
        <v>6668.75</v>
      </c>
      <c r="I20" s="14">
        <v>6668.75</v>
      </c>
      <c r="J20" s="14">
        <v>6668.7500114070308</v>
      </c>
      <c r="K20" s="14">
        <v>6668.7500268114691</v>
      </c>
      <c r="L20" s="14">
        <v>6668.7506645940066</v>
      </c>
      <c r="M20" s="14">
        <v>6668.7503498747019</v>
      </c>
      <c r="N20" s="14">
        <v>6668.7595682898464</v>
      </c>
      <c r="O20" s="14">
        <v>6668.756429957175</v>
      </c>
      <c r="P20" s="14">
        <v>6668.7505648024908</v>
      </c>
      <c r="Q20" s="14">
        <v>6668.7500401980778</v>
      </c>
      <c r="R20" s="14">
        <v>6668.7530730547242</v>
      </c>
      <c r="S20" s="14">
        <v>6668.7509163772565</v>
      </c>
      <c r="T20" s="14">
        <v>6669.0479034340851</v>
      </c>
      <c r="U20" s="14">
        <v>6668.7500619788325</v>
      </c>
      <c r="V20" s="14">
        <v>6668.7500023393623</v>
      </c>
      <c r="W20" s="14">
        <v>6668.750003560438</v>
      </c>
      <c r="X20" s="14">
        <v>6668.7500220148049</v>
      </c>
      <c r="Y20" s="14">
        <v>19274.052937688601</v>
      </c>
      <c r="Z20" s="14">
        <v>1973.9500070928659</v>
      </c>
      <c r="AA20" s="14">
        <v>1.94847439983278E-6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21756.94</v>
      </c>
      <c r="D22" s="14">
        <v>21756.94</v>
      </c>
      <c r="E22" s="14">
        <v>21756.997969018037</v>
      </c>
      <c r="F22" s="14">
        <v>21756.998428797084</v>
      </c>
      <c r="G22" s="14">
        <v>21756.951925005706</v>
      </c>
      <c r="H22" s="14">
        <v>21756.940005851349</v>
      </c>
      <c r="I22" s="14">
        <v>21756.940016362467</v>
      </c>
      <c r="J22" s="14">
        <v>21756.940013475054</v>
      </c>
      <c r="K22" s="14">
        <v>21756.940019767713</v>
      </c>
      <c r="L22" s="14">
        <v>21756.940031067075</v>
      </c>
      <c r="M22" s="14">
        <v>21756.940059638793</v>
      </c>
      <c r="N22" s="14">
        <v>21756.944515573883</v>
      </c>
      <c r="O22" s="14">
        <v>21756.940810493663</v>
      </c>
      <c r="P22" s="14">
        <v>21756.94460020728</v>
      </c>
      <c r="Q22" s="14">
        <v>21756.941425729459</v>
      </c>
      <c r="R22" s="14">
        <v>21000.443720769166</v>
      </c>
      <c r="S22" s="14">
        <v>21000.440039463574</v>
      </c>
      <c r="T22" s="14">
        <v>32184.49555540708</v>
      </c>
      <c r="U22" s="14">
        <v>21000.440218573316</v>
      </c>
      <c r="V22" s="14">
        <v>21000.440848903352</v>
      </c>
      <c r="W22" s="14">
        <v>21000.442376766761</v>
      </c>
      <c r="X22" s="14">
        <v>21000.440395871345</v>
      </c>
      <c r="Y22" s="14">
        <v>21000.440047190579</v>
      </c>
      <c r="Z22" s="14">
        <v>21000.440090218166</v>
      </c>
      <c r="AA22" s="14">
        <v>10954.121186123331</v>
      </c>
    </row>
    <row r="23" spans="1:27">
      <c r="A23" s="24" t="s">
        <v>29</v>
      </c>
      <c r="B23" s="24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24" t="s">
        <v>29</v>
      </c>
      <c r="B24" s="24" t="s">
        <v>25</v>
      </c>
      <c r="C24" s="14">
        <v>90172.753553521834</v>
      </c>
      <c r="D24" s="14">
        <v>97500.468172460984</v>
      </c>
      <c r="E24" s="14">
        <v>97500.443580408988</v>
      </c>
      <c r="F24" s="14">
        <v>97501.145022678087</v>
      </c>
      <c r="G24" s="14">
        <v>97500.974099387051</v>
      </c>
      <c r="H24" s="14">
        <v>97500.396093223637</v>
      </c>
      <c r="I24" s="14">
        <v>97500.427980610155</v>
      </c>
      <c r="J24" s="14">
        <v>97500.413540534995</v>
      </c>
      <c r="K24" s="14">
        <v>97500.555774903929</v>
      </c>
      <c r="L24" s="14">
        <v>97501.051132487133</v>
      </c>
      <c r="M24" s="14">
        <v>97501.275485246355</v>
      </c>
      <c r="N24" s="14">
        <v>97504.910102120601</v>
      </c>
      <c r="O24" s="14">
        <v>252651.24728115092</v>
      </c>
      <c r="P24" s="14">
        <v>123833.71666980065</v>
      </c>
      <c r="Q24" s="14">
        <v>170503.12108092586</v>
      </c>
      <c r="R24" s="14">
        <v>367377.3978392221</v>
      </c>
      <c r="S24" s="14">
        <v>102943.22290219496</v>
      </c>
      <c r="T24" s="14">
        <v>123560.03970635009</v>
      </c>
      <c r="U24" s="14">
        <v>73720.101571505773</v>
      </c>
      <c r="V24" s="14">
        <v>73721.778099132134</v>
      </c>
      <c r="W24" s="14">
        <v>57178.79535973911</v>
      </c>
      <c r="X24" s="14">
        <v>54966.551082541373</v>
      </c>
      <c r="Y24" s="14">
        <v>61216.386441750867</v>
      </c>
      <c r="Z24" s="14">
        <v>41453.355554617243</v>
      </c>
      <c r="AA24" s="14">
        <v>41453.354994356159</v>
      </c>
    </row>
    <row r="25" spans="1:27">
      <c r="A25" s="24" t="s">
        <v>29</v>
      </c>
      <c r="B25" s="24" t="s">
        <v>26</v>
      </c>
      <c r="C25" s="14">
        <v>73777.191250372576</v>
      </c>
      <c r="D25" s="14">
        <v>74559.723631040775</v>
      </c>
      <c r="E25" s="14">
        <v>74559.724612048085</v>
      </c>
      <c r="F25" s="14">
        <v>89145.57074765212</v>
      </c>
      <c r="G25" s="14">
        <v>74559.869926616651</v>
      </c>
      <c r="H25" s="14">
        <v>74559.725684706718</v>
      </c>
      <c r="I25" s="14">
        <v>74559.730091399761</v>
      </c>
      <c r="J25" s="14">
        <v>74559.737934477263</v>
      </c>
      <c r="K25" s="14">
        <v>74559.771003256319</v>
      </c>
      <c r="L25" s="14">
        <v>109470.75419753572</v>
      </c>
      <c r="M25" s="14">
        <v>138005.32932415887</v>
      </c>
      <c r="N25" s="14">
        <v>342175.78255709575</v>
      </c>
      <c r="O25" s="14">
        <v>152958.79824145068</v>
      </c>
      <c r="P25" s="14">
        <v>102158.75773555646</v>
      </c>
      <c r="Q25" s="14">
        <v>74559.718097222853</v>
      </c>
      <c r="R25" s="14">
        <v>202852.54153602591</v>
      </c>
      <c r="S25" s="14">
        <v>74559.971660048308</v>
      </c>
      <c r="T25" s="14">
        <v>167861.75776042801</v>
      </c>
      <c r="U25" s="14">
        <v>70113.193948070533</v>
      </c>
      <c r="V25" s="14">
        <v>70113.197756206311</v>
      </c>
      <c r="W25" s="14">
        <v>70113.183636514121</v>
      </c>
      <c r="X25" s="14">
        <v>73887.425762328246</v>
      </c>
      <c r="Y25" s="14">
        <v>67491.122563502766</v>
      </c>
      <c r="Z25" s="14">
        <v>66066.140678380456</v>
      </c>
      <c r="AA25" s="14">
        <v>66066.133208021623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.37097031217867199</v>
      </c>
      <c r="F26" s="14">
        <v>0.17483650726617456</v>
      </c>
      <c r="G26" s="14">
        <v>9.2927064752641703E-2</v>
      </c>
      <c r="H26" s="14">
        <v>1.4834934502689552E-2</v>
      </c>
      <c r="I26" s="14">
        <v>1.5096699023188255E-2</v>
      </c>
      <c r="J26" s="14">
        <v>2.1674790037340231E-2</v>
      </c>
      <c r="K26" s="14">
        <v>8.2086308769675747E-3</v>
      </c>
      <c r="L26" s="14">
        <v>0.25791005093836189</v>
      </c>
      <c r="M26" s="14">
        <v>4.6335496913831674E-2</v>
      </c>
      <c r="N26" s="14">
        <v>0.53597057906147749</v>
      </c>
      <c r="O26" s="14">
        <v>4.5675422147054501E-2</v>
      </c>
      <c r="P26" s="14">
        <v>0.15322387422401665</v>
      </c>
      <c r="Q26" s="14">
        <v>7.1425603865172349E-3</v>
      </c>
      <c r="R26" s="14">
        <v>9.7936538635088846E-2</v>
      </c>
      <c r="S26" s="14">
        <v>2.5991128307908262E-4</v>
      </c>
      <c r="T26" s="14">
        <v>0.30995510086773159</v>
      </c>
      <c r="U26" s="14">
        <v>1.6739112320977745E-2</v>
      </c>
      <c r="V26" s="14">
        <v>6.9923225635966549E-2</v>
      </c>
      <c r="W26" s="14">
        <v>3.9317910697298106E-2</v>
      </c>
      <c r="X26" s="14">
        <v>0.228833043041172</v>
      </c>
      <c r="Y26" s="14">
        <v>538.10245378882917</v>
      </c>
      <c r="Z26" s="14">
        <v>5.6708934773751602E-5</v>
      </c>
      <c r="AA26" s="14">
        <v>1.9380702821330607E-2</v>
      </c>
    </row>
    <row r="27" spans="1:27">
      <c r="A27" s="24" t="s">
        <v>29</v>
      </c>
      <c r="B27" s="24" t="s">
        <v>35</v>
      </c>
      <c r="C27" s="14">
        <v>14203.2</v>
      </c>
      <c r="D27" s="14">
        <v>14203.2</v>
      </c>
      <c r="E27" s="14">
        <v>14204.04059893424</v>
      </c>
      <c r="F27" s="14">
        <v>14203.656370661918</v>
      </c>
      <c r="G27" s="14">
        <v>14203.335157453294</v>
      </c>
      <c r="H27" s="14">
        <v>134930.40421824009</v>
      </c>
      <c r="I27" s="14">
        <v>134930.41328536786</v>
      </c>
      <c r="J27" s="14">
        <v>134930.4098534064</v>
      </c>
      <c r="K27" s="14">
        <v>134930.4063806436</v>
      </c>
      <c r="L27" s="14">
        <v>134930.6722694278</v>
      </c>
      <c r="M27" s="14">
        <v>134930.4457342776</v>
      </c>
      <c r="N27" s="14">
        <v>181307.28682995168</v>
      </c>
      <c r="O27" s="14">
        <v>195152.01072042476</v>
      </c>
      <c r="P27" s="14">
        <v>138970.78547697992</v>
      </c>
      <c r="Q27" s="14">
        <v>142813.26718867087</v>
      </c>
      <c r="R27" s="14">
        <v>206334.40507799841</v>
      </c>
      <c r="S27" s="14">
        <v>134930.40045484155</v>
      </c>
      <c r="T27" s="14">
        <v>141858.34881925074</v>
      </c>
      <c r="U27" s="14">
        <v>134930.40092559121</v>
      </c>
      <c r="V27" s="14">
        <v>134930.69432063913</v>
      </c>
      <c r="W27" s="14">
        <v>134930.404956118</v>
      </c>
      <c r="X27" s="14">
        <v>137630.82996394183</v>
      </c>
      <c r="Y27" s="14">
        <v>137260.571555823</v>
      </c>
      <c r="Z27" s="14">
        <v>134930.40004919862</v>
      </c>
      <c r="AA27" s="14">
        <v>134930.82624679554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10561.33480389428</v>
      </c>
      <c r="D29" s="27">
        <v>891646.5818035017</v>
      </c>
      <c r="E29" s="27">
        <v>810572.86406536552</v>
      </c>
      <c r="F29" s="27">
        <v>825158.80721281224</v>
      </c>
      <c r="G29" s="27">
        <v>810572.47403552756</v>
      </c>
      <c r="H29" s="27">
        <v>931298.73083695618</v>
      </c>
      <c r="I29" s="27">
        <v>931298.77647043928</v>
      </c>
      <c r="J29" s="27">
        <v>931298.77302809083</v>
      </c>
      <c r="K29" s="27">
        <v>931298.93141401396</v>
      </c>
      <c r="L29" s="27">
        <v>894864.92620516266</v>
      </c>
      <c r="M29" s="27">
        <v>923399.28728869325</v>
      </c>
      <c r="N29" s="27">
        <v>1018286.7195436108</v>
      </c>
      <c r="O29" s="27">
        <v>998060.29915889935</v>
      </c>
      <c r="P29" s="27">
        <v>762261.60827122105</v>
      </c>
      <c r="Q29" s="27">
        <v>785174.30497530755</v>
      </c>
      <c r="R29" s="27">
        <v>1025009.139183609</v>
      </c>
      <c r="S29" s="27">
        <v>560878.28623283701</v>
      </c>
      <c r="T29" s="27">
        <v>692909.49969997082</v>
      </c>
      <c r="U29" s="27">
        <v>527208.40346483199</v>
      </c>
      <c r="V29" s="27">
        <v>527210.43095044594</v>
      </c>
      <c r="W29" s="27">
        <v>510667.11565060914</v>
      </c>
      <c r="X29" s="27">
        <v>514929.72605974064</v>
      </c>
      <c r="Y29" s="27">
        <v>456210.17599974456</v>
      </c>
      <c r="Z29" s="27">
        <v>414853.78643621632</v>
      </c>
      <c r="AA29" s="27">
        <v>402833.95501794794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442453.3</v>
      </c>
      <c r="D32" s="14">
        <v>442453.3</v>
      </c>
      <c r="E32" s="14">
        <v>442453.3</v>
      </c>
      <c r="F32" s="14">
        <v>442453.3</v>
      </c>
      <c r="G32" s="14">
        <v>442453.3</v>
      </c>
      <c r="H32" s="14">
        <v>442453.3</v>
      </c>
      <c r="I32" s="14">
        <v>442453.3</v>
      </c>
      <c r="J32" s="14">
        <v>442453.3</v>
      </c>
      <c r="K32" s="14">
        <v>404618.3</v>
      </c>
      <c r="L32" s="14">
        <v>404618.3</v>
      </c>
      <c r="M32" s="14">
        <v>404618.3</v>
      </c>
      <c r="N32" s="14">
        <v>404618.3</v>
      </c>
      <c r="O32" s="14">
        <v>404618.3</v>
      </c>
      <c r="P32" s="14">
        <v>404618.3</v>
      </c>
      <c r="Q32" s="14">
        <v>404618.3</v>
      </c>
      <c r="R32" s="14">
        <v>313814.3</v>
      </c>
      <c r="S32" s="14">
        <v>275979.3</v>
      </c>
      <c r="T32" s="14">
        <v>213821.8</v>
      </c>
      <c r="U32" s="14">
        <v>213821.8</v>
      </c>
      <c r="V32" s="14">
        <v>213821.8</v>
      </c>
      <c r="W32" s="14">
        <v>213821.8</v>
      </c>
      <c r="X32" s="14">
        <v>213821.8</v>
      </c>
      <c r="Y32" s="14">
        <v>173608.6</v>
      </c>
      <c r="Z32" s="14">
        <v>153880.35</v>
      </c>
      <c r="AA32" s="14">
        <v>134152.1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7038.922934875485</v>
      </c>
      <c r="D34" s="14">
        <v>17038.922934875485</v>
      </c>
      <c r="E34" s="14">
        <v>17038.968636551901</v>
      </c>
      <c r="F34" s="14">
        <v>17038.927001237462</v>
      </c>
      <c r="G34" s="14">
        <v>17038.924690944099</v>
      </c>
      <c r="H34" s="14">
        <v>17038.923158515092</v>
      </c>
      <c r="I34" s="14">
        <v>17038.923325179476</v>
      </c>
      <c r="J34" s="14">
        <v>17038.92297464619</v>
      </c>
      <c r="K34" s="14">
        <v>12930.972964747636</v>
      </c>
      <c r="L34" s="14">
        <v>12930.973487484755</v>
      </c>
      <c r="M34" s="14">
        <v>12930.972996399661</v>
      </c>
      <c r="N34" s="14">
        <v>12930.97344308971</v>
      </c>
      <c r="O34" s="14">
        <v>12930.976226853611</v>
      </c>
      <c r="P34" s="14">
        <v>12930.975150424301</v>
      </c>
      <c r="Q34" s="14">
        <v>12930.974899988369</v>
      </c>
      <c r="R34" s="14">
        <v>6054.1630610865877</v>
      </c>
      <c r="S34" s="14">
        <v>6054.1613335672564</v>
      </c>
      <c r="T34" s="14">
        <v>6054.1716124656286</v>
      </c>
      <c r="U34" s="14">
        <v>6054.1579375733527</v>
      </c>
      <c r="V34" s="14">
        <v>4524.0800039991627</v>
      </c>
      <c r="W34" s="14">
        <v>4524.0800064544319</v>
      </c>
      <c r="X34" s="14">
        <v>4524.0800149333336</v>
      </c>
      <c r="Y34" s="14">
        <v>4524.0846952138345</v>
      </c>
      <c r="Z34" s="14">
        <v>4524.0800040357599</v>
      </c>
      <c r="AA34" s="14">
        <v>4524.080002305172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27922.415230865448</v>
      </c>
      <c r="D36" s="14">
        <v>27922.415230865448</v>
      </c>
      <c r="E36" s="14">
        <v>27922.442419633986</v>
      </c>
      <c r="F36" s="14">
        <v>27922.416546363049</v>
      </c>
      <c r="G36" s="14">
        <v>27922.416921435786</v>
      </c>
      <c r="H36" s="14">
        <v>27922.416533309963</v>
      </c>
      <c r="I36" s="14">
        <v>27922.420731973798</v>
      </c>
      <c r="J36" s="14">
        <v>27922.415350723011</v>
      </c>
      <c r="K36" s="14">
        <v>27922.415316792638</v>
      </c>
      <c r="L36" s="14">
        <v>27922.417384209763</v>
      </c>
      <c r="M36" s="14">
        <v>27922.415265991764</v>
      </c>
      <c r="N36" s="14">
        <v>27922.415296467119</v>
      </c>
      <c r="O36" s="14">
        <v>27922.417258373687</v>
      </c>
      <c r="P36" s="14">
        <v>23650.717522962132</v>
      </c>
      <c r="Q36" s="14">
        <v>21880.516473157499</v>
      </c>
      <c r="R36" s="14">
        <v>21880.501790155839</v>
      </c>
      <c r="S36" s="14">
        <v>21880.501763187716</v>
      </c>
      <c r="T36" s="14">
        <v>26411.688425492219</v>
      </c>
      <c r="U36" s="14">
        <v>21880.501745014491</v>
      </c>
      <c r="V36" s="14">
        <v>21880.501746938684</v>
      </c>
      <c r="W36" s="14">
        <v>21880.501748663206</v>
      </c>
      <c r="X36" s="14">
        <v>21880.501753183551</v>
      </c>
      <c r="Y36" s="14">
        <v>22373.688833010685</v>
      </c>
      <c r="Z36" s="14">
        <v>21880.501748000475</v>
      </c>
      <c r="AA36" s="14">
        <v>19816.608268692162</v>
      </c>
    </row>
    <row r="37" spans="1:27">
      <c r="A37" s="24" t="s">
        <v>31</v>
      </c>
      <c r="B37" s="24" t="s">
        <v>24</v>
      </c>
      <c r="C37" s="14">
        <v>9019.0320903015145</v>
      </c>
      <c r="D37" s="14">
        <v>9019.0320903015145</v>
      </c>
      <c r="E37" s="14">
        <v>9019.0320903015145</v>
      </c>
      <c r="F37" s="14">
        <v>9019.0320903015145</v>
      </c>
      <c r="G37" s="14">
        <v>9019.0320903015145</v>
      </c>
      <c r="H37" s="14">
        <v>9019.0320903015145</v>
      </c>
      <c r="I37" s="14">
        <v>9019.0320903015145</v>
      </c>
      <c r="J37" s="14">
        <v>9019.0320903015145</v>
      </c>
      <c r="K37" s="14">
        <v>9019.0320903015145</v>
      </c>
      <c r="L37" s="14">
        <v>9019.0320903015145</v>
      </c>
      <c r="M37" s="14">
        <v>9019.0320903015145</v>
      </c>
      <c r="N37" s="14">
        <v>9019.0320903015145</v>
      </c>
      <c r="O37" s="14">
        <v>9019.0320903015145</v>
      </c>
      <c r="P37" s="14">
        <v>9019.0320903015145</v>
      </c>
      <c r="Q37" s="14">
        <v>9019.0320903015145</v>
      </c>
      <c r="R37" s="14">
        <v>9019.0320903015145</v>
      </c>
      <c r="S37" s="14">
        <v>9019.0320903015145</v>
      </c>
      <c r="T37" s="14">
        <v>9019.0320903015145</v>
      </c>
      <c r="U37" s="14">
        <v>9019.0320903015145</v>
      </c>
      <c r="V37" s="14">
        <v>9019.0320903015145</v>
      </c>
      <c r="W37" s="14">
        <v>9019.0320903015145</v>
      </c>
      <c r="X37" s="14">
        <v>9019.0320903015145</v>
      </c>
      <c r="Y37" s="14">
        <v>9019.0320903015145</v>
      </c>
      <c r="Z37" s="14">
        <v>9019.0320903015145</v>
      </c>
      <c r="AA37" s="14">
        <v>9019.0320903015145</v>
      </c>
    </row>
    <row r="38" spans="1:27">
      <c r="A38" s="24" t="s">
        <v>31</v>
      </c>
      <c r="B38" s="24" t="s">
        <v>25</v>
      </c>
      <c r="C38" s="14">
        <v>31005.529440750066</v>
      </c>
      <c r="D38" s="14">
        <v>31002.475266064394</v>
      </c>
      <c r="E38" s="14">
        <v>31001.953915449139</v>
      </c>
      <c r="F38" s="14">
        <v>31002.166900221779</v>
      </c>
      <c r="G38" s="14">
        <v>67939.250684525614</v>
      </c>
      <c r="H38" s="14">
        <v>201009.51807294801</v>
      </c>
      <c r="I38" s="14">
        <v>182917.8034947658</v>
      </c>
      <c r="J38" s="14">
        <v>151035.03094716958</v>
      </c>
      <c r="K38" s="14">
        <v>287562.805075109</v>
      </c>
      <c r="L38" s="14">
        <v>175016.06537910301</v>
      </c>
      <c r="M38" s="14">
        <v>31001.813813698562</v>
      </c>
      <c r="N38" s="14">
        <v>31001.815079226733</v>
      </c>
      <c r="O38" s="14">
        <v>31001.816452703093</v>
      </c>
      <c r="P38" s="14">
        <v>31001.82071959896</v>
      </c>
      <c r="Q38" s="14">
        <v>31001.825707408974</v>
      </c>
      <c r="R38" s="14">
        <v>31002.254616149221</v>
      </c>
      <c r="S38" s="14">
        <v>63703.562898933567</v>
      </c>
      <c r="T38" s="14">
        <v>187572.27271415669</v>
      </c>
      <c r="U38" s="14">
        <v>31001.813205712599</v>
      </c>
      <c r="V38" s="14">
        <v>31001.813509126514</v>
      </c>
      <c r="W38" s="14">
        <v>31001.813213706839</v>
      </c>
      <c r="X38" s="14">
        <v>31001.838895357356</v>
      </c>
      <c r="Y38" s="14">
        <v>62488.047690824955</v>
      </c>
      <c r="Z38" s="14">
        <v>25346.334532918252</v>
      </c>
      <c r="AA38" s="14">
        <v>8447.4710757492849</v>
      </c>
    </row>
    <row r="39" spans="1:27">
      <c r="A39" s="24" t="s">
        <v>31</v>
      </c>
      <c r="B39" s="24" t="s">
        <v>26</v>
      </c>
      <c r="C39" s="14">
        <v>51481.63369447524</v>
      </c>
      <c r="D39" s="14">
        <v>52316.782505097675</v>
      </c>
      <c r="E39" s="14">
        <v>52316.709034217311</v>
      </c>
      <c r="F39" s="14">
        <v>52316.705580293397</v>
      </c>
      <c r="G39" s="14">
        <v>118034.68244326516</v>
      </c>
      <c r="H39" s="14">
        <v>67550.070854250574</v>
      </c>
      <c r="I39" s="14">
        <v>53330.765386428538</v>
      </c>
      <c r="J39" s="14">
        <v>85472.532975170354</v>
      </c>
      <c r="K39" s="14">
        <v>130606.93394481568</v>
      </c>
      <c r="L39" s="14">
        <v>52330.817097830339</v>
      </c>
      <c r="M39" s="14">
        <v>52316.60860876822</v>
      </c>
      <c r="N39" s="14">
        <v>52316.608110203066</v>
      </c>
      <c r="O39" s="14">
        <v>52316.608184238088</v>
      </c>
      <c r="P39" s="14">
        <v>52316.608222568255</v>
      </c>
      <c r="Q39" s="14">
        <v>52316.608434353584</v>
      </c>
      <c r="R39" s="14">
        <v>52316.621930017296</v>
      </c>
      <c r="S39" s="14">
        <v>73739.841913455952</v>
      </c>
      <c r="T39" s="14">
        <v>106224.55785562014</v>
      </c>
      <c r="U39" s="14">
        <v>51011.109182362052</v>
      </c>
      <c r="V39" s="14">
        <v>51011.108917855337</v>
      </c>
      <c r="W39" s="14">
        <v>51011.111456276871</v>
      </c>
      <c r="X39" s="14">
        <v>63391.367271691386</v>
      </c>
      <c r="Y39" s="14">
        <v>80569.801257001003</v>
      </c>
      <c r="Z39" s="14">
        <v>43702.918696958426</v>
      </c>
      <c r="AA39" s="14">
        <v>39903.914320257783</v>
      </c>
    </row>
    <row r="40" spans="1:27">
      <c r="A40" s="24" t="s">
        <v>31</v>
      </c>
      <c r="B40" s="24" t="s">
        <v>30</v>
      </c>
      <c r="C40" s="14">
        <v>16.260000000000002</v>
      </c>
      <c r="D40" s="14">
        <v>16.260000000000002</v>
      </c>
      <c r="E40" s="14">
        <v>16.340514080556762</v>
      </c>
      <c r="F40" s="14">
        <v>16.288427986687083</v>
      </c>
      <c r="G40" s="14">
        <v>16.272238921837246</v>
      </c>
      <c r="H40" s="14">
        <v>16.273854240457347</v>
      </c>
      <c r="I40" s="14">
        <v>16.292055151459738</v>
      </c>
      <c r="J40" s="14">
        <v>16.260590759636788</v>
      </c>
      <c r="K40" s="14">
        <v>16.260310846866219</v>
      </c>
      <c r="L40" s="14">
        <v>16.386431360482412</v>
      </c>
      <c r="M40" s="14">
        <v>16.26020297529368</v>
      </c>
      <c r="N40" s="14">
        <v>16.2602849027062</v>
      </c>
      <c r="O40" s="14">
        <v>16.31033210464587</v>
      </c>
      <c r="P40" s="14">
        <v>16.332314275519359</v>
      </c>
      <c r="Q40" s="14">
        <v>16.33247431856309</v>
      </c>
      <c r="R40" s="14">
        <v>16.260481170777478</v>
      </c>
      <c r="S40" s="14">
        <v>16.260198801094457</v>
      </c>
      <c r="T40" s="14">
        <v>16.282103887166624</v>
      </c>
      <c r="U40" s="14">
        <v>16.260286152445367</v>
      </c>
      <c r="V40" s="14">
        <v>16.260032762743517</v>
      </c>
      <c r="W40" s="14">
        <v>16.261182814081678</v>
      </c>
      <c r="X40" s="14">
        <v>16.277288592135626</v>
      </c>
      <c r="Y40" s="14">
        <v>16.2600879248903</v>
      </c>
      <c r="Z40" s="14">
        <v>16.260485205673831</v>
      </c>
      <c r="AA40" s="14">
        <v>16.271116754750899</v>
      </c>
    </row>
    <row r="41" spans="1:27">
      <c r="A41" s="24" t="s">
        <v>31</v>
      </c>
      <c r="B41" s="24" t="s">
        <v>35</v>
      </c>
      <c r="C41" s="14">
        <v>33732.6</v>
      </c>
      <c r="D41" s="14">
        <v>33732.6</v>
      </c>
      <c r="E41" s="14">
        <v>33732.849672499331</v>
      </c>
      <c r="F41" s="14">
        <v>33732.639721674372</v>
      </c>
      <c r="G41" s="14">
        <v>33732.604827453557</v>
      </c>
      <c r="H41" s="14">
        <v>33732.61212413045</v>
      </c>
      <c r="I41" s="14">
        <v>33732.654587978657</v>
      </c>
      <c r="J41" s="14">
        <v>33732.602089467757</v>
      </c>
      <c r="K41" s="14">
        <v>33732.650146808592</v>
      </c>
      <c r="L41" s="14">
        <v>33733.648010218181</v>
      </c>
      <c r="M41" s="14">
        <v>33732.600170883154</v>
      </c>
      <c r="N41" s="14">
        <v>33732.600396297355</v>
      </c>
      <c r="O41" s="14">
        <v>41201.019667071996</v>
      </c>
      <c r="P41" s="14">
        <v>44230.380570847497</v>
      </c>
      <c r="Q41" s="14">
        <v>62852.584570089602</v>
      </c>
      <c r="R41" s="14">
        <v>91917.300607233003</v>
      </c>
      <c r="S41" s="14">
        <v>35454.728816846487</v>
      </c>
      <c r="T41" s="14">
        <v>92848.5393386496</v>
      </c>
      <c r="U41" s="14">
        <v>33732.600192357211</v>
      </c>
      <c r="V41" s="14">
        <v>33732.600273791504</v>
      </c>
      <c r="W41" s="14">
        <v>33732.600326644897</v>
      </c>
      <c r="X41" s="14">
        <v>42062.820142893441</v>
      </c>
      <c r="Y41" s="14">
        <v>45953.586483261999</v>
      </c>
      <c r="Z41" s="14">
        <v>33732.60005845753</v>
      </c>
      <c r="AA41" s="14">
        <v>34750.979656775657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2669.69339126779</v>
      </c>
      <c r="D43" s="27">
        <v>613501.78802720446</v>
      </c>
      <c r="E43" s="27">
        <v>613501.59628273372</v>
      </c>
      <c r="F43" s="27">
        <v>613501.4762680782</v>
      </c>
      <c r="G43" s="27">
        <v>716156.48389684758</v>
      </c>
      <c r="H43" s="27">
        <v>798742.14668769599</v>
      </c>
      <c r="I43" s="27">
        <v>766431.19167177915</v>
      </c>
      <c r="J43" s="27">
        <v>766690.09701823816</v>
      </c>
      <c r="K43" s="27">
        <v>906409.36984942178</v>
      </c>
      <c r="L43" s="27">
        <v>715587.63988050795</v>
      </c>
      <c r="M43" s="27">
        <v>571558.00314901804</v>
      </c>
      <c r="N43" s="27">
        <v>571558.00470048829</v>
      </c>
      <c r="O43" s="27">
        <v>579026.48021164665</v>
      </c>
      <c r="P43" s="27">
        <v>577784.16659097828</v>
      </c>
      <c r="Q43" s="27">
        <v>594636.1746496181</v>
      </c>
      <c r="R43" s="27">
        <v>526020.43457611429</v>
      </c>
      <c r="S43" s="27">
        <v>485847.38901509362</v>
      </c>
      <c r="T43" s="27">
        <v>641968.34414057294</v>
      </c>
      <c r="U43" s="27">
        <v>366537.27463947359</v>
      </c>
      <c r="V43" s="27">
        <v>365007.19657477539</v>
      </c>
      <c r="W43" s="27">
        <v>365007.20002486178</v>
      </c>
      <c r="X43" s="27">
        <v>385717.71745695267</v>
      </c>
      <c r="Y43" s="27">
        <v>398553.10113753891</v>
      </c>
      <c r="Z43" s="27">
        <v>292102.07761587767</v>
      </c>
      <c r="AA43" s="27">
        <v>250630.45653083632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97537</v>
      </c>
      <c r="H47" s="14">
        <v>697537</v>
      </c>
      <c r="I47" s="14">
        <v>697537</v>
      </c>
      <c r="J47" s="14">
        <v>697537</v>
      </c>
      <c r="K47" s="14">
        <v>697537</v>
      </c>
      <c r="L47" s="14">
        <v>641842.5</v>
      </c>
      <c r="M47" s="14">
        <v>586148</v>
      </c>
      <c r="N47" s="14">
        <v>530453.5</v>
      </c>
      <c r="O47" s="14">
        <v>474759</v>
      </c>
      <c r="P47" s="14">
        <v>474759</v>
      </c>
      <c r="Q47" s="14">
        <v>474759</v>
      </c>
      <c r="R47" s="14">
        <v>474759</v>
      </c>
      <c r="S47" s="14">
        <v>474759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74759</v>
      </c>
      <c r="Z47" s="14">
        <v>474759</v>
      </c>
      <c r="AA47" s="14">
        <v>474759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5.4501653720250801E-2</v>
      </c>
      <c r="F48" s="14">
        <v>0</v>
      </c>
      <c r="G48" s="14">
        <v>3.9855015292189998E-4</v>
      </c>
      <c r="H48" s="14">
        <v>7.9568539945194995E-5</v>
      </c>
      <c r="I48" s="14">
        <v>7.1254658600902797E-5</v>
      </c>
      <c r="J48" s="14">
        <v>2.0304966699528701E-4</v>
      </c>
      <c r="K48" s="14">
        <v>8.8739680851119998E-4</v>
      </c>
      <c r="L48" s="14">
        <v>4.4244704911825597E-3</v>
      </c>
      <c r="M48" s="14">
        <v>1.7327040151910301E-4</v>
      </c>
      <c r="N48" s="14">
        <v>6.4584819630910204E-3</v>
      </c>
      <c r="O48" s="14">
        <v>6.9538788250930799E-3</v>
      </c>
      <c r="P48" s="14">
        <v>1.15638308650186E-4</v>
      </c>
      <c r="Q48" s="14">
        <v>4.8518724567127494E-5</v>
      </c>
      <c r="R48" s="14">
        <v>5.2507810720057802E-3</v>
      </c>
      <c r="S48" s="14">
        <v>5.9967372031347001E-4</v>
      </c>
      <c r="T48" s="14">
        <v>1.3231803878858401E-2</v>
      </c>
      <c r="U48" s="14">
        <v>3.8211466544737198E-4</v>
      </c>
      <c r="V48" s="14">
        <v>3.6143987678585996E-3</v>
      </c>
      <c r="W48" s="14">
        <v>1.1381948526031101E-5</v>
      </c>
      <c r="X48" s="14">
        <v>5.2505768227781996E-3</v>
      </c>
      <c r="Y48" s="14">
        <v>1.1782488649805999E-5</v>
      </c>
      <c r="Z48" s="14">
        <v>4.0519642000689999E-5</v>
      </c>
      <c r="AA48" s="14">
        <v>4.09742413096927E-6</v>
      </c>
    </row>
    <row r="49" spans="1:27">
      <c r="A49" s="24" t="s">
        <v>34</v>
      </c>
      <c r="B49" s="24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8474.66</v>
      </c>
      <c r="D50" s="14">
        <v>28474.66</v>
      </c>
      <c r="E50" s="14">
        <v>28474.701648500431</v>
      </c>
      <c r="F50" s="14">
        <v>28474.66</v>
      </c>
      <c r="G50" s="14">
        <v>28474.660006160553</v>
      </c>
      <c r="H50" s="14">
        <v>28474.660006754119</v>
      </c>
      <c r="I50" s="14">
        <v>28474.660010462965</v>
      </c>
      <c r="J50" s="14">
        <v>28474.660012469842</v>
      </c>
      <c r="K50" s="14">
        <v>28474.660019449399</v>
      </c>
      <c r="L50" s="14">
        <v>28474.660030735817</v>
      </c>
      <c r="M50" s="14">
        <v>28474.660049317823</v>
      </c>
      <c r="N50" s="14">
        <v>28474.660188560723</v>
      </c>
      <c r="O50" s="14">
        <v>28474.660904952463</v>
      </c>
      <c r="P50" s="14">
        <v>25902.560565156848</v>
      </c>
      <c r="Q50" s="14">
        <v>25902.560881246172</v>
      </c>
      <c r="R50" s="14">
        <v>25902.56335807572</v>
      </c>
      <c r="S50" s="14">
        <v>25902.560022402409</v>
      </c>
      <c r="T50" s="14">
        <v>25902.560062068671</v>
      </c>
      <c r="U50" s="14">
        <v>25902.560175375151</v>
      </c>
      <c r="V50" s="14">
        <v>19245.360772178257</v>
      </c>
      <c r="W50" s="14">
        <v>19245.362335210004</v>
      </c>
      <c r="X50" s="14">
        <v>19245.360237517918</v>
      </c>
      <c r="Y50" s="14">
        <v>17823.140009118695</v>
      </c>
      <c r="Z50" s="14">
        <v>17823.140035248416</v>
      </c>
      <c r="AA50" s="14">
        <v>17823.141058077534</v>
      </c>
    </row>
    <row r="51" spans="1:27">
      <c r="A51" s="24" t="s">
        <v>34</v>
      </c>
      <c r="B51" s="24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24" t="s">
        <v>34</v>
      </c>
      <c r="B52" s="24" t="s">
        <v>25</v>
      </c>
      <c r="C52" s="14">
        <v>172134.28196704094</v>
      </c>
      <c r="D52" s="14">
        <v>180425.75963172881</v>
      </c>
      <c r="E52" s="14">
        <v>180425.42095084061</v>
      </c>
      <c r="F52" s="14">
        <v>180425.77547201177</v>
      </c>
      <c r="G52" s="14">
        <v>180425.62386849115</v>
      </c>
      <c r="H52" s="14">
        <v>180425.55428766002</v>
      </c>
      <c r="I52" s="14">
        <v>180425.65040951001</v>
      </c>
      <c r="J52" s="14">
        <v>180425.48673272502</v>
      </c>
      <c r="K52" s="14">
        <v>180426.68074263586</v>
      </c>
      <c r="L52" s="14">
        <v>180425.73257950658</v>
      </c>
      <c r="M52" s="14">
        <v>180425.5000170843</v>
      </c>
      <c r="N52" s="14">
        <v>180435.62544249199</v>
      </c>
      <c r="O52" s="14">
        <v>244913.38335297938</v>
      </c>
      <c r="P52" s="14">
        <v>225925.18959032241</v>
      </c>
      <c r="Q52" s="14">
        <v>178019.91159989467</v>
      </c>
      <c r="R52" s="14">
        <v>241549.47986706469</v>
      </c>
      <c r="S52" s="14">
        <v>249861.68692535409</v>
      </c>
      <c r="T52" s="14">
        <v>174945.02519435965</v>
      </c>
      <c r="U52" s="14">
        <v>215710.08912152977</v>
      </c>
      <c r="V52" s="14">
        <v>169655.15728375793</v>
      </c>
      <c r="W52" s="14">
        <v>143861.05650953739</v>
      </c>
      <c r="X52" s="14">
        <v>170649.47375227435</v>
      </c>
      <c r="Y52" s="14">
        <v>170091.4948054697</v>
      </c>
      <c r="Z52" s="14">
        <v>127604.12093995522</v>
      </c>
      <c r="AA52" s="14">
        <v>112927.97255253291</v>
      </c>
    </row>
    <row r="53" spans="1:27">
      <c r="A53" s="24" t="s">
        <v>34</v>
      </c>
      <c r="B53" s="24" t="s">
        <v>26</v>
      </c>
      <c r="C53" s="14">
        <v>25185.869222554767</v>
      </c>
      <c r="D53" s="14">
        <v>25185.861526249875</v>
      </c>
      <c r="E53" s="14">
        <v>25185.732237665627</v>
      </c>
      <c r="F53" s="14">
        <v>25185.769156314567</v>
      </c>
      <c r="G53" s="14">
        <v>25185.744191782989</v>
      </c>
      <c r="H53" s="14">
        <v>25185.725695698322</v>
      </c>
      <c r="I53" s="14">
        <v>25185.732143859721</v>
      </c>
      <c r="J53" s="14">
        <v>25185.730741007203</v>
      </c>
      <c r="K53" s="14">
        <v>41644.784008201153</v>
      </c>
      <c r="L53" s="14">
        <v>46201.644777220135</v>
      </c>
      <c r="M53" s="14">
        <v>63871.025177585281</v>
      </c>
      <c r="N53" s="14">
        <v>43489.249605879828</v>
      </c>
      <c r="O53" s="14">
        <v>63268.896984050654</v>
      </c>
      <c r="P53" s="14">
        <v>25185.730776940909</v>
      </c>
      <c r="Q53" s="14">
        <v>25185.706307530396</v>
      </c>
      <c r="R53" s="14">
        <v>25185.7069408567</v>
      </c>
      <c r="S53" s="14">
        <v>25185.707392464145</v>
      </c>
      <c r="T53" s="14">
        <v>29657.076758090217</v>
      </c>
      <c r="U53" s="14">
        <v>26073.184941281328</v>
      </c>
      <c r="V53" s="14">
        <v>25185.706680565196</v>
      </c>
      <c r="W53" s="14">
        <v>25185.706130822935</v>
      </c>
      <c r="X53" s="14">
        <v>29039.234657920784</v>
      </c>
      <c r="Y53" s="14">
        <v>25185.706237292674</v>
      </c>
      <c r="Z53" s="14">
        <v>25185.706091505828</v>
      </c>
      <c r="AA53" s="14">
        <v>22261.386048916676</v>
      </c>
    </row>
    <row r="54" spans="1:27">
      <c r="A54" s="24" t="s">
        <v>34</v>
      </c>
      <c r="B54" s="24" t="s">
        <v>30</v>
      </c>
      <c r="C54" s="14">
        <v>612.43289937972986</v>
      </c>
      <c r="D54" s="14">
        <v>612.43289937972986</v>
      </c>
      <c r="E54" s="14">
        <v>612.56008541702943</v>
      </c>
      <c r="F54" s="14">
        <v>612.4329132074663</v>
      </c>
      <c r="G54" s="14">
        <v>612.43296802155101</v>
      </c>
      <c r="H54" s="14">
        <v>612.43649237407897</v>
      </c>
      <c r="I54" s="14">
        <v>612.44094507432453</v>
      </c>
      <c r="J54" s="14">
        <v>612.44616639607204</v>
      </c>
      <c r="K54" s="14">
        <v>612.43329739384956</v>
      </c>
      <c r="L54" s="14">
        <v>612.48008582268812</v>
      </c>
      <c r="M54" s="14">
        <v>612.46092203462536</v>
      </c>
      <c r="N54" s="14">
        <v>612.46880850267223</v>
      </c>
      <c r="O54" s="14">
        <v>612.46424838272344</v>
      </c>
      <c r="P54" s="14">
        <v>406.50213439431928</v>
      </c>
      <c r="Q54" s="14">
        <v>243.90243663286927</v>
      </c>
      <c r="R54" s="14">
        <v>243.96628771940988</v>
      </c>
      <c r="S54" s="14">
        <v>243.90007131596397</v>
      </c>
      <c r="T54" s="14">
        <v>243.90145804860484</v>
      </c>
      <c r="U54" s="14">
        <v>243.90593190540088</v>
      </c>
      <c r="V54" s="14">
        <v>243.92743240285122</v>
      </c>
      <c r="W54" s="14">
        <v>243.92070559535102</v>
      </c>
      <c r="X54" s="14">
        <v>243.90584489244372</v>
      </c>
      <c r="Y54" s="14">
        <v>243.90006413535468</v>
      </c>
      <c r="Z54" s="14">
        <v>243.90003243619603</v>
      </c>
      <c r="AA54" s="14">
        <v>243.9064752423815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.31226436823839998</v>
      </c>
      <c r="F55" s="14">
        <v>9.4307190287459992E-4</v>
      </c>
      <c r="G55" s="14">
        <v>0</v>
      </c>
      <c r="H55" s="14">
        <v>1.7225455362422E-5</v>
      </c>
      <c r="I55" s="14">
        <v>2.9978286386682401E-5</v>
      </c>
      <c r="J55" s="14">
        <v>5.0111680177827801E-4</v>
      </c>
      <c r="K55" s="14">
        <v>7.5738205785839995E-3</v>
      </c>
      <c r="L55" s="14">
        <v>3.0371575846035E-2</v>
      </c>
      <c r="M55" s="14">
        <v>5.0242834543355999E-2</v>
      </c>
      <c r="N55" s="14">
        <v>0.20410552308608002</v>
      </c>
      <c r="O55" s="14">
        <v>0.25957632037665601</v>
      </c>
      <c r="P55" s="14">
        <v>1.2146784078696301E-3</v>
      </c>
      <c r="Q55" s="14">
        <v>2.9326239332697697E-3</v>
      </c>
      <c r="R55" s="14">
        <v>13921.404438451898</v>
      </c>
      <c r="S55" s="14">
        <v>1.61175404285691E-4</v>
      </c>
      <c r="T55" s="14">
        <v>32669.860671505499</v>
      </c>
      <c r="U55" s="14">
        <v>4.8114066558137297E-4</v>
      </c>
      <c r="V55" s="14">
        <v>14084.3288382835</v>
      </c>
      <c r="W55" s="14">
        <v>9.7201113622007499E-4</v>
      </c>
      <c r="X55" s="14">
        <v>8070.0880923247996</v>
      </c>
      <c r="Y55" s="14">
        <v>3.7815393885338899E-5</v>
      </c>
      <c r="Z55" s="14">
        <v>1.88368265440951E-5</v>
      </c>
      <c r="AA55" s="14">
        <v>1522.28338011039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2755.4640889755</v>
      </c>
      <c r="D57" s="27">
        <v>1091046.9340573584</v>
      </c>
      <c r="E57" s="27">
        <v>1091047.0016884457</v>
      </c>
      <c r="F57" s="27">
        <v>1091046.8584846058</v>
      </c>
      <c r="G57" s="27">
        <v>1091046.6814330064</v>
      </c>
      <c r="H57" s="27">
        <v>1091046.5965792807</v>
      </c>
      <c r="I57" s="27">
        <v>1091046.7036101401</v>
      </c>
      <c r="J57" s="27">
        <v>1091046.5443567645</v>
      </c>
      <c r="K57" s="27">
        <v>1107506.7865288979</v>
      </c>
      <c r="L57" s="27">
        <v>1056368.2722693316</v>
      </c>
      <c r="M57" s="27">
        <v>1018342.9165821269</v>
      </c>
      <c r="N57" s="27">
        <v>942276.93460944027</v>
      </c>
      <c r="O57" s="27">
        <v>970839.89202056441</v>
      </c>
      <c r="P57" s="27">
        <v>910990.20439713122</v>
      </c>
      <c r="Q57" s="27">
        <v>862922.30420644674</v>
      </c>
      <c r="R57" s="27">
        <v>940373.3461429493</v>
      </c>
      <c r="S57" s="27">
        <v>934764.07517238567</v>
      </c>
      <c r="T57" s="27">
        <v>896988.65737587633</v>
      </c>
      <c r="U57" s="27">
        <v>901499.96103334695</v>
      </c>
      <c r="V57" s="27">
        <v>838044.70462158648</v>
      </c>
      <c r="W57" s="27">
        <v>798166.26666455879</v>
      </c>
      <c r="X57" s="27">
        <v>836878.28783550719</v>
      </c>
      <c r="Y57" s="27">
        <v>822974.46116561431</v>
      </c>
      <c r="Z57" s="27">
        <v>780487.0871585022</v>
      </c>
      <c r="AA57" s="27">
        <v>764408.90951897728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7565.03</v>
      </c>
      <c r="D62" s="14">
        <v>7565.03</v>
      </c>
      <c r="E62" s="14">
        <v>7565.0745838016155</v>
      </c>
      <c r="F62" s="14">
        <v>5644.4425063519275</v>
      </c>
      <c r="G62" s="14">
        <v>5644.4308851307023</v>
      </c>
      <c r="H62" s="14">
        <v>5644.4308658127029</v>
      </c>
      <c r="I62" s="14">
        <v>5644.4300595621926</v>
      </c>
      <c r="J62" s="14">
        <v>5644.4301169695091</v>
      </c>
      <c r="K62" s="14">
        <v>5644.4309168063619</v>
      </c>
      <c r="L62" s="14">
        <v>5644.4352423426299</v>
      </c>
      <c r="M62" s="14">
        <v>5644.4306260210597</v>
      </c>
      <c r="N62" s="14">
        <v>5644.4361564034634</v>
      </c>
      <c r="O62" s="14">
        <v>5644.4381303265709</v>
      </c>
      <c r="P62" s="14">
        <v>5644.4302656199634</v>
      </c>
      <c r="Q62" s="14">
        <v>5644.4300246089342</v>
      </c>
      <c r="R62" s="14">
        <v>5644.4357552683887</v>
      </c>
      <c r="S62" s="14">
        <v>5644.4303895719158</v>
      </c>
      <c r="T62" s="14">
        <v>9.4925414427532006E-3</v>
      </c>
      <c r="U62" s="14">
        <v>1.6745585744499999E-5</v>
      </c>
      <c r="V62" s="14">
        <v>4.1876228206944E-4</v>
      </c>
      <c r="W62" s="14">
        <v>1.2746967305004599E-5</v>
      </c>
      <c r="X62" s="14">
        <v>4.2333012995463297E-3</v>
      </c>
      <c r="Y62" s="14">
        <v>1.5878008432280301E-5</v>
      </c>
      <c r="Z62" s="14">
        <v>4.98910518623425E-4</v>
      </c>
      <c r="AA62" s="14">
        <v>5.2919854687595994E-6</v>
      </c>
    </row>
    <row r="63" spans="1:27">
      <c r="A63" s="24" t="s">
        <v>32</v>
      </c>
      <c r="B63" s="24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19540.297034454332</v>
      </c>
      <c r="D64" s="14">
        <v>19540.297034454332</v>
      </c>
      <c r="E64" s="14">
        <v>19540.323720796725</v>
      </c>
      <c r="F64" s="14">
        <v>19540.298302327727</v>
      </c>
      <c r="G64" s="14">
        <v>19540.298452832179</v>
      </c>
      <c r="H64" s="14">
        <v>19540.297872004958</v>
      </c>
      <c r="I64" s="14">
        <v>19540.298321973252</v>
      </c>
      <c r="J64" s="14">
        <v>19540.297998263435</v>
      </c>
      <c r="K64" s="14">
        <v>19540.297866139132</v>
      </c>
      <c r="L64" s="14">
        <v>19540.298119695442</v>
      </c>
      <c r="M64" s="14">
        <v>13397.51779444113</v>
      </c>
      <c r="N64" s="14">
        <v>13397.518177315029</v>
      </c>
      <c r="O64" s="14">
        <v>9852.5590850888748</v>
      </c>
      <c r="P64" s="14">
        <v>9852.5584809718912</v>
      </c>
      <c r="Q64" s="14">
        <v>8642.1588429415096</v>
      </c>
      <c r="R64" s="14">
        <v>8642.1678463830631</v>
      </c>
      <c r="S64" s="14">
        <v>8642.15801539526</v>
      </c>
      <c r="T64" s="14">
        <v>8642.1580236976024</v>
      </c>
      <c r="U64" s="14">
        <v>8642.1579947448154</v>
      </c>
      <c r="V64" s="14">
        <v>8642.1580056068833</v>
      </c>
      <c r="W64" s="14">
        <v>8642.159476067116</v>
      </c>
      <c r="X64" s="14">
        <v>8642.1587870534913</v>
      </c>
      <c r="Y64" s="14">
        <v>8642.1580023106562</v>
      </c>
      <c r="Z64" s="14">
        <v>8642.158031298859</v>
      </c>
      <c r="AA64" s="14">
        <v>5435.4608350036333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98971.07271157873</v>
      </c>
      <c r="D66" s="14">
        <v>98967.160165479087</v>
      </c>
      <c r="E66" s="14">
        <v>98966.640889630871</v>
      </c>
      <c r="F66" s="14">
        <v>98968.153131723055</v>
      </c>
      <c r="G66" s="14">
        <v>98967.094155286148</v>
      </c>
      <c r="H66" s="14">
        <v>98966.860661885192</v>
      </c>
      <c r="I66" s="14">
        <v>98967.560407083263</v>
      </c>
      <c r="J66" s="14">
        <v>98966.833779500885</v>
      </c>
      <c r="K66" s="14">
        <v>98967.21527171394</v>
      </c>
      <c r="L66" s="14">
        <v>94809.325276081334</v>
      </c>
      <c r="M66" s="14">
        <v>92700.228753316231</v>
      </c>
      <c r="N66" s="14">
        <v>205966.94752887817</v>
      </c>
      <c r="O66" s="14">
        <v>144273.09429782661</v>
      </c>
      <c r="P66" s="14">
        <v>110190.39001901528</v>
      </c>
      <c r="Q66" s="14">
        <v>82333.976620418733</v>
      </c>
      <c r="R66" s="14">
        <v>103655.06234128289</v>
      </c>
      <c r="S66" s="14">
        <v>87028.308814606629</v>
      </c>
      <c r="T66" s="14">
        <v>162763.69113613095</v>
      </c>
      <c r="U66" s="14">
        <v>56617.999086118216</v>
      </c>
      <c r="V66" s="14">
        <v>38370.152332727419</v>
      </c>
      <c r="W66" s="14">
        <v>36582.689682325028</v>
      </c>
      <c r="X66" s="14">
        <v>36582.691742276438</v>
      </c>
      <c r="Y66" s="14">
        <v>36582.702397713947</v>
      </c>
      <c r="Z66" s="14">
        <v>31111.800531648394</v>
      </c>
      <c r="AA66" s="14">
        <v>31111.788577609619</v>
      </c>
    </row>
    <row r="67" spans="1:27">
      <c r="A67" s="24" t="s">
        <v>32</v>
      </c>
      <c r="B67" s="24" t="s">
        <v>26</v>
      </c>
      <c r="C67" s="14">
        <v>9870.2980314646647</v>
      </c>
      <c r="D67" s="14">
        <v>9869.7489565748583</v>
      </c>
      <c r="E67" s="14">
        <v>9869.5983271363293</v>
      </c>
      <c r="F67" s="14">
        <v>9870.0381645382222</v>
      </c>
      <c r="G67" s="14">
        <v>9869.9335791797803</v>
      </c>
      <c r="H67" s="14">
        <v>9869.7191304385196</v>
      </c>
      <c r="I67" s="14">
        <v>9869.7558851346075</v>
      </c>
      <c r="J67" s="14">
        <v>9869.8482391575544</v>
      </c>
      <c r="K67" s="14">
        <v>9869.9947249098477</v>
      </c>
      <c r="L67" s="14">
        <v>54135.012203730796</v>
      </c>
      <c r="M67" s="14">
        <v>26205.701708596815</v>
      </c>
      <c r="N67" s="14">
        <v>11844.334650217361</v>
      </c>
      <c r="O67" s="14">
        <v>16078.675737992295</v>
      </c>
      <c r="P67" s="14">
        <v>9869.6390312183521</v>
      </c>
      <c r="Q67" s="14">
        <v>9869.5810319255543</v>
      </c>
      <c r="R67" s="14">
        <v>9869.5865211716628</v>
      </c>
      <c r="S67" s="14">
        <v>25085.173522847625</v>
      </c>
      <c r="T67" s="14">
        <v>16419.006724865998</v>
      </c>
      <c r="U67" s="14">
        <v>15852.651937270901</v>
      </c>
      <c r="V67" s="14">
        <v>19771.945505203148</v>
      </c>
      <c r="W67" s="14">
        <v>9869.5807860358818</v>
      </c>
      <c r="X67" s="14">
        <v>20703.646602848487</v>
      </c>
      <c r="Y67" s="14">
        <v>13625.729646788031</v>
      </c>
      <c r="Z67" s="14">
        <v>10263.345175315593</v>
      </c>
      <c r="AA67" s="14">
        <v>2819.8802163658042</v>
      </c>
    </row>
    <row r="68" spans="1:27">
      <c r="A68" s="24" t="s">
        <v>32</v>
      </c>
      <c r="B68" s="24" t="s">
        <v>30</v>
      </c>
      <c r="C68" s="14">
        <v>1341.4500000000003</v>
      </c>
      <c r="D68" s="14">
        <v>1341.4500000000003</v>
      </c>
      <c r="E68" s="14">
        <v>1341.5398314182187</v>
      </c>
      <c r="F68" s="14">
        <v>1341.4651715478319</v>
      </c>
      <c r="G68" s="14">
        <v>1341.4615281765507</v>
      </c>
      <c r="H68" s="14">
        <v>1341.4660054234835</v>
      </c>
      <c r="I68" s="14">
        <v>1341.4588065541525</v>
      </c>
      <c r="J68" s="14">
        <v>1341.4678985184148</v>
      </c>
      <c r="K68" s="14">
        <v>1341.4503958628036</v>
      </c>
      <c r="L68" s="14">
        <v>1341.5089590357964</v>
      </c>
      <c r="M68" s="14">
        <v>1097.5867723988476</v>
      </c>
      <c r="N68" s="14">
        <v>1097.5805625395662</v>
      </c>
      <c r="O68" s="14">
        <v>1097.5898234939411</v>
      </c>
      <c r="P68" s="14">
        <v>1097.5521291047064</v>
      </c>
      <c r="Q68" s="14">
        <v>1097.5515343066245</v>
      </c>
      <c r="R68" s="14">
        <v>1097.7537807482249</v>
      </c>
      <c r="S68" s="14">
        <v>1097.5501076414653</v>
      </c>
      <c r="T68" s="14">
        <v>1097.5500866409834</v>
      </c>
      <c r="U68" s="14">
        <v>1097.550589011584</v>
      </c>
      <c r="V68" s="14">
        <v>1097.5511935433558</v>
      </c>
      <c r="W68" s="14">
        <v>1097.569669780358</v>
      </c>
      <c r="X68" s="14">
        <v>1097.5710510216952</v>
      </c>
      <c r="Y68" s="14">
        <v>1097.5500519856807</v>
      </c>
      <c r="Z68" s="14">
        <v>1097.5500246766348</v>
      </c>
      <c r="AA68" s="14">
        <v>1097.5610996694668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.17272823832246401</v>
      </c>
      <c r="F69" s="14">
        <v>2.41308784400254E-2</v>
      </c>
      <c r="G69" s="14">
        <v>2.9787714737404898E-3</v>
      </c>
      <c r="H69" s="14">
        <v>1.170750133005E-2</v>
      </c>
      <c r="I69" s="14">
        <v>4.32496823482585E-3</v>
      </c>
      <c r="J69" s="14">
        <v>4.6867551747286898E-3</v>
      </c>
      <c r="K69" s="14">
        <v>9.8981922795335908E-3</v>
      </c>
      <c r="L69" s="14">
        <v>4.4924945090188802E-2</v>
      </c>
      <c r="M69" s="14">
        <v>4.42446057941316E-2</v>
      </c>
      <c r="N69" s="14">
        <v>9.6359562544278007E-2</v>
      </c>
      <c r="O69" s="14">
        <v>0.125033350914205</v>
      </c>
      <c r="P69" s="14">
        <v>7.71634322037149E-4</v>
      </c>
      <c r="Q69" s="14">
        <v>1.2158804586600001E-3</v>
      </c>
      <c r="R69" s="14">
        <v>8434.1112320890006</v>
      </c>
      <c r="S69" s="14">
        <v>9389.0119630463996</v>
      </c>
      <c r="T69" s="14">
        <v>3276.8874977830601</v>
      </c>
      <c r="U69" s="14">
        <v>9.4404883061265603E-5</v>
      </c>
      <c r="V69" s="14">
        <v>1.5437658138478899E-4</v>
      </c>
      <c r="W69" s="14">
        <v>1.31523425168596E-4</v>
      </c>
      <c r="X69" s="14">
        <v>5468.6674188618608</v>
      </c>
      <c r="Y69" s="14">
        <v>3.0847286479605396E-5</v>
      </c>
      <c r="Z69" s="14">
        <v>1.7333949449964299E-5</v>
      </c>
      <c r="AA69" s="14">
        <v>707.07508842524999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83.34777749772</v>
      </c>
      <c r="D71" s="27">
        <v>181333.28615650829</v>
      </c>
      <c r="E71" s="27">
        <v>175587.3500810221</v>
      </c>
      <c r="F71" s="27">
        <v>173668.42140736722</v>
      </c>
      <c r="G71" s="27">
        <v>173667.22157937681</v>
      </c>
      <c r="H71" s="27">
        <v>173666.78624306619</v>
      </c>
      <c r="I71" s="27">
        <v>173667.50780527567</v>
      </c>
      <c r="J71" s="27">
        <v>173666.88271916501</v>
      </c>
      <c r="K71" s="27">
        <v>173667.39907362437</v>
      </c>
      <c r="L71" s="27">
        <v>213774.62472583106</v>
      </c>
      <c r="M71" s="27">
        <v>177349.50989937986</v>
      </c>
      <c r="N71" s="27">
        <v>276254.91343491612</v>
      </c>
      <c r="O71" s="27">
        <v>215250.48210807922</v>
      </c>
      <c r="P71" s="27">
        <v>174958.57069756452</v>
      </c>
      <c r="Q71" s="27">
        <v>145891.69927008179</v>
      </c>
      <c r="R71" s="27">
        <v>137343.11747694324</v>
      </c>
      <c r="S71" s="27">
        <v>136886.63281310929</v>
      </c>
      <c r="T71" s="27">
        <v>192199.30296166003</v>
      </c>
      <c r="U71" s="27">
        <v>82210.359718295993</v>
      </c>
      <c r="V71" s="27">
        <v>67881.807610219665</v>
      </c>
      <c r="W71" s="27">
        <v>56191.999758478778</v>
      </c>
      <c r="X71" s="27">
        <v>72494.739835363274</v>
      </c>
      <c r="Y71" s="27">
        <v>59948.140145523612</v>
      </c>
      <c r="Z71" s="27">
        <v>51114.854279183943</v>
      </c>
      <c r="AA71" s="27">
        <v>41171.765822365756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22299.68</v>
      </c>
      <c r="D76" s="14">
        <v>22299.68</v>
      </c>
      <c r="E76" s="14">
        <v>22299.718572170459</v>
      </c>
      <c r="F76" s="14">
        <v>22299.688360445372</v>
      </c>
      <c r="G76" s="14">
        <v>22299.68181273857</v>
      </c>
      <c r="H76" s="14">
        <v>22299.680375627999</v>
      </c>
      <c r="I76" s="14">
        <v>22299.681354560118</v>
      </c>
      <c r="J76" s="14">
        <v>22299.680790019083</v>
      </c>
      <c r="K76" s="14">
        <v>22299.680926313351</v>
      </c>
      <c r="L76" s="14">
        <v>22299.681513705931</v>
      </c>
      <c r="M76" s="14">
        <v>22299.682557215867</v>
      </c>
      <c r="N76" s="14">
        <v>22299.68010933193</v>
      </c>
      <c r="O76" s="14">
        <v>22299.6849933005</v>
      </c>
      <c r="P76" s="14">
        <v>22299.680083162457</v>
      </c>
      <c r="Q76" s="14">
        <v>22299.680048825969</v>
      </c>
      <c r="R76" s="14">
        <v>22299.680126212643</v>
      </c>
      <c r="S76" s="14">
        <v>22299.680099963673</v>
      </c>
      <c r="T76" s="14">
        <v>22299.680019217903</v>
      </c>
      <c r="U76" s="14">
        <v>22299.683059830004</v>
      </c>
      <c r="V76" s="14">
        <v>22299.682019238277</v>
      </c>
      <c r="W76" s="14">
        <v>22299.68000162203</v>
      </c>
      <c r="X76" s="14">
        <v>22299.680275117465</v>
      </c>
      <c r="Y76" s="14">
        <v>22299.680011720091</v>
      </c>
      <c r="Z76" s="14">
        <v>22299.680005329476</v>
      </c>
      <c r="AA76" s="14">
        <v>22299.680001045355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2693.1400000000003</v>
      </c>
      <c r="D78" s="14">
        <v>2693.1400000000003</v>
      </c>
      <c r="E78" s="14">
        <v>2693.1660679290717</v>
      </c>
      <c r="F78" s="14">
        <v>2693.1412026998441</v>
      </c>
      <c r="G78" s="14">
        <v>2693.1414916982089</v>
      </c>
      <c r="H78" s="14">
        <v>2693.1410154182777</v>
      </c>
      <c r="I78" s="14">
        <v>2693.1415169030633</v>
      </c>
      <c r="J78" s="14">
        <v>2693.141031285264</v>
      </c>
      <c r="K78" s="14">
        <v>2693.1407046749546</v>
      </c>
      <c r="L78" s="14">
        <v>2693.1407875035356</v>
      </c>
      <c r="M78" s="14">
        <v>2693.1407816928199</v>
      </c>
      <c r="N78" s="14">
        <v>2693.1408936851276</v>
      </c>
      <c r="O78" s="14">
        <v>2693.1409754582637</v>
      </c>
      <c r="P78" s="14">
        <v>2693.1405773547867</v>
      </c>
      <c r="Q78" s="14">
        <v>2693.1407115828029</v>
      </c>
      <c r="R78" s="14">
        <v>2693.1406278108175</v>
      </c>
      <c r="S78" s="14">
        <v>2693.1406561489384</v>
      </c>
      <c r="T78" s="14">
        <v>2693.1405058563896</v>
      </c>
      <c r="U78" s="14">
        <v>2693.1405799287104</v>
      </c>
      <c r="V78" s="14">
        <v>2693.1406960801187</v>
      </c>
      <c r="W78" s="14">
        <v>877.54016122757662</v>
      </c>
      <c r="X78" s="14">
        <v>877.54042632596327</v>
      </c>
      <c r="Y78" s="14">
        <v>877.54026880701224</v>
      </c>
      <c r="Z78" s="14">
        <v>877.54013340564677</v>
      </c>
      <c r="AA78" s="14">
        <v>877.54008743821328</v>
      </c>
    </row>
    <row r="79" spans="1:27">
      <c r="A79" s="24" t="s">
        <v>33</v>
      </c>
      <c r="B79" s="24" t="s">
        <v>24</v>
      </c>
      <c r="C79" s="14">
        <v>128444.27231605529</v>
      </c>
      <c r="D79" s="14">
        <v>128444.27231605529</v>
      </c>
      <c r="E79" s="14">
        <v>128444.27231605529</v>
      </c>
      <c r="F79" s="14">
        <v>128444.27231605529</v>
      </c>
      <c r="G79" s="14">
        <v>128444.27231605529</v>
      </c>
      <c r="H79" s="14">
        <v>128444.27231605529</v>
      </c>
      <c r="I79" s="14">
        <v>128444.27231605529</v>
      </c>
      <c r="J79" s="14">
        <v>128444.27231605529</v>
      </c>
      <c r="K79" s="14">
        <v>128444.27231605529</v>
      </c>
      <c r="L79" s="14">
        <v>128444.27231605529</v>
      </c>
      <c r="M79" s="14">
        <v>128444.27231605529</v>
      </c>
      <c r="N79" s="14">
        <v>128444.27231605529</v>
      </c>
      <c r="O79" s="14">
        <v>128444.27231605529</v>
      </c>
      <c r="P79" s="14">
        <v>128444.27231605529</v>
      </c>
      <c r="Q79" s="14">
        <v>128444.27231605529</v>
      </c>
      <c r="R79" s="14">
        <v>128444.27231605529</v>
      </c>
      <c r="S79" s="14">
        <v>128444.27231605529</v>
      </c>
      <c r="T79" s="14">
        <v>128444.27231605529</v>
      </c>
      <c r="U79" s="14">
        <v>128444.27231605529</v>
      </c>
      <c r="V79" s="14">
        <v>128444.27231605529</v>
      </c>
      <c r="W79" s="14">
        <v>128444.27231605529</v>
      </c>
      <c r="X79" s="14">
        <v>128444.27231605529</v>
      </c>
      <c r="Y79" s="14">
        <v>128444.27231605529</v>
      </c>
      <c r="Z79" s="14">
        <v>128444.27231605529</v>
      </c>
      <c r="AA79" s="14">
        <v>128444.27231605529</v>
      </c>
    </row>
    <row r="80" spans="1:27">
      <c r="A80" s="24" t="s">
        <v>33</v>
      </c>
      <c r="B80" s="24" t="s">
        <v>25</v>
      </c>
      <c r="C80" s="14">
        <v>26266.155650451761</v>
      </c>
      <c r="D80" s="14">
        <v>26264.044366141217</v>
      </c>
      <c r="E80" s="14">
        <v>26264.02651705407</v>
      </c>
      <c r="F80" s="14">
        <v>26264.832112693275</v>
      </c>
      <c r="G80" s="14">
        <v>26264.227091630553</v>
      </c>
      <c r="H80" s="14">
        <v>26264.249097992397</v>
      </c>
      <c r="I80" s="14">
        <v>26264.578800706822</v>
      </c>
      <c r="J80" s="14">
        <v>26264.094681258422</v>
      </c>
      <c r="K80" s="14">
        <v>26264.206285575812</v>
      </c>
      <c r="L80" s="14">
        <v>26265.165279882189</v>
      </c>
      <c r="M80" s="14">
        <v>58773.892776611028</v>
      </c>
      <c r="N80" s="14">
        <v>26264.027196937124</v>
      </c>
      <c r="O80" s="14">
        <v>46877.754874301143</v>
      </c>
      <c r="P80" s="14">
        <v>26264.026442327176</v>
      </c>
      <c r="Q80" s="14">
        <v>26264.024912316596</v>
      </c>
      <c r="R80" s="14">
        <v>26264.025278024419</v>
      </c>
      <c r="S80" s="14">
        <v>26264.025119907521</v>
      </c>
      <c r="T80" s="14">
        <v>26264.024985673306</v>
      </c>
      <c r="U80" s="14">
        <v>27305.294660047199</v>
      </c>
      <c r="V80" s="14">
        <v>26264.145227454694</v>
      </c>
      <c r="W80" s="14">
        <v>26264.024521101288</v>
      </c>
      <c r="X80" s="14">
        <v>26264.080271071209</v>
      </c>
      <c r="Y80" s="14">
        <v>26264.024396386067</v>
      </c>
      <c r="Z80" s="14">
        <v>26264.024249629107</v>
      </c>
      <c r="AA80" s="14">
        <v>19226.07196873895</v>
      </c>
    </row>
    <row r="81" spans="1:27">
      <c r="A81" s="24" t="s">
        <v>33</v>
      </c>
      <c r="B81" s="24" t="s">
        <v>26</v>
      </c>
      <c r="C81" s="14">
        <v>0.10189331620599999</v>
      </c>
      <c r="D81" s="14">
        <v>1.6319873389368699E-2</v>
      </c>
      <c r="E81" s="14">
        <v>3.4204075846279804E-4</v>
      </c>
      <c r="F81" s="14">
        <v>4.38757014749456E-2</v>
      </c>
      <c r="G81" s="14">
        <v>3.1825498837017602E-2</v>
      </c>
      <c r="H81" s="14">
        <v>1.1563536464851201E-3</v>
      </c>
      <c r="I81" s="14">
        <v>2.3653346428079501E-2</v>
      </c>
      <c r="J81" s="14">
        <v>1.5527461056431199E-2</v>
      </c>
      <c r="K81" s="14">
        <v>1.9031569322255099E-2</v>
      </c>
      <c r="L81" s="14">
        <v>0.10941672434342099</v>
      </c>
      <c r="M81" s="14">
        <v>0.43613586950705002</v>
      </c>
      <c r="N81" s="14">
        <v>8.2705116705623994E-5</v>
      </c>
      <c r="O81" s="14">
        <v>9.7614408182274001E-2</v>
      </c>
      <c r="P81" s="14">
        <v>5.9494264635826399E-5</v>
      </c>
      <c r="Q81" s="14">
        <v>2.3230533290720099E-5</v>
      </c>
      <c r="R81" s="14">
        <v>5.5062045522023999E-5</v>
      </c>
      <c r="S81" s="14">
        <v>2.5108099155551002E-5</v>
      </c>
      <c r="T81" s="14">
        <v>2.7629550177705998E-5</v>
      </c>
      <c r="U81" s="14">
        <v>732.42278281587903</v>
      </c>
      <c r="V81" s="14">
        <v>1011.1920761796799</v>
      </c>
      <c r="W81" s="14">
        <v>1.12574279201691E-5</v>
      </c>
      <c r="X81" s="14">
        <v>2.1572657551783799E-4</v>
      </c>
      <c r="Y81" s="14">
        <v>1.4310469493882399E-5</v>
      </c>
      <c r="Z81" s="14">
        <v>3.2702426549425499E-6</v>
      </c>
      <c r="AA81" s="14">
        <v>5.7629105845445996E-6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8.9450959632809801E-2</v>
      </c>
      <c r="F82" s="14">
        <v>6.1322866794864999E-3</v>
      </c>
      <c r="G82" s="14">
        <v>9.8230451332363012E-3</v>
      </c>
      <c r="H82" s="14">
        <v>1.84086791362656E-2</v>
      </c>
      <c r="I82" s="14">
        <v>1.20215290703478E-2</v>
      </c>
      <c r="J82" s="14">
        <v>7.7865764304639994E-3</v>
      </c>
      <c r="K82" s="14">
        <v>5.8788299577545999E-4</v>
      </c>
      <c r="L82" s="14">
        <v>2.4492305685808801E-2</v>
      </c>
      <c r="M82" s="14">
        <v>1.3307764900212099E-2</v>
      </c>
      <c r="N82" s="14">
        <v>3.6918454484609498E-3</v>
      </c>
      <c r="O82" s="14">
        <v>1.5116644514211498E-2</v>
      </c>
      <c r="P82" s="14">
        <v>2.3484174965373002E-3</v>
      </c>
      <c r="Q82" s="14">
        <v>2.1897682503708598E-3</v>
      </c>
      <c r="R82" s="14">
        <v>5.08357879718565E-3</v>
      </c>
      <c r="S82" s="14">
        <v>7.4951298836000001E-3</v>
      </c>
      <c r="T82" s="14">
        <v>1.8513557470851701E-2</v>
      </c>
      <c r="U82" s="14">
        <v>6.3433241564956003E-3</v>
      </c>
      <c r="V82" s="14">
        <v>1.29797946374112E-2</v>
      </c>
      <c r="W82" s="14">
        <v>1.5327592384991998E-3</v>
      </c>
      <c r="X82" s="14">
        <v>7.3016944991539899E-3</v>
      </c>
      <c r="Y82" s="14">
        <v>4.9448135825536001E-4</v>
      </c>
      <c r="Z82" s="14">
        <v>2.2909632888769201E-5</v>
      </c>
      <c r="AA82" s="14">
        <v>9.5781425391935709E-4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.245853693039042</v>
      </c>
      <c r="F83" s="14">
        <v>1.1829732611323201E-3</v>
      </c>
      <c r="G83" s="14">
        <v>1.6514880579293601E-3</v>
      </c>
      <c r="H83" s="14">
        <v>2.4783287345722702E-2</v>
      </c>
      <c r="I83" s="14">
        <v>6.3378266193813903E-3</v>
      </c>
      <c r="J83" s="14">
        <v>1.2556505189602399E-2</v>
      </c>
      <c r="K83" s="14">
        <v>1.38942015707258E-2</v>
      </c>
      <c r="L83" s="14">
        <v>5.5235763409117898E-3</v>
      </c>
      <c r="M83" s="14">
        <v>5.7601661998133496E-3</v>
      </c>
      <c r="N83" s="14">
        <v>2.9214975027411001E-2</v>
      </c>
      <c r="O83" s="14">
        <v>2.1288201226363098E-2</v>
      </c>
      <c r="P83" s="14">
        <v>4.58449535678051E-4</v>
      </c>
      <c r="Q83" s="14">
        <v>1.57923320780399E-2</v>
      </c>
      <c r="R83" s="14">
        <v>1.0927584661252E-2</v>
      </c>
      <c r="S83" s="14">
        <v>1.6142232135656999E-2</v>
      </c>
      <c r="T83" s="14">
        <v>8.7555722867219202E-3</v>
      </c>
      <c r="U83" s="14">
        <v>1.0890114696913099E-2</v>
      </c>
      <c r="V83" s="14">
        <v>3.2418983051878798E-2</v>
      </c>
      <c r="W83" s="14">
        <v>1.01522170290059E-4</v>
      </c>
      <c r="X83" s="14">
        <v>3.43345839613336E-3</v>
      </c>
      <c r="Y83" s="14">
        <v>1.29267838622916E-4</v>
      </c>
      <c r="Z83" s="14">
        <v>2.33582180780297E-5</v>
      </c>
      <c r="AA83" s="14">
        <v>2.9540987407262997E-5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3.34985982324</v>
      </c>
      <c r="D85" s="27">
        <v>179701.15300206991</v>
      </c>
      <c r="E85" s="27">
        <v>179701.51911990234</v>
      </c>
      <c r="F85" s="27">
        <v>179701.98518285519</v>
      </c>
      <c r="G85" s="27">
        <v>179701.36601215464</v>
      </c>
      <c r="H85" s="27">
        <v>179701.38715341411</v>
      </c>
      <c r="I85" s="27">
        <v>179701.71600092741</v>
      </c>
      <c r="J85" s="27">
        <v>179701.22468916074</v>
      </c>
      <c r="K85" s="27">
        <v>179701.3337462733</v>
      </c>
      <c r="L85" s="27">
        <v>179702.39932975333</v>
      </c>
      <c r="M85" s="27">
        <v>212211.44363537562</v>
      </c>
      <c r="N85" s="27">
        <v>179701.15350553504</v>
      </c>
      <c r="O85" s="27">
        <v>200314.98717836911</v>
      </c>
      <c r="P85" s="27">
        <v>179701.12228526099</v>
      </c>
      <c r="Q85" s="27">
        <v>179701.13599411148</v>
      </c>
      <c r="R85" s="27">
        <v>179701.13441432867</v>
      </c>
      <c r="S85" s="27">
        <v>179701.14185454554</v>
      </c>
      <c r="T85" s="27">
        <v>179701.14512356219</v>
      </c>
      <c r="U85" s="27">
        <v>181474.83063211592</v>
      </c>
      <c r="V85" s="27">
        <v>180712.47773378575</v>
      </c>
      <c r="W85" s="27">
        <v>177885.518645545</v>
      </c>
      <c r="X85" s="27">
        <v>177885.58423944941</v>
      </c>
      <c r="Y85" s="27">
        <v>177885.51763102811</v>
      </c>
      <c r="Z85" s="27">
        <v>177885.51675395761</v>
      </c>
      <c r="AA85" s="27">
        <v>170847.56536639595</v>
      </c>
    </row>
  </sheetData>
  <sheetProtection algorithmName="SHA-512" hashValue="6TsIGnLfMZ4LpnRLEwjtQYFBEvkpi2TC8cMhxjM1+uhJOx/yhhodfkNCFFl7NjmgJ9FLHBFlIOih+ZO3NUhftg==" saltValue="AQ6GQxkT/glhSpRmiI80LQ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964426.7280000001</v>
      </c>
      <c r="D4" s="14">
        <v>1745106.25</v>
      </c>
      <c r="E4" s="14">
        <v>1540998.8939999999</v>
      </c>
      <c r="F4" s="14">
        <v>1661355.0959999999</v>
      </c>
      <c r="G4" s="14">
        <v>1555312.3759999999</v>
      </c>
      <c r="H4" s="14">
        <v>1412019.4839999999</v>
      </c>
      <c r="I4" s="14">
        <v>1256885.6310000001</v>
      </c>
      <c r="J4" s="14">
        <v>1211316.923</v>
      </c>
      <c r="K4" s="14">
        <v>1191710.9180000001</v>
      </c>
      <c r="L4" s="14">
        <v>1130319.5060000001</v>
      </c>
      <c r="M4" s="14">
        <v>1096769.317</v>
      </c>
      <c r="N4" s="14">
        <v>803056.57799999998</v>
      </c>
      <c r="O4" s="14">
        <v>774751.52600000007</v>
      </c>
      <c r="P4" s="14">
        <v>766987.98</v>
      </c>
      <c r="Q4" s="14">
        <v>692424.12300000002</v>
      </c>
      <c r="R4" s="14">
        <v>427061.36700000003</v>
      </c>
      <c r="S4" s="14">
        <v>359083.63399999996</v>
      </c>
      <c r="T4" s="14">
        <v>283520.24699999997</v>
      </c>
      <c r="U4" s="14">
        <v>264055.636</v>
      </c>
      <c r="V4" s="14">
        <v>243028.63099999999</v>
      </c>
      <c r="W4" s="14">
        <v>208120.65599999999</v>
      </c>
      <c r="X4" s="14">
        <v>215262.356</v>
      </c>
      <c r="Y4" s="14">
        <v>105007.728</v>
      </c>
      <c r="Z4" s="14">
        <v>80086.646999999997</v>
      </c>
      <c r="AA4" s="14">
        <v>59076.145499999999</v>
      </c>
    </row>
    <row r="5" spans="1:27">
      <c r="A5" s="24" t="s">
        <v>49</v>
      </c>
      <c r="B5" s="24" t="s">
        <v>38</v>
      </c>
      <c r="C5" s="14">
        <v>261790.81</v>
      </c>
      <c r="D5" s="14">
        <v>246707.51699999999</v>
      </c>
      <c r="E5" s="14">
        <v>219032.644</v>
      </c>
      <c r="F5" s="14">
        <v>233547.236</v>
      </c>
      <c r="G5" s="14">
        <v>219269.39499999999</v>
      </c>
      <c r="H5" s="14">
        <v>201156.38200000001</v>
      </c>
      <c r="I5" s="14">
        <v>194360.78</v>
      </c>
      <c r="J5" s="14">
        <v>184457.62299999999</v>
      </c>
      <c r="K5" s="14">
        <v>175767.234</v>
      </c>
      <c r="L5" s="14">
        <v>152878.06899999999</v>
      </c>
      <c r="M5" s="14">
        <v>130410.315</v>
      </c>
      <c r="N5" s="14">
        <v>112324.774</v>
      </c>
      <c r="O5" s="14">
        <v>94499.26</v>
      </c>
      <c r="P5" s="14">
        <v>87042.846000000005</v>
      </c>
      <c r="Q5" s="14">
        <v>82608.728000000003</v>
      </c>
      <c r="R5" s="14">
        <v>78023.865999999995</v>
      </c>
      <c r="S5" s="14">
        <v>71176.482999999993</v>
      </c>
      <c r="T5" s="14">
        <v>66693.388000000006</v>
      </c>
      <c r="U5" s="14">
        <v>64615.584000000003</v>
      </c>
      <c r="V5" s="14">
        <v>58114.773999999998</v>
      </c>
      <c r="W5" s="14">
        <v>53979.531000000003</v>
      </c>
      <c r="X5" s="14">
        <v>52064.378499999999</v>
      </c>
      <c r="Y5" s="14">
        <v>49358.682000000001</v>
      </c>
      <c r="Z5" s="14">
        <v>44489.853499999997</v>
      </c>
      <c r="AA5" s="14">
        <v>44020.9565</v>
      </c>
    </row>
    <row r="6" spans="1:27">
      <c r="A6" s="24" t="s">
        <v>49</v>
      </c>
      <c r="B6" s="24" t="s">
        <v>22</v>
      </c>
      <c r="C6" s="14">
        <v>486838.55</v>
      </c>
      <c r="D6" s="14">
        <v>438894.152</v>
      </c>
      <c r="E6" s="14">
        <v>435335.03982793004</v>
      </c>
      <c r="F6" s="14">
        <v>295288.73939278</v>
      </c>
      <c r="G6" s="14">
        <v>274801.05174956005</v>
      </c>
      <c r="H6" s="14">
        <v>269713.74876502005</v>
      </c>
      <c r="I6" s="14">
        <v>264520.37412803003</v>
      </c>
      <c r="J6" s="14">
        <v>252379.70753081003</v>
      </c>
      <c r="K6" s="14">
        <v>200271.43673098399</v>
      </c>
      <c r="L6" s="14">
        <v>197482.19193012</v>
      </c>
      <c r="M6" s="14">
        <v>195036.50715443201</v>
      </c>
      <c r="N6" s="14">
        <v>230072.11238134</v>
      </c>
      <c r="O6" s="14">
        <v>272078.62342145998</v>
      </c>
      <c r="P6" s="14">
        <v>236672.06710896999</v>
      </c>
      <c r="Q6" s="14">
        <v>194144.44225720997</v>
      </c>
      <c r="R6" s="14">
        <v>206399.16858303003</v>
      </c>
      <c r="S6" s="14">
        <v>211860.81040095002</v>
      </c>
      <c r="T6" s="14">
        <v>160794.01086480997</v>
      </c>
      <c r="U6" s="14">
        <v>145940.32688901</v>
      </c>
      <c r="V6" s="14">
        <v>128541.72422591</v>
      </c>
      <c r="W6" s="14">
        <v>112287.71220002002</v>
      </c>
      <c r="X6" s="14">
        <v>110106.71820443</v>
      </c>
      <c r="Y6" s="14">
        <v>337656.60944873997</v>
      </c>
      <c r="Z6" s="14">
        <v>266735.07162240002</v>
      </c>
      <c r="AA6" s="14">
        <v>221514.20819557001</v>
      </c>
    </row>
    <row r="7" spans="1:27">
      <c r="A7" s="24" t="s">
        <v>49</v>
      </c>
      <c r="B7" s="24" t="s">
        <v>23</v>
      </c>
      <c r="C7" s="14">
        <v>144826.4643737</v>
      </c>
      <c r="D7" s="14">
        <v>131235.30512192001</v>
      </c>
      <c r="E7" s="14">
        <v>128725.3914064</v>
      </c>
      <c r="F7" s="14">
        <v>3678.1988999999999</v>
      </c>
      <c r="G7" s="14">
        <v>4232.6692000000003</v>
      </c>
      <c r="H7" s="14">
        <v>2400.3076600000004</v>
      </c>
      <c r="I7" s="14">
        <v>1626.4052000000001</v>
      </c>
      <c r="J7" s="14">
        <v>677.03515999999991</v>
      </c>
      <c r="K7" s="14">
        <v>710.98581000000013</v>
      </c>
      <c r="L7" s="14">
        <v>917.92701999999986</v>
      </c>
      <c r="M7" s="14">
        <v>3282.8235599999998</v>
      </c>
      <c r="N7" s="14">
        <v>5288.5349999999999</v>
      </c>
      <c r="O7" s="14">
        <v>10041.513299999999</v>
      </c>
      <c r="P7" s="14">
        <v>4949.7293</v>
      </c>
      <c r="Q7" s="14">
        <v>13267.777999999998</v>
      </c>
      <c r="R7" s="14">
        <v>7979.8590000000004</v>
      </c>
      <c r="S7" s="14">
        <v>9978.7180000000008</v>
      </c>
      <c r="T7" s="14">
        <v>21792.583999999999</v>
      </c>
      <c r="U7" s="14">
        <v>30208.646000000001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774.786831007001</v>
      </c>
      <c r="D8" s="14">
        <v>15506.300780816</v>
      </c>
      <c r="E8" s="14">
        <v>17221.064507162002</v>
      </c>
      <c r="F8" s="14">
        <v>14839.620907332997</v>
      </c>
      <c r="G8" s="14">
        <v>14669.373154426001</v>
      </c>
      <c r="H8" s="14">
        <v>12020.609713163998</v>
      </c>
      <c r="I8" s="14">
        <v>12170.543433883</v>
      </c>
      <c r="J8" s="14">
        <v>10549.095510564002</v>
      </c>
      <c r="K8" s="14">
        <v>11085.440832185002</v>
      </c>
      <c r="L8" s="14">
        <v>11387.399400389999</v>
      </c>
      <c r="M8" s="14">
        <v>11693.011542125998</v>
      </c>
      <c r="N8" s="14">
        <v>14782.19355813</v>
      </c>
      <c r="O8" s="14">
        <v>29000.296822554003</v>
      </c>
      <c r="P8" s="14">
        <v>14929.402365848</v>
      </c>
      <c r="Q8" s="14">
        <v>8465.3669940029995</v>
      </c>
      <c r="R8" s="14">
        <v>26010.895946831999</v>
      </c>
      <c r="S8" s="14">
        <v>59057.022600385004</v>
      </c>
      <c r="T8" s="14">
        <v>126949.49695267201</v>
      </c>
      <c r="U8" s="14">
        <v>119179.032842199</v>
      </c>
      <c r="V8" s="14">
        <v>189875.09876103801</v>
      </c>
      <c r="W8" s="14">
        <v>156172.65186976999</v>
      </c>
      <c r="X8" s="14">
        <v>200415.55700881602</v>
      </c>
      <c r="Y8" s="14">
        <v>168947.64274103401</v>
      </c>
      <c r="Z8" s="14">
        <v>249981.33901946197</v>
      </c>
      <c r="AA8" s="14">
        <v>158308.608629063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876657.3392047067</v>
      </c>
      <c r="D15" s="27">
        <v>2577449.5249027358</v>
      </c>
      <c r="E15" s="27">
        <v>2341313.0337414923</v>
      </c>
      <c r="F15" s="27">
        <v>2208708.8912001136</v>
      </c>
      <c r="G15" s="27">
        <v>2068284.8651039859</v>
      </c>
      <c r="H15" s="27">
        <v>1897310.5321381839</v>
      </c>
      <c r="I15" s="27">
        <v>1729563.7337619129</v>
      </c>
      <c r="J15" s="27">
        <v>1659380.3842013739</v>
      </c>
      <c r="K15" s="27">
        <v>1579546.015373169</v>
      </c>
      <c r="L15" s="27">
        <v>1492985.0933505101</v>
      </c>
      <c r="M15" s="27">
        <v>1437191.9742565579</v>
      </c>
      <c r="N15" s="27">
        <v>1165524.1929394698</v>
      </c>
      <c r="O15" s="27">
        <v>1180371.219544014</v>
      </c>
      <c r="P15" s="27">
        <v>1110582.024774818</v>
      </c>
      <c r="Q15" s="27">
        <v>990910.43825121294</v>
      </c>
      <c r="R15" s="27">
        <v>745475.15652986208</v>
      </c>
      <c r="S15" s="27">
        <v>711156.668001335</v>
      </c>
      <c r="T15" s="27">
        <v>659749.72681748203</v>
      </c>
      <c r="U15" s="27">
        <v>623999.22573120904</v>
      </c>
      <c r="V15" s="27">
        <v>619560.22798694798</v>
      </c>
      <c r="W15" s="27">
        <v>530560.55106979003</v>
      </c>
      <c r="X15" s="27">
        <v>577849.00971324602</v>
      </c>
      <c r="Y15" s="27">
        <v>660970.66218977398</v>
      </c>
      <c r="Z15" s="27">
        <v>641292.91114186205</v>
      </c>
      <c r="AA15" s="27">
        <v>482919.918824633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950852.05200000003</v>
      </c>
      <c r="D18" s="14">
        <v>836470.74399999995</v>
      </c>
      <c r="E18" s="14">
        <v>717138.92599999998</v>
      </c>
      <c r="F18" s="14">
        <v>836343.696</v>
      </c>
      <c r="G18" s="14">
        <v>769425.51599999995</v>
      </c>
      <c r="H18" s="14">
        <v>700286.36</v>
      </c>
      <c r="I18" s="14">
        <v>626894.21600000001</v>
      </c>
      <c r="J18" s="14">
        <v>648598.64199999999</v>
      </c>
      <c r="K18" s="14">
        <v>687713.06799999997</v>
      </c>
      <c r="L18" s="14">
        <v>669999.00399999996</v>
      </c>
      <c r="M18" s="14">
        <v>659975.38800000004</v>
      </c>
      <c r="N18" s="14">
        <v>381145.27600000001</v>
      </c>
      <c r="O18" s="14">
        <v>370644.60399999999</v>
      </c>
      <c r="P18" s="14">
        <v>356954.24800000002</v>
      </c>
      <c r="Q18" s="14">
        <v>321224.592</v>
      </c>
      <c r="R18" s="14">
        <v>127114.46</v>
      </c>
      <c r="S18" s="14">
        <v>119627.628</v>
      </c>
      <c r="T18" s="14">
        <v>115905.856</v>
      </c>
      <c r="U18" s="14">
        <v>106285.96400000001</v>
      </c>
      <c r="V18" s="14">
        <v>99985.691999999995</v>
      </c>
      <c r="W18" s="14">
        <v>76567.856</v>
      </c>
      <c r="X18" s="14">
        <v>86298.428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22874.7</v>
      </c>
      <c r="D20" s="14">
        <v>111009.334</v>
      </c>
      <c r="E20" s="14">
        <v>110427.58390106</v>
      </c>
      <c r="F20" s="14">
        <v>107371.20421892</v>
      </c>
      <c r="G20" s="14">
        <v>99120.0976047</v>
      </c>
      <c r="H20" s="14">
        <v>98779.695108090003</v>
      </c>
      <c r="I20" s="14">
        <v>97366.632616500006</v>
      </c>
      <c r="J20" s="14">
        <v>94390.431585380007</v>
      </c>
      <c r="K20" s="14">
        <v>92702.173142783999</v>
      </c>
      <c r="L20" s="14">
        <v>90121.823132899997</v>
      </c>
      <c r="M20" s="14">
        <v>87856.431133285994</v>
      </c>
      <c r="N20" s="14">
        <v>99039.269055629993</v>
      </c>
      <c r="O20" s="14">
        <v>113391.48225632</v>
      </c>
      <c r="P20" s="14">
        <v>96008.553480869989</v>
      </c>
      <c r="Q20" s="14">
        <v>81017.033671079989</v>
      </c>
      <c r="R20" s="14">
        <v>93483.689211759993</v>
      </c>
      <c r="S20" s="14">
        <v>92464.946201979998</v>
      </c>
      <c r="T20" s="14">
        <v>105802.87365379999</v>
      </c>
      <c r="U20" s="14">
        <v>97058.942903000003</v>
      </c>
      <c r="V20" s="14">
        <v>94390.783058000001</v>
      </c>
      <c r="W20" s="14">
        <v>82970.750268600008</v>
      </c>
      <c r="X20" s="14">
        <v>82193.435029499989</v>
      </c>
      <c r="Y20" s="14">
        <v>307619.98800000001</v>
      </c>
      <c r="Z20" s="14">
        <v>238725.902</v>
      </c>
      <c r="AA20" s="14">
        <v>196610.35200000001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1128.1810521900002</v>
      </c>
      <c r="D22" s="14">
        <v>0.18878193100000001</v>
      </c>
      <c r="E22" s="14">
        <v>27.224270056000002</v>
      </c>
      <c r="F22" s="14">
        <v>704.62816330500004</v>
      </c>
      <c r="G22" s="14">
        <v>696.21094581799991</v>
      </c>
      <c r="H22" s="14">
        <v>0.26270694500000003</v>
      </c>
      <c r="I22" s="14">
        <v>0.284367863</v>
      </c>
      <c r="J22" s="14">
        <v>0.279981541</v>
      </c>
      <c r="K22" s="14">
        <v>40.003579273999996</v>
      </c>
      <c r="L22" s="14">
        <v>153.64970541400001</v>
      </c>
      <c r="M22" s="14">
        <v>95.01727297799998</v>
      </c>
      <c r="N22" s="14">
        <v>586.27956418999997</v>
      </c>
      <c r="O22" s="14">
        <v>1216.5821041950001</v>
      </c>
      <c r="P22" s="14">
        <v>378.02148365699998</v>
      </c>
      <c r="Q22" s="14">
        <v>400.04162399699999</v>
      </c>
      <c r="R22" s="14">
        <v>6223.4274414680003</v>
      </c>
      <c r="S22" s="14">
        <v>19632.362552514001</v>
      </c>
      <c r="T22" s="14">
        <v>46564.966749185005</v>
      </c>
      <c r="U22" s="14">
        <v>55813.21565097</v>
      </c>
      <c r="V22" s="14">
        <v>75651.841375984004</v>
      </c>
      <c r="W22" s="14">
        <v>70598.007853360003</v>
      </c>
      <c r="X22" s="14">
        <v>90205.954045999999</v>
      </c>
      <c r="Y22" s="14">
        <v>71927.459499870005</v>
      </c>
      <c r="Z22" s="14">
        <v>123301.88219998</v>
      </c>
      <c r="AA22" s="14">
        <v>67923.023944839995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074854.9330521901</v>
      </c>
      <c r="D29" s="27">
        <v>947480.26678193093</v>
      </c>
      <c r="E29" s="27">
        <v>827593.73417111603</v>
      </c>
      <c r="F29" s="27">
        <v>944419.52838222496</v>
      </c>
      <c r="G29" s="27">
        <v>869241.82455051795</v>
      </c>
      <c r="H29" s="27">
        <v>799066.31781503488</v>
      </c>
      <c r="I29" s="27">
        <v>724261.13298436301</v>
      </c>
      <c r="J29" s="27">
        <v>742989.35356692097</v>
      </c>
      <c r="K29" s="27">
        <v>780455.24472205807</v>
      </c>
      <c r="L29" s="27">
        <v>760274.47683831397</v>
      </c>
      <c r="M29" s="27">
        <v>747926.83640626399</v>
      </c>
      <c r="N29" s="27">
        <v>480770.82461982005</v>
      </c>
      <c r="O29" s="27">
        <v>485252.66836051503</v>
      </c>
      <c r="P29" s="27">
        <v>453340.822964527</v>
      </c>
      <c r="Q29" s="27">
        <v>402641.66729507694</v>
      </c>
      <c r="R29" s="27">
        <v>226821.576653228</v>
      </c>
      <c r="S29" s="27">
        <v>231724.936754494</v>
      </c>
      <c r="T29" s="27">
        <v>268273.69640298502</v>
      </c>
      <c r="U29" s="27">
        <v>259158.12255397002</v>
      </c>
      <c r="V29" s="27">
        <v>270028.31643398403</v>
      </c>
      <c r="W29" s="27">
        <v>230136.61412196001</v>
      </c>
      <c r="X29" s="27">
        <v>258697.8170755</v>
      </c>
      <c r="Y29" s="27">
        <v>379547.44749987003</v>
      </c>
      <c r="Z29" s="27">
        <v>362027.78419997997</v>
      </c>
      <c r="AA29" s="27">
        <v>264533.37594484002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1013574.676</v>
      </c>
      <c r="D32" s="14">
        <v>908635.50600000005</v>
      </c>
      <c r="E32" s="14">
        <v>823859.96799999999</v>
      </c>
      <c r="F32" s="14">
        <v>825011.4</v>
      </c>
      <c r="G32" s="14">
        <v>785886.86</v>
      </c>
      <c r="H32" s="14">
        <v>711733.12399999995</v>
      </c>
      <c r="I32" s="14">
        <v>629991.41500000004</v>
      </c>
      <c r="J32" s="14">
        <v>562718.28099999996</v>
      </c>
      <c r="K32" s="14">
        <v>503997.85</v>
      </c>
      <c r="L32" s="14">
        <v>460320.50199999998</v>
      </c>
      <c r="M32" s="14">
        <v>436793.929</v>
      </c>
      <c r="N32" s="14">
        <v>421911.30200000003</v>
      </c>
      <c r="O32" s="14">
        <v>404106.92200000002</v>
      </c>
      <c r="P32" s="14">
        <v>410033.73200000002</v>
      </c>
      <c r="Q32" s="14">
        <v>371199.53100000002</v>
      </c>
      <c r="R32" s="14">
        <v>299946.90700000001</v>
      </c>
      <c r="S32" s="14">
        <v>239456.00599999999</v>
      </c>
      <c r="T32" s="14">
        <v>167614.391</v>
      </c>
      <c r="U32" s="14">
        <v>157769.67199999999</v>
      </c>
      <c r="V32" s="14">
        <v>143042.93900000001</v>
      </c>
      <c r="W32" s="14">
        <v>131552.79999999999</v>
      </c>
      <c r="X32" s="14">
        <v>128963.928</v>
      </c>
      <c r="Y32" s="14">
        <v>105007.728</v>
      </c>
      <c r="Z32" s="14">
        <v>80086.646999999997</v>
      </c>
      <c r="AA32" s="14">
        <v>59076.145499999999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45801.818</v>
      </c>
      <c r="D34" s="14">
        <v>131898.42199999999</v>
      </c>
      <c r="E34" s="14">
        <v>129326.72867664001</v>
      </c>
      <c r="F34" s="14">
        <v>128185.2376834</v>
      </c>
      <c r="G34" s="14">
        <v>119013.87551096</v>
      </c>
      <c r="H34" s="14">
        <v>114363.19369987001</v>
      </c>
      <c r="I34" s="14">
        <v>113799.47727982</v>
      </c>
      <c r="J34" s="14">
        <v>107832.60369304</v>
      </c>
      <c r="K34" s="14">
        <v>56741.508502659999</v>
      </c>
      <c r="L34" s="14">
        <v>57615.539369860002</v>
      </c>
      <c r="M34" s="14">
        <v>56156.345279976005</v>
      </c>
      <c r="N34" s="14">
        <v>59234.983637019999</v>
      </c>
      <c r="O34" s="14">
        <v>70293.73831293</v>
      </c>
      <c r="P34" s="14">
        <v>61879.695214769999</v>
      </c>
      <c r="Q34" s="14">
        <v>46443.101950329998</v>
      </c>
      <c r="R34" s="14">
        <v>45439.219991169994</v>
      </c>
      <c r="S34" s="14">
        <v>52417.797842249995</v>
      </c>
      <c r="T34" s="14">
        <v>54990.3722853</v>
      </c>
      <c r="U34" s="14">
        <v>48880.628801669998</v>
      </c>
      <c r="V34" s="14">
        <v>34150.141417530001</v>
      </c>
      <c r="W34" s="14">
        <v>29316.254066500001</v>
      </c>
      <c r="X34" s="14">
        <v>27912.451982279999</v>
      </c>
      <c r="Y34" s="14">
        <v>30035.824524200001</v>
      </c>
      <c r="Z34" s="14">
        <v>28008.4071215</v>
      </c>
      <c r="AA34" s="14">
        <v>24903.15847437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3028.955948346</v>
      </c>
      <c r="D36" s="14">
        <v>11299.711855648</v>
      </c>
      <c r="E36" s="14">
        <v>11599.066622701001</v>
      </c>
      <c r="F36" s="14">
        <v>11418.952263272999</v>
      </c>
      <c r="G36" s="14">
        <v>10601.735835017002</v>
      </c>
      <c r="H36" s="14">
        <v>10440.484437578998</v>
      </c>
      <c r="I36" s="14">
        <v>10935.657150257</v>
      </c>
      <c r="J36" s="14">
        <v>9871.8039012100016</v>
      </c>
      <c r="K36" s="14">
        <v>10081.290601216002</v>
      </c>
      <c r="L36" s="14">
        <v>10296.081308282</v>
      </c>
      <c r="M36" s="14">
        <v>9527.937643508998</v>
      </c>
      <c r="N36" s="14">
        <v>9298.0876995740018</v>
      </c>
      <c r="O36" s="14">
        <v>10022.826682070001</v>
      </c>
      <c r="P36" s="14">
        <v>8387.727501284</v>
      </c>
      <c r="Q36" s="14">
        <v>499.58120871</v>
      </c>
      <c r="R36" s="14">
        <v>1780.0204151800001</v>
      </c>
      <c r="S36" s="14">
        <v>15155.881539757002</v>
      </c>
      <c r="T36" s="14">
        <v>34607.07086</v>
      </c>
      <c r="U36" s="14">
        <v>20804.280273424996</v>
      </c>
      <c r="V36" s="14">
        <v>41554.856959999997</v>
      </c>
      <c r="W36" s="14">
        <v>27337.142295000001</v>
      </c>
      <c r="X36" s="14">
        <v>35382.670994490007</v>
      </c>
      <c r="Y36" s="14">
        <v>41050.51945</v>
      </c>
      <c r="Z36" s="14">
        <v>45038.566399999996</v>
      </c>
      <c r="AA36" s="14">
        <v>46518.122000000003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72405.449948346</v>
      </c>
      <c r="D43" s="27">
        <v>1051833.6398556482</v>
      </c>
      <c r="E43" s="27">
        <v>964785.76329934096</v>
      </c>
      <c r="F43" s="27">
        <v>964615.58994667302</v>
      </c>
      <c r="G43" s="27">
        <v>915502.47134597704</v>
      </c>
      <c r="H43" s="27">
        <v>836536.80213744892</v>
      </c>
      <c r="I43" s="27">
        <v>754726.54943007708</v>
      </c>
      <c r="J43" s="27">
        <v>680422.68859424989</v>
      </c>
      <c r="K43" s="27">
        <v>570820.64910387597</v>
      </c>
      <c r="L43" s="27">
        <v>528232.12267814204</v>
      </c>
      <c r="M43" s="27">
        <v>502478.21192348504</v>
      </c>
      <c r="N43" s="27">
        <v>490444.37333659403</v>
      </c>
      <c r="O43" s="27">
        <v>484423.48699499998</v>
      </c>
      <c r="P43" s="27">
        <v>480301.15471605398</v>
      </c>
      <c r="Q43" s="27">
        <v>418142.21415904001</v>
      </c>
      <c r="R43" s="27">
        <v>347166.14740635001</v>
      </c>
      <c r="S43" s="27">
        <v>307029.68538200698</v>
      </c>
      <c r="T43" s="27">
        <v>257211.8341453</v>
      </c>
      <c r="U43" s="27">
        <v>227454.58107509499</v>
      </c>
      <c r="V43" s="27">
        <v>218747.93737753003</v>
      </c>
      <c r="W43" s="27">
        <v>188206.19636149998</v>
      </c>
      <c r="X43" s="27">
        <v>192259.05097677</v>
      </c>
      <c r="Y43" s="27">
        <v>176094.07197419999</v>
      </c>
      <c r="Z43" s="27">
        <v>153133.62052150001</v>
      </c>
      <c r="AA43" s="27">
        <v>130497.42597437001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261790.81</v>
      </c>
      <c r="D47" s="14">
        <v>246707.51699999999</v>
      </c>
      <c r="E47" s="14">
        <v>219032.644</v>
      </c>
      <c r="F47" s="14">
        <v>233547.236</v>
      </c>
      <c r="G47" s="14">
        <v>219269.39499999999</v>
      </c>
      <c r="H47" s="14">
        <v>201156.38200000001</v>
      </c>
      <c r="I47" s="14">
        <v>194360.78</v>
      </c>
      <c r="J47" s="14">
        <v>184457.62299999999</v>
      </c>
      <c r="K47" s="14">
        <v>175767.234</v>
      </c>
      <c r="L47" s="14">
        <v>152878.06899999999</v>
      </c>
      <c r="M47" s="14">
        <v>130410.315</v>
      </c>
      <c r="N47" s="14">
        <v>112324.774</v>
      </c>
      <c r="O47" s="14">
        <v>94499.26</v>
      </c>
      <c r="P47" s="14">
        <v>87042.846000000005</v>
      </c>
      <c r="Q47" s="14">
        <v>82608.728000000003</v>
      </c>
      <c r="R47" s="14">
        <v>78023.865999999995</v>
      </c>
      <c r="S47" s="14">
        <v>71176.482999999993</v>
      </c>
      <c r="T47" s="14">
        <v>66693.388000000006</v>
      </c>
      <c r="U47" s="14">
        <v>64615.584000000003</v>
      </c>
      <c r="V47" s="14">
        <v>58114.773999999998</v>
      </c>
      <c r="W47" s="14">
        <v>53979.531000000003</v>
      </c>
      <c r="X47" s="14">
        <v>52064.378499999999</v>
      </c>
      <c r="Y47" s="14">
        <v>49358.682000000001</v>
      </c>
      <c r="Z47" s="14">
        <v>44489.853499999997</v>
      </c>
      <c r="AA47" s="14">
        <v>44020.9565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0.15516245000000001</v>
      </c>
      <c r="F48" s="14">
        <v>0.15637777999999999</v>
      </c>
      <c r="G48" s="14">
        <v>0.14720803999999899</v>
      </c>
      <c r="H48" s="14">
        <v>0.14676041999999898</v>
      </c>
      <c r="I48" s="14">
        <v>0.14520733999999999</v>
      </c>
      <c r="J48" s="14">
        <v>0.14135826000000001</v>
      </c>
      <c r="K48" s="14">
        <v>0.14261935000000001</v>
      </c>
      <c r="L48" s="14">
        <v>0.15827681999999998</v>
      </c>
      <c r="M48" s="14">
        <v>0.15655744999999999</v>
      </c>
      <c r="N48" s="14">
        <v>0.18880716</v>
      </c>
      <c r="O48" s="14">
        <v>0.216636839999999</v>
      </c>
      <c r="P48" s="14">
        <v>0.20328072</v>
      </c>
      <c r="Q48" s="14">
        <v>0.188351039999999</v>
      </c>
      <c r="R48" s="14">
        <v>0.21102367</v>
      </c>
      <c r="S48" s="14">
        <v>0.20449028000000002</v>
      </c>
      <c r="T48" s="14">
        <v>0.30345907999999999</v>
      </c>
      <c r="U48" s="14">
        <v>0.28756427000000001</v>
      </c>
      <c r="V48" s="14">
        <v>0.31399832</v>
      </c>
      <c r="W48" s="14">
        <v>0.28079604999999996</v>
      </c>
      <c r="X48" s="14">
        <v>0.34380282999999995</v>
      </c>
      <c r="Y48" s="14">
        <v>0.32915816999999997</v>
      </c>
      <c r="Z48" s="14">
        <v>0.31379995999999999</v>
      </c>
      <c r="AA48" s="14">
        <v>0.28423080000000001</v>
      </c>
    </row>
    <row r="49" spans="1:27">
      <c r="A49" s="24" t="s">
        <v>34</v>
      </c>
      <c r="B49" s="24" t="s">
        <v>23</v>
      </c>
      <c r="C49" s="14">
        <v>1229.6521</v>
      </c>
      <c r="D49" s="14">
        <v>2460.8290000000002</v>
      </c>
      <c r="E49" s="14">
        <v>780.46393999999998</v>
      </c>
      <c r="F49" s="14">
        <v>1058.9461000000001</v>
      </c>
      <c r="G49" s="14">
        <v>1469.5113999999999</v>
      </c>
      <c r="H49" s="14">
        <v>891.25106000000005</v>
      </c>
      <c r="I49" s="14">
        <v>268.4701</v>
      </c>
      <c r="J49" s="14">
        <v>76.346460000000008</v>
      </c>
      <c r="K49" s="14">
        <v>135.83224999999999</v>
      </c>
      <c r="L49" s="14">
        <v>218.08058</v>
      </c>
      <c r="M49" s="14">
        <v>1008.72806</v>
      </c>
      <c r="N49" s="14">
        <v>1942.192</v>
      </c>
      <c r="O49" s="14">
        <v>2918.4967999999999</v>
      </c>
      <c r="P49" s="14">
        <v>1822.1978000000001</v>
      </c>
      <c r="Q49" s="14">
        <v>4786.9229999999998</v>
      </c>
      <c r="R49" s="14">
        <v>7979.8590000000004</v>
      </c>
      <c r="S49" s="14">
        <v>9978.7180000000008</v>
      </c>
      <c r="T49" s="14">
        <v>21792.583999999999</v>
      </c>
      <c r="U49" s="14">
        <v>30208.646000000001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744.4556600000001</v>
      </c>
      <c r="D50" s="14">
        <v>2233.4032070000003</v>
      </c>
      <c r="E50" s="14">
        <v>3456.3170198880002</v>
      </c>
      <c r="F50" s="14">
        <v>598.64534535299981</v>
      </c>
      <c r="G50" s="14">
        <v>1209.5491108000001</v>
      </c>
      <c r="H50" s="14">
        <v>202.64970096999997</v>
      </c>
      <c r="I50" s="14">
        <v>15.8144323849999</v>
      </c>
      <c r="J50" s="14">
        <v>29.579372130999893</v>
      </c>
      <c r="K50" s="14">
        <v>75.584269573</v>
      </c>
      <c r="L50" s="14">
        <v>62.454723517000005</v>
      </c>
      <c r="M50" s="14">
        <v>381.5960153929999</v>
      </c>
      <c r="N50" s="14">
        <v>1241.9755768199998</v>
      </c>
      <c r="O50" s="14">
        <v>2288.4082128800001</v>
      </c>
      <c r="P50" s="14">
        <v>888.902227369</v>
      </c>
      <c r="Q50" s="14">
        <v>1674.5786229769999</v>
      </c>
      <c r="R50" s="14">
        <v>5871.8868180700001</v>
      </c>
      <c r="S50" s="14">
        <v>8307.1142531959995</v>
      </c>
      <c r="T50" s="14">
        <v>15348.191954620001</v>
      </c>
      <c r="U50" s="14">
        <v>13533.491021940001</v>
      </c>
      <c r="V50" s="14">
        <v>40070.783922120005</v>
      </c>
      <c r="W50" s="14">
        <v>32632.401782620003</v>
      </c>
      <c r="X50" s="14">
        <v>45080.089425475002</v>
      </c>
      <c r="Y50" s="14">
        <v>29593.605465879999</v>
      </c>
      <c r="Z50" s="14">
        <v>48148.029441974009</v>
      </c>
      <c r="AA50" s="14">
        <v>34062.612050960008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5764.91775999998</v>
      </c>
      <c r="D57" s="27">
        <v>251401.74920699999</v>
      </c>
      <c r="E57" s="27">
        <v>223269.580122338</v>
      </c>
      <c r="F57" s="27">
        <v>235204.98382313299</v>
      </c>
      <c r="G57" s="27">
        <v>221948.60271883997</v>
      </c>
      <c r="H57" s="27">
        <v>202250.42952139003</v>
      </c>
      <c r="I57" s="27">
        <v>194645.20973972502</v>
      </c>
      <c r="J57" s="27">
        <v>184563.690190391</v>
      </c>
      <c r="K57" s="27">
        <v>175978.79313892301</v>
      </c>
      <c r="L57" s="27">
        <v>153158.762580337</v>
      </c>
      <c r="M57" s="27">
        <v>131800.79563284302</v>
      </c>
      <c r="N57" s="27">
        <v>115509.13038397999</v>
      </c>
      <c r="O57" s="27">
        <v>99706.381649719988</v>
      </c>
      <c r="P57" s="27">
        <v>89754.149308089007</v>
      </c>
      <c r="Q57" s="27">
        <v>89070.417974016993</v>
      </c>
      <c r="R57" s="27">
        <v>91875.822841739981</v>
      </c>
      <c r="S57" s="27">
        <v>89462.519743475976</v>
      </c>
      <c r="T57" s="27">
        <v>103834.46741370001</v>
      </c>
      <c r="U57" s="27">
        <v>108358.00858621001</v>
      </c>
      <c r="V57" s="27">
        <v>98185.871920439997</v>
      </c>
      <c r="W57" s="27">
        <v>86612.213578670009</v>
      </c>
      <c r="X57" s="27">
        <v>97144.811728305009</v>
      </c>
      <c r="Y57" s="27">
        <v>78952.616624050002</v>
      </c>
      <c r="Z57" s="27">
        <v>92638.196741934007</v>
      </c>
      <c r="AA57" s="27">
        <v>78083.852781760012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218162.03200000001</v>
      </c>
      <c r="D62" s="14">
        <v>195986.39600000001</v>
      </c>
      <c r="E62" s="14">
        <v>195580.43455638</v>
      </c>
      <c r="F62" s="14">
        <v>59731.975999150003</v>
      </c>
      <c r="G62" s="14">
        <v>56666.770716370003</v>
      </c>
      <c r="H62" s="14">
        <v>56570.552169940005</v>
      </c>
      <c r="I62" s="14">
        <v>53353.954805739995</v>
      </c>
      <c r="J62" s="14">
        <v>50156.368982029999</v>
      </c>
      <c r="K62" s="14">
        <v>50827.44977942</v>
      </c>
      <c r="L62" s="14">
        <v>49744.506554180007</v>
      </c>
      <c r="M62" s="14">
        <v>51023.398390349997</v>
      </c>
      <c r="N62" s="14">
        <v>71797.499270460001</v>
      </c>
      <c r="O62" s="14">
        <v>88392.990845829991</v>
      </c>
      <c r="P62" s="14">
        <v>78783.431612100001</v>
      </c>
      <c r="Q62" s="14">
        <v>66683.949835680003</v>
      </c>
      <c r="R62" s="14">
        <v>67475.887764950006</v>
      </c>
      <c r="S62" s="14">
        <v>66977.709330750004</v>
      </c>
      <c r="T62" s="14">
        <v>0.31910143999999901</v>
      </c>
      <c r="U62" s="14">
        <v>0.30028243999999998</v>
      </c>
      <c r="V62" s="14">
        <v>0.29409109999999999</v>
      </c>
      <c r="W62" s="14">
        <v>0.26561304000000002</v>
      </c>
      <c r="X62" s="14">
        <v>0.31923700000000005</v>
      </c>
      <c r="Y62" s="14">
        <v>0.30497888000000001</v>
      </c>
      <c r="Z62" s="14">
        <v>0.30492000000000002</v>
      </c>
      <c r="AA62" s="14">
        <v>0.27754912999999998</v>
      </c>
    </row>
    <row r="63" spans="1:27">
      <c r="A63" s="24" t="s">
        <v>32</v>
      </c>
      <c r="B63" s="24" t="s">
        <v>23</v>
      </c>
      <c r="C63" s="14">
        <v>143596.81227369999</v>
      </c>
      <c r="D63" s="14">
        <v>128774.47612192</v>
      </c>
      <c r="E63" s="14">
        <v>127944.9274664</v>
      </c>
      <c r="F63" s="14">
        <v>2619.2527999999998</v>
      </c>
      <c r="G63" s="14">
        <v>2763.1578</v>
      </c>
      <c r="H63" s="14">
        <v>1509.0566000000001</v>
      </c>
      <c r="I63" s="14">
        <v>1357.9351000000001</v>
      </c>
      <c r="J63" s="14">
        <v>600.68869999999993</v>
      </c>
      <c r="K63" s="14">
        <v>575.15356000000008</v>
      </c>
      <c r="L63" s="14">
        <v>699.84643999999992</v>
      </c>
      <c r="M63" s="14">
        <v>2274.0954999999999</v>
      </c>
      <c r="N63" s="14">
        <v>3346.3429999999998</v>
      </c>
      <c r="O63" s="14">
        <v>7123.0164999999997</v>
      </c>
      <c r="P63" s="14">
        <v>3127.5315000000001</v>
      </c>
      <c r="Q63" s="14">
        <v>8480.8549999999996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1873.0449840910001</v>
      </c>
      <c r="D64" s="14">
        <v>1972.839868157</v>
      </c>
      <c r="E64" s="14">
        <v>2138.2742484999999</v>
      </c>
      <c r="F64" s="14">
        <v>2117.1793001599999</v>
      </c>
      <c r="G64" s="14">
        <v>2161.6643904160001</v>
      </c>
      <c r="H64" s="14">
        <v>1377.004692404</v>
      </c>
      <c r="I64" s="14">
        <v>1218.5759168280001</v>
      </c>
      <c r="J64" s="14">
        <v>647.2222394490002</v>
      </c>
      <c r="K64" s="14">
        <v>888.35252210499993</v>
      </c>
      <c r="L64" s="14">
        <v>875.00481748699985</v>
      </c>
      <c r="M64" s="14">
        <v>1688.2334525470001</v>
      </c>
      <c r="N64" s="14">
        <v>3655.6404545840001</v>
      </c>
      <c r="O64" s="14">
        <v>15384.179739575</v>
      </c>
      <c r="P64" s="14">
        <v>5274.5134657450008</v>
      </c>
      <c r="Q64" s="14">
        <v>5890.9606483849993</v>
      </c>
      <c r="R64" s="14">
        <v>12135.351503799999</v>
      </c>
      <c r="S64" s="14">
        <v>15961.458928950002</v>
      </c>
      <c r="T64" s="14">
        <v>30424.076901105003</v>
      </c>
      <c r="U64" s="14">
        <v>29024.681255330001</v>
      </c>
      <c r="V64" s="14">
        <v>32593.594981694001</v>
      </c>
      <c r="W64" s="14">
        <v>25604.990422120001</v>
      </c>
      <c r="X64" s="14">
        <v>29736.817338815003</v>
      </c>
      <c r="Y64" s="14">
        <v>26374.172272343996</v>
      </c>
      <c r="Z64" s="14">
        <v>33481.546396400001</v>
      </c>
      <c r="AA64" s="14">
        <v>9803.0016196399993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63631.88925779104</v>
      </c>
      <c r="D71" s="27">
        <v>326733.71199007699</v>
      </c>
      <c r="E71" s="27">
        <v>325663.63627128</v>
      </c>
      <c r="F71" s="27">
        <v>64468.408099310007</v>
      </c>
      <c r="G71" s="27">
        <v>61591.592906786005</v>
      </c>
      <c r="H71" s="27">
        <v>59456.613462344008</v>
      </c>
      <c r="I71" s="27">
        <v>55930.465822567996</v>
      </c>
      <c r="J71" s="27">
        <v>51404.279921478999</v>
      </c>
      <c r="K71" s="27">
        <v>52290.955861524999</v>
      </c>
      <c r="L71" s="27">
        <v>51319.357811667011</v>
      </c>
      <c r="M71" s="27">
        <v>54985.727342897</v>
      </c>
      <c r="N71" s="27">
        <v>78799.482725043999</v>
      </c>
      <c r="O71" s="27">
        <v>110900.18708540499</v>
      </c>
      <c r="P71" s="27">
        <v>87185.476577844995</v>
      </c>
      <c r="Q71" s="27">
        <v>81055.765484064992</v>
      </c>
      <c r="R71" s="27">
        <v>79611.239268750011</v>
      </c>
      <c r="S71" s="27">
        <v>82939.168259700004</v>
      </c>
      <c r="T71" s="27">
        <v>30424.396002545003</v>
      </c>
      <c r="U71" s="27">
        <v>29024.98153777</v>
      </c>
      <c r="V71" s="27">
        <v>32593.889072794002</v>
      </c>
      <c r="W71" s="27">
        <v>25605.25603516</v>
      </c>
      <c r="X71" s="27">
        <v>29737.136575815002</v>
      </c>
      <c r="Y71" s="27">
        <v>26374.477251223998</v>
      </c>
      <c r="Z71" s="27">
        <v>33481.851316400003</v>
      </c>
      <c r="AA71" s="27">
        <v>9803.2791687699992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0.1375314</v>
      </c>
      <c r="F76" s="14">
        <v>0.16511353000000001</v>
      </c>
      <c r="G76" s="14">
        <v>0.16070948999999998</v>
      </c>
      <c r="H76" s="14">
        <v>0.16102669999999999</v>
      </c>
      <c r="I76" s="14">
        <v>0.16421862999999998</v>
      </c>
      <c r="J76" s="14">
        <v>0.1619121</v>
      </c>
      <c r="K76" s="14">
        <v>0.16268677000000001</v>
      </c>
      <c r="L76" s="14">
        <v>0.16459636</v>
      </c>
      <c r="M76" s="14">
        <v>0.17579336999999898</v>
      </c>
      <c r="N76" s="14">
        <v>0.17161106999999898</v>
      </c>
      <c r="O76" s="14">
        <v>0.19536954000000001</v>
      </c>
      <c r="P76" s="14">
        <v>0.18352051</v>
      </c>
      <c r="Q76" s="14">
        <v>0.16844908</v>
      </c>
      <c r="R76" s="14">
        <v>0.16059147999999998</v>
      </c>
      <c r="S76" s="14">
        <v>0.15253569</v>
      </c>
      <c r="T76" s="14">
        <v>0.14236518999999898</v>
      </c>
      <c r="U76" s="14">
        <v>0.16733762999999999</v>
      </c>
      <c r="V76" s="14">
        <v>0.19166095999999999</v>
      </c>
      <c r="W76" s="14">
        <v>0.16145582999999999</v>
      </c>
      <c r="X76" s="14">
        <v>0.16815281999999998</v>
      </c>
      <c r="Y76" s="14">
        <v>0.16278748999999998</v>
      </c>
      <c r="Z76" s="14">
        <v>0.14378094</v>
      </c>
      <c r="AA76" s="14">
        <v>0.13594127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0.14918637999999998</v>
      </c>
      <c r="D78" s="14">
        <v>0.15706808</v>
      </c>
      <c r="E78" s="14">
        <v>0.18234601699999997</v>
      </c>
      <c r="F78" s="14">
        <v>0.21583524199999998</v>
      </c>
      <c r="G78" s="14">
        <v>0.212872375</v>
      </c>
      <c r="H78" s="14">
        <v>0.20817526599999997</v>
      </c>
      <c r="I78" s="14">
        <v>0.21156654999999996</v>
      </c>
      <c r="J78" s="14">
        <v>0.210016233</v>
      </c>
      <c r="K78" s="14">
        <v>0.20986001699999993</v>
      </c>
      <c r="L78" s="14">
        <v>0.20884569</v>
      </c>
      <c r="M78" s="14">
        <v>0.22715769900000002</v>
      </c>
      <c r="N78" s="14">
        <v>0.21026296200000003</v>
      </c>
      <c r="O78" s="14">
        <v>88.300083834000006</v>
      </c>
      <c r="P78" s="14">
        <v>0.23768779300000001</v>
      </c>
      <c r="Q78" s="14">
        <v>0.20488993400000002</v>
      </c>
      <c r="R78" s="14">
        <v>0.20976831399999993</v>
      </c>
      <c r="S78" s="14">
        <v>0.205325968</v>
      </c>
      <c r="T78" s="14">
        <v>5.1904877620000009</v>
      </c>
      <c r="U78" s="14">
        <v>3.3646405339999998</v>
      </c>
      <c r="V78" s="14">
        <v>4.0215212400000002</v>
      </c>
      <c r="W78" s="14">
        <v>0.1095166699999998</v>
      </c>
      <c r="X78" s="14">
        <v>10.025204036</v>
      </c>
      <c r="Y78" s="14">
        <v>1.8860529400000001</v>
      </c>
      <c r="Z78" s="14">
        <v>11.314581108</v>
      </c>
      <c r="AA78" s="14">
        <v>1.8490136230000001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0.14918637999999998</v>
      </c>
      <c r="D85" s="27">
        <v>0.15706808</v>
      </c>
      <c r="E85" s="27">
        <v>0.31987741699999994</v>
      </c>
      <c r="F85" s="27">
        <v>0.38094877199999999</v>
      </c>
      <c r="G85" s="27">
        <v>0.37358186500000001</v>
      </c>
      <c r="H85" s="27">
        <v>0.36920196599999999</v>
      </c>
      <c r="I85" s="27">
        <v>0.37578517999999994</v>
      </c>
      <c r="J85" s="27">
        <v>0.371928333</v>
      </c>
      <c r="K85" s="27">
        <v>0.37254678699999993</v>
      </c>
      <c r="L85" s="27">
        <v>0.37344204999999997</v>
      </c>
      <c r="M85" s="27">
        <v>0.402951068999999</v>
      </c>
      <c r="N85" s="27">
        <v>0.38187403199999903</v>
      </c>
      <c r="O85" s="27">
        <v>88.495453374000007</v>
      </c>
      <c r="P85" s="27">
        <v>0.42120830300000001</v>
      </c>
      <c r="Q85" s="27">
        <v>0.37333901400000002</v>
      </c>
      <c r="R85" s="27">
        <v>0.37035979399999991</v>
      </c>
      <c r="S85" s="27">
        <v>0.35786165800000003</v>
      </c>
      <c r="T85" s="27">
        <v>5.3328529519999996</v>
      </c>
      <c r="U85" s="27">
        <v>3.5319781639999999</v>
      </c>
      <c r="V85" s="27">
        <v>4.2131822000000003</v>
      </c>
      <c r="W85" s="27">
        <v>0.27097249999999978</v>
      </c>
      <c r="X85" s="27">
        <v>10.193356855999999</v>
      </c>
      <c r="Y85" s="27">
        <v>2.0488404300000003</v>
      </c>
      <c r="Z85" s="27">
        <v>11.458362048</v>
      </c>
      <c r="AA85" s="27">
        <v>1.9849548930000001</v>
      </c>
    </row>
  </sheetData>
  <sheetProtection algorithmName="SHA-512" hashValue="lgWj9ZX634jxJ2CT3PTyVU4oIoY6l9Eoe2EYGI7RFHETaSHv8BU5vPVvHPiqcpmHBPPohFSVABurrDFKO7PBwg==" saltValue="dAkror2hYh6Ni7P2jkj+J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Version">
    <tabColor rgb="FFFFE600"/>
  </sheetPr>
  <dimension ref="A1:C20"/>
  <sheetViews>
    <sheetView showGridLines="0" zoomScale="85" zoomScaleNormal="85" workbookViewId="0"/>
  </sheetViews>
  <sheetFormatPr defaultRowHeight="15"/>
  <cols>
    <col min="1" max="1" width="11.85546875" bestFit="1" customWidth="1"/>
    <col min="2" max="2" width="4.5703125" bestFit="1" customWidth="1"/>
    <col min="3" max="3" width="42.85546875" bestFit="1" customWidth="1"/>
  </cols>
  <sheetData>
    <row r="1" spans="1:3">
      <c r="A1" s="4" t="s">
        <v>10</v>
      </c>
    </row>
    <row r="3" spans="1:3">
      <c r="A3" s="2">
        <v>43840</v>
      </c>
      <c r="B3" s="5">
        <v>1</v>
      </c>
      <c r="C3" s="6" t="s">
        <v>65</v>
      </c>
    </row>
    <row r="4" spans="1:3">
      <c r="A4" s="8"/>
      <c r="B4" s="5"/>
      <c r="C4" s="9"/>
    </row>
    <row r="5" spans="1:3">
      <c r="A5" s="2"/>
      <c r="B5" s="5"/>
      <c r="C5" s="7"/>
    </row>
    <row r="6" spans="1:3">
      <c r="A6" s="8"/>
      <c r="B6" s="5"/>
    </row>
    <row r="7" spans="1:3">
      <c r="A7" s="2"/>
      <c r="B7" s="5"/>
    </row>
    <row r="8" spans="1:3">
      <c r="A8" s="2"/>
      <c r="B8" s="5"/>
    </row>
    <row r="9" spans="1:3">
      <c r="A9" s="2"/>
      <c r="B9" s="5"/>
    </row>
    <row r="10" spans="1:3">
      <c r="A10" s="2"/>
      <c r="B10" s="5"/>
      <c r="C10" s="3"/>
    </row>
    <row r="11" spans="1:3">
      <c r="A11" s="8"/>
      <c r="B11" s="5"/>
    </row>
    <row r="12" spans="1:3">
      <c r="A12" s="8"/>
      <c r="B12" s="5"/>
    </row>
    <row r="13" spans="1:3">
      <c r="A13" s="8"/>
      <c r="B13" s="5"/>
    </row>
    <row r="14" spans="1:3">
      <c r="A14" s="8"/>
      <c r="B14" s="5"/>
    </row>
    <row r="15" spans="1:3">
      <c r="A15" s="8"/>
      <c r="B15" s="5"/>
    </row>
    <row r="16" spans="1:3">
      <c r="A16" s="8"/>
      <c r="B16" s="5"/>
    </row>
    <row r="17" spans="1:2">
      <c r="A17" s="8"/>
      <c r="B17" s="5"/>
    </row>
    <row r="18" spans="1:2">
      <c r="A18" s="8"/>
      <c r="B18" s="5"/>
    </row>
    <row r="19" spans="1:2">
      <c r="A19" s="8"/>
      <c r="B19" s="5"/>
    </row>
    <row r="20" spans="1:2">
      <c r="A20" s="8"/>
      <c r="B20" s="5"/>
    </row>
  </sheetData>
  <sheetProtection algorithmName="SHA-512" hashValue="/Ib4muoOwYL+JGL1PIzgbPuV/1SNUDMK78GFbtLWVmdGsWIKe41tANBvLLq9bmvfYrlFqLKurtUyRsfrx/9Upg==" saltValue="bJcJgHsqDO6s23PMz+mh/A==" spinCount="100000" sheet="1" objects="1" scenarios="1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8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2.1111335642470812</v>
      </c>
      <c r="F6" s="14">
        <v>0.35280472456271195</v>
      </c>
      <c r="G6" s="14">
        <v>4.7188338791911297E-2</v>
      </c>
      <c r="H6" s="14">
        <v>1.5202814376259661E-2</v>
      </c>
      <c r="I6" s="14">
        <v>1.8359744365598795E-2</v>
      </c>
      <c r="J6" s="14">
        <v>1.1379043992253795E-2</v>
      </c>
      <c r="K6" s="14">
        <v>2.7160103963903243E-2</v>
      </c>
      <c r="L6" s="14">
        <v>0.1197426569808471</v>
      </c>
      <c r="M6" s="14">
        <v>3.6702277384273424E-2</v>
      </c>
      <c r="N6" s="14">
        <v>0.21264450401072352</v>
      </c>
      <c r="O6" s="14">
        <v>0.28241509244260909</v>
      </c>
      <c r="P6" s="14">
        <v>3.0129537211880865E-2</v>
      </c>
      <c r="Q6" s="14">
        <v>1.9776885257752393E-2</v>
      </c>
      <c r="R6" s="14">
        <v>0.18161062212287779</v>
      </c>
      <c r="S6" s="14">
        <v>4.9965364621509335E-2</v>
      </c>
      <c r="T6" s="14">
        <v>2.9724837915576798</v>
      </c>
      <c r="U6" s="14">
        <v>3.4064282372932422E-2</v>
      </c>
      <c r="V6" s="14">
        <v>5.7444085073030303E-2</v>
      </c>
      <c r="W6" s="14">
        <v>3.3627339100767063E-4</v>
      </c>
      <c r="X6" s="14">
        <v>9.2875585640889546E-2</v>
      </c>
      <c r="Y6" s="14">
        <v>110439.44703875826</v>
      </c>
      <c r="Z6" s="14">
        <v>5.3565651811195453E-3</v>
      </c>
      <c r="AA6" s="14">
        <v>1.3718004580934502E-4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2.9650526039557423</v>
      </c>
      <c r="F8" s="14">
        <v>0.98098938045765216</v>
      </c>
      <c r="G8" s="14">
        <v>0.26485435804711277</v>
      </c>
      <c r="H8" s="14">
        <v>5.3561402564488395E-2</v>
      </c>
      <c r="I8" s="14">
        <v>0.13869973445986594</v>
      </c>
      <c r="J8" s="14">
        <v>3.675442768319237E-2</v>
      </c>
      <c r="K8" s="14">
        <v>2.8477992388022955E-2</v>
      </c>
      <c r="L8" s="14">
        <v>6.8203873674885174E-2</v>
      </c>
      <c r="M8" s="14">
        <v>2.8765772090687321E-2</v>
      </c>
      <c r="N8" s="14">
        <v>0.10894086640014267</v>
      </c>
      <c r="O8" s="14">
        <v>9.5663202120441826E-2</v>
      </c>
      <c r="P8" s="14">
        <v>0.19217651048297735</v>
      </c>
      <c r="Q8" s="14">
        <v>0.30106789168046477</v>
      </c>
      <c r="R8" s="14">
        <v>0.29140965944007291</v>
      </c>
      <c r="S8" s="14">
        <v>1.2906786863328253E-2</v>
      </c>
      <c r="T8" s="14">
        <v>244648.43801656464</v>
      </c>
      <c r="U8" s="14">
        <v>1.6172165562583215E-2</v>
      </c>
      <c r="V8" s="14">
        <v>3.7627893500565252E-2</v>
      </c>
      <c r="W8" s="14">
        <v>0.10206093767254916</v>
      </c>
      <c r="X8" s="14">
        <v>3.0733295588806754E-2</v>
      </c>
      <c r="Y8" s="14">
        <v>7878.2912752575121</v>
      </c>
      <c r="Z8" s="14">
        <v>4.9833572601509085E-3</v>
      </c>
      <c r="AA8" s="14">
        <v>1145.9671782712476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63.170724616457818</v>
      </c>
      <c r="D10" s="14">
        <v>6.4868540682867897</v>
      </c>
      <c r="E10" s="14">
        <v>0.91206237900482789</v>
      </c>
      <c r="F10" s="14">
        <v>14.705780191449566</v>
      </c>
      <c r="G10" s="14">
        <v>141193.92443317527</v>
      </c>
      <c r="H10" s="14">
        <v>645410.33480099007</v>
      </c>
      <c r="I10" s="14">
        <v>573387.70696127787</v>
      </c>
      <c r="J10" s="14">
        <v>450403.53177841794</v>
      </c>
      <c r="K10" s="14">
        <v>957570.23893930647</v>
      </c>
      <c r="L10" s="14">
        <v>534353.04264032526</v>
      </c>
      <c r="M10" s="14">
        <v>121863.15087435307</v>
      </c>
      <c r="N10" s="14">
        <v>435650.3783548316</v>
      </c>
      <c r="O10" s="14">
        <v>1040814.5072956297</v>
      </c>
      <c r="P10" s="14">
        <v>372081.44311171974</v>
      </c>
      <c r="Q10" s="14">
        <v>240196.9179914344</v>
      </c>
      <c r="R10" s="14">
        <v>1222374.6154723337</v>
      </c>
      <c r="S10" s="14">
        <v>488376.40700394346</v>
      </c>
      <c r="T10" s="14">
        <v>1070406.7311303422</v>
      </c>
      <c r="U10" s="14">
        <v>231381.53715768585</v>
      </c>
      <c r="V10" s="14">
        <v>49882.427517952623</v>
      </c>
      <c r="W10" s="14">
        <v>7.5001008010555148E-2</v>
      </c>
      <c r="X10" s="14">
        <v>94714.027851730614</v>
      </c>
      <c r="Y10" s="14">
        <v>224198.88014594288</v>
      </c>
      <c r="Z10" s="14">
        <v>8823.2598670964126</v>
      </c>
      <c r="AA10" s="14">
        <v>21889.927124446149</v>
      </c>
    </row>
    <row r="11" spans="1:27">
      <c r="A11" s="24" t="s">
        <v>49</v>
      </c>
      <c r="B11" s="24" t="s">
        <v>26</v>
      </c>
      <c r="C11" s="14">
        <v>14.040852206492026</v>
      </c>
      <c r="D11" s="14">
        <v>3.1576925748099534</v>
      </c>
      <c r="E11" s="14">
        <v>0.88472067168111179</v>
      </c>
      <c r="F11" s="14">
        <v>73855.127483743185</v>
      </c>
      <c r="G11" s="14">
        <v>348470.77072524803</v>
      </c>
      <c r="H11" s="14">
        <v>78264.811797955001</v>
      </c>
      <c r="I11" s="14">
        <v>5059.1573203733915</v>
      </c>
      <c r="J11" s="14">
        <v>159735.68533023255</v>
      </c>
      <c r="K11" s="14">
        <v>446725.25331700948</v>
      </c>
      <c r="L11" s="14">
        <v>444632.97830968734</v>
      </c>
      <c r="M11" s="14">
        <v>513526.02071246243</v>
      </c>
      <c r="N11" s="14">
        <v>1161232.0783782345</v>
      </c>
      <c r="O11" s="14">
        <v>505670.00854022172</v>
      </c>
      <c r="P11" s="14">
        <v>105590.04751137611</v>
      </c>
      <c r="Q11" s="14">
        <v>1.8462648282504053E-2</v>
      </c>
      <c r="R11" s="14">
        <v>471189.76532380644</v>
      </c>
      <c r="S11" s="14">
        <v>147793.58625440535</v>
      </c>
      <c r="T11" s="14">
        <v>588396.09784870059</v>
      </c>
      <c r="U11" s="14">
        <v>30835.434449962013</v>
      </c>
      <c r="V11" s="14">
        <v>43747.985925089481</v>
      </c>
      <c r="W11" s="14">
        <v>2.1075364305296947E-2</v>
      </c>
      <c r="X11" s="14">
        <v>113698.84332341881</v>
      </c>
      <c r="Y11" s="14">
        <v>130452.45311387957</v>
      </c>
      <c r="Z11" s="14">
        <v>14263.807599674738</v>
      </c>
      <c r="AA11" s="14">
        <v>5.3786633441608479E-3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9.6614322196331894</v>
      </c>
      <c r="F12" s="14">
        <v>2.7314212757142311</v>
      </c>
      <c r="G12" s="14">
        <v>1.4941721959661123</v>
      </c>
      <c r="H12" s="14">
        <v>0.79356880987730027</v>
      </c>
      <c r="I12" s="14">
        <v>0.89463153333194134</v>
      </c>
      <c r="J12" s="14">
        <v>0.72992947513824002</v>
      </c>
      <c r="K12" s="14">
        <v>0.11579465440113687</v>
      </c>
      <c r="L12" s="14">
        <v>6.1400545401533435</v>
      </c>
      <c r="M12" s="14">
        <v>1.572985547917948</v>
      </c>
      <c r="N12" s="14">
        <v>7.373923325364153</v>
      </c>
      <c r="O12" s="14">
        <v>2.2984766942038153</v>
      </c>
      <c r="P12" s="14">
        <v>2.8295654923226539</v>
      </c>
      <c r="Q12" s="14">
        <v>1.0694221974688012</v>
      </c>
      <c r="R12" s="14">
        <v>4.7581064379801283</v>
      </c>
      <c r="S12" s="14">
        <v>0.10232424042724182</v>
      </c>
      <c r="T12" s="14">
        <v>4.2478480129943446</v>
      </c>
      <c r="U12" s="14">
        <v>0.36528639432959342</v>
      </c>
      <c r="V12" s="14">
        <v>1.338059003834732</v>
      </c>
      <c r="W12" s="14">
        <v>1.0021536565895832</v>
      </c>
      <c r="X12" s="14">
        <v>3.3018952105903385</v>
      </c>
      <c r="Y12" s="14">
        <v>6266.7260572014384</v>
      </c>
      <c r="Z12" s="14">
        <v>7.5272411264356576E-3</v>
      </c>
      <c r="AA12" s="14">
        <v>0.59327082554614852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11.65067307332135</v>
      </c>
      <c r="F13" s="14">
        <v>3.2883400638862601</v>
      </c>
      <c r="G13" s="14">
        <v>0.91064640230144966</v>
      </c>
      <c r="H13" s="14">
        <v>0.32243861630133208</v>
      </c>
      <c r="I13" s="14">
        <v>0.4988364356488808</v>
      </c>
      <c r="J13" s="14">
        <v>0.17802328083165869</v>
      </c>
      <c r="K13" s="14">
        <v>0.56111685036932457</v>
      </c>
      <c r="L13" s="14">
        <v>8.9735814988864977</v>
      </c>
      <c r="M13" s="14">
        <v>1.029397554426736</v>
      </c>
      <c r="N13" s="14">
        <v>282129.57137397153</v>
      </c>
      <c r="O13" s="14">
        <v>409812.63662095775</v>
      </c>
      <c r="P13" s="14">
        <v>90714.408265333463</v>
      </c>
      <c r="Q13" s="14">
        <v>231195.98670856512</v>
      </c>
      <c r="R13" s="14">
        <v>960468.95526296995</v>
      </c>
      <c r="S13" s="14">
        <v>89869.484710685778</v>
      </c>
      <c r="T13" s="14">
        <v>661152.63389111182</v>
      </c>
      <c r="U13" s="14">
        <v>6.2039511653213836E-2</v>
      </c>
      <c r="V13" s="14">
        <v>94563.663870139993</v>
      </c>
      <c r="W13" s="14">
        <v>4.0493210279517397E-2</v>
      </c>
      <c r="X13" s="14">
        <v>168404.29267457325</v>
      </c>
      <c r="Y13" s="14">
        <v>90650.604547838055</v>
      </c>
      <c r="Z13" s="14">
        <v>1.0424891738466543E-3</v>
      </c>
      <c r="AA13" s="14">
        <v>22379.847681702264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77.211576822949837</v>
      </c>
      <c r="D15" s="27">
        <v>9.6445466430967421</v>
      </c>
      <c r="E15" s="27">
        <v>28.185074511843304</v>
      </c>
      <c r="F15" s="27">
        <v>73877.186819379262</v>
      </c>
      <c r="G15" s="27">
        <v>489667.41201971838</v>
      </c>
      <c r="H15" s="27">
        <v>723676.33137058816</v>
      </c>
      <c r="I15" s="27">
        <v>578448.41480909893</v>
      </c>
      <c r="J15" s="27">
        <v>610140.17319487804</v>
      </c>
      <c r="K15" s="27">
        <v>1404296.2248059171</v>
      </c>
      <c r="L15" s="27">
        <v>979001.32253258221</v>
      </c>
      <c r="M15" s="27">
        <v>635391.8394379674</v>
      </c>
      <c r="N15" s="27">
        <v>1879019.7236157334</v>
      </c>
      <c r="O15" s="27">
        <v>1956299.8290117979</v>
      </c>
      <c r="P15" s="27">
        <v>568388.9507599693</v>
      </c>
      <c r="Q15" s="27">
        <v>471394.31342962221</v>
      </c>
      <c r="R15" s="27">
        <v>2654038.5671858294</v>
      </c>
      <c r="S15" s="27">
        <v>726039.64316542645</v>
      </c>
      <c r="T15" s="27">
        <v>2564611.1212185239</v>
      </c>
      <c r="U15" s="27">
        <v>262217.44917000172</v>
      </c>
      <c r="V15" s="27">
        <v>188195.51044416451</v>
      </c>
      <c r="W15" s="27">
        <v>1.2411204502485096</v>
      </c>
      <c r="X15" s="27">
        <v>376820.58935381449</v>
      </c>
      <c r="Y15" s="27">
        <v>569886.40217887773</v>
      </c>
      <c r="Z15" s="27">
        <v>23087.086376423889</v>
      </c>
      <c r="AA15" s="27">
        <v>45416.340771088595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0</v>
      </c>
      <c r="D20" s="14">
        <v>0</v>
      </c>
      <c r="E20" s="14">
        <v>0.32801972094528004</v>
      </c>
      <c r="F20" s="14">
        <v>0.10643272596370999</v>
      </c>
      <c r="G20" s="14">
        <v>0</v>
      </c>
      <c r="H20" s="14">
        <v>0</v>
      </c>
      <c r="I20" s="14">
        <v>0</v>
      </c>
      <c r="J20" s="14">
        <v>1.0216441557036E-4</v>
      </c>
      <c r="K20" s="14">
        <v>2.3978226260219302E-4</v>
      </c>
      <c r="L20" s="14">
        <v>5.9350092055484999E-3</v>
      </c>
      <c r="M20" s="14">
        <v>3.1199317662275999E-3</v>
      </c>
      <c r="N20" s="14">
        <v>8.5198806816362507E-2</v>
      </c>
      <c r="O20" s="14">
        <v>5.7170635151808001E-2</v>
      </c>
      <c r="P20" s="14">
        <v>5.0144851383731098E-3</v>
      </c>
      <c r="Q20" s="14">
        <v>3.5636817071116799E-4</v>
      </c>
      <c r="R20" s="14">
        <v>2.7203629853744901E-2</v>
      </c>
      <c r="S20" s="14">
        <v>8.1001470749641202E-3</v>
      </c>
      <c r="T20" s="14">
        <v>2.6293905983244401</v>
      </c>
      <c r="U20" s="14">
        <v>5.4623953766622601E-4</v>
      </c>
      <c r="V20" s="14">
        <v>2.0587159508910001E-5</v>
      </c>
      <c r="W20" s="14">
        <v>3.1286762013170701E-5</v>
      </c>
      <c r="X20" s="14">
        <v>1.9316536616827999E-4</v>
      </c>
      <c r="Y20" s="14">
        <v>110439.403584806</v>
      </c>
      <c r="Z20" s="14">
        <v>6.2004785959155002E-5</v>
      </c>
      <c r="AA20" s="14">
        <v>1.7007954944899003E-5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0</v>
      </c>
      <c r="D22" s="14">
        <v>0</v>
      </c>
      <c r="E22" s="14">
        <v>0.91024628522122097</v>
      </c>
      <c r="F22" s="14">
        <v>0.91654519000233081</v>
      </c>
      <c r="G22" s="14">
        <v>0.18668613705115999</v>
      </c>
      <c r="H22" s="14">
        <v>9.151079188655791E-5</v>
      </c>
      <c r="I22" s="14">
        <v>2.5538115113205598E-4</v>
      </c>
      <c r="J22" s="14">
        <v>2.101027560660795E-4</v>
      </c>
      <c r="K22" s="14">
        <v>3.0790628583686404E-4</v>
      </c>
      <c r="L22" s="14">
        <v>4.8292855891092203E-4</v>
      </c>
      <c r="M22" s="14">
        <v>9.2612764846774901E-4</v>
      </c>
      <c r="N22" s="14">
        <v>6.9908625625026491E-2</v>
      </c>
      <c r="O22" s="14">
        <v>1.253502379649624E-2</v>
      </c>
      <c r="P22" s="14">
        <v>7.1073906037555201E-2</v>
      </c>
      <c r="Q22" s="14">
        <v>2.1982801946742798E-2</v>
      </c>
      <c r="R22" s="14">
        <v>5.7310548689102667E-2</v>
      </c>
      <c r="S22" s="14">
        <v>6.0660878181001898E-4</v>
      </c>
      <c r="T22" s="14">
        <v>171737.91657931282</v>
      </c>
      <c r="U22" s="14">
        <v>3.3528804108645233E-3</v>
      </c>
      <c r="V22" s="14">
        <v>1.2995288806555481E-2</v>
      </c>
      <c r="W22" s="14">
        <v>3.6346862802737648E-2</v>
      </c>
      <c r="X22" s="14">
        <v>6.047650740593386E-3</v>
      </c>
      <c r="Y22" s="14">
        <v>7.1943415581225397E-4</v>
      </c>
      <c r="Z22" s="14">
        <v>1.3739805716544852E-3</v>
      </c>
      <c r="AA22" s="14">
        <v>1.8026721061931168E-2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13.12714132359514</v>
      </c>
      <c r="D24" s="14">
        <v>0.32576796619769266</v>
      </c>
      <c r="E24" s="14">
        <v>0.23569940499676287</v>
      </c>
      <c r="F24" s="14">
        <v>2.7063768087617128</v>
      </c>
      <c r="G24" s="14">
        <v>2.1074513820563983</v>
      </c>
      <c r="H24" s="14">
        <v>6.6125548227386782E-2</v>
      </c>
      <c r="I24" s="14">
        <v>0.17538515133631633</v>
      </c>
      <c r="J24" s="14">
        <v>0.12384651651780662</v>
      </c>
      <c r="K24" s="14">
        <v>0.61677570992628283</v>
      </c>
      <c r="L24" s="14">
        <v>2.3107593334887668</v>
      </c>
      <c r="M24" s="14">
        <v>3.0652168559871784</v>
      </c>
      <c r="N24" s="14">
        <v>15.562117189851262</v>
      </c>
      <c r="O24" s="14">
        <v>521677.84340522269</v>
      </c>
      <c r="P24" s="14">
        <v>87311.260362250308</v>
      </c>
      <c r="Q24" s="14">
        <v>240196.63235678291</v>
      </c>
      <c r="R24" s="14">
        <v>884693.95931294863</v>
      </c>
      <c r="S24" s="14">
        <v>25236.315288230693</v>
      </c>
      <c r="T24" s="14">
        <v>158589.1910483895</v>
      </c>
      <c r="U24" s="14">
        <v>0.95337341297853029</v>
      </c>
      <c r="V24" s="14">
        <v>6.3357353295986218</v>
      </c>
      <c r="W24" s="14">
        <v>5.6588776735335473E-2</v>
      </c>
      <c r="X24" s="14">
        <v>2.8289662864470428</v>
      </c>
      <c r="Y24" s="14">
        <v>20153.483003299265</v>
      </c>
      <c r="Z24" s="14">
        <v>5.3362581981009141E-3</v>
      </c>
      <c r="AA24" s="14">
        <v>3.4861255451935141E-3</v>
      </c>
    </row>
    <row r="25" spans="1:27">
      <c r="A25" s="24" t="s">
        <v>29</v>
      </c>
      <c r="B25" s="24" t="s">
        <v>26</v>
      </c>
      <c r="C25" s="14">
        <v>4.4611183428745029</v>
      </c>
      <c r="D25" s="14">
        <v>4.0428390010764814E-2</v>
      </c>
      <c r="E25" s="14">
        <v>4.3707051821020158E-2</v>
      </c>
      <c r="F25" s="14">
        <v>73851.442233731606</v>
      </c>
      <c r="G25" s="14">
        <v>0.74908277601991402</v>
      </c>
      <c r="H25" s="14">
        <v>4.4271161521898E-2</v>
      </c>
      <c r="I25" s="14">
        <v>6.2665542699761212E-2</v>
      </c>
      <c r="J25" s="14">
        <v>9.4856288780148762E-2</v>
      </c>
      <c r="K25" s="14">
        <v>0.23171957371474705</v>
      </c>
      <c r="L25" s="14">
        <v>145736.89235757472</v>
      </c>
      <c r="M25" s="14">
        <v>257301.20764439093</v>
      </c>
      <c r="N25" s="14">
        <v>1068237.4112334067</v>
      </c>
      <c r="O25" s="14">
        <v>306610.03517566435</v>
      </c>
      <c r="P25" s="14">
        <v>105589.67584729069</v>
      </c>
      <c r="Q25" s="14">
        <v>7.6816163232694204E-3</v>
      </c>
      <c r="R25" s="14">
        <v>471189.67594571831</v>
      </c>
      <c r="S25" s="14">
        <v>0.92603109809798922</v>
      </c>
      <c r="T25" s="14">
        <v>327588.83553116437</v>
      </c>
      <c r="U25" s="14">
        <v>3.7754922146608548E-2</v>
      </c>
      <c r="V25" s="14">
        <v>5.0242005354339314E-2</v>
      </c>
      <c r="W25" s="14">
        <v>2.2372448087370992E-3</v>
      </c>
      <c r="X25" s="14">
        <v>12594.09801209955</v>
      </c>
      <c r="Y25" s="14">
        <v>138.45144011204627</v>
      </c>
      <c r="Z25" s="14">
        <v>2.3640624193172973E-2</v>
      </c>
      <c r="AA25" s="14">
        <v>7.0791292183366278E-4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4.5747232802455997</v>
      </c>
      <c r="F26" s="14">
        <v>2.1023328679073972</v>
      </c>
      <c r="G26" s="14">
        <v>1.0809724153716795</v>
      </c>
      <c r="H26" s="14">
        <v>0.16891174429606279</v>
      </c>
      <c r="I26" s="14">
        <v>0.17055794302273347</v>
      </c>
      <c r="J26" s="14">
        <v>0.24646904784868526</v>
      </c>
      <c r="K26" s="14">
        <v>9.4976147489164733E-2</v>
      </c>
      <c r="L26" s="14">
        <v>2.9895412212006858</v>
      </c>
      <c r="M26" s="14">
        <v>0.55793398688831897</v>
      </c>
      <c r="N26" s="14">
        <v>6.4566913771650496</v>
      </c>
      <c r="O26" s="14">
        <v>0.55023931187969721</v>
      </c>
      <c r="P26" s="14">
        <v>1.8422339347452215</v>
      </c>
      <c r="Q26" s="14">
        <v>8.5876091607782132E-2</v>
      </c>
      <c r="R26" s="14">
        <v>1.1775059402618413</v>
      </c>
      <c r="S26" s="14">
        <v>3.1188252997239926E-3</v>
      </c>
      <c r="T26" s="14">
        <v>3.7193301711481892</v>
      </c>
      <c r="U26" s="14">
        <v>0.19869185019991048</v>
      </c>
      <c r="V26" s="14">
        <v>0.81597118585453288</v>
      </c>
      <c r="W26" s="14">
        <v>0.4588215265843365</v>
      </c>
      <c r="X26" s="14">
        <v>2.6649793070429149</v>
      </c>
      <c r="Y26" s="14">
        <v>6266.7174830329259</v>
      </c>
      <c r="Z26" s="14">
        <v>6.6042971011004903E-4</v>
      </c>
      <c r="AA26" s="14">
        <v>0.22570679715446326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5.2365742682216103</v>
      </c>
      <c r="F27" s="14">
        <v>2.8147249282152829</v>
      </c>
      <c r="G27" s="14">
        <v>0.84629196726284417</v>
      </c>
      <c r="H27" s="14">
        <v>2.6342408969463944E-2</v>
      </c>
      <c r="I27" s="14">
        <v>8.2864258397860213E-2</v>
      </c>
      <c r="J27" s="14">
        <v>6.1414932388558774E-2</v>
      </c>
      <c r="K27" s="14">
        <v>3.9680276395898467E-2</v>
      </c>
      <c r="L27" s="14">
        <v>1.6919110977542495</v>
      </c>
      <c r="M27" s="14">
        <v>0.28368920020060778</v>
      </c>
      <c r="N27" s="14">
        <v>282127.22722181526</v>
      </c>
      <c r="O27" s="14">
        <v>362488.03755390982</v>
      </c>
      <c r="P27" s="14">
        <v>24285.299507001473</v>
      </c>
      <c r="Q27" s="14">
        <v>47290.483801776551</v>
      </c>
      <c r="R27" s="14">
        <v>428089.63010778249</v>
      </c>
      <c r="S27" s="14">
        <v>2.7835497146670211E-3</v>
      </c>
      <c r="T27" s="14">
        <v>41402.539909529587</v>
      </c>
      <c r="U27" s="14">
        <v>5.6811331786292794E-3</v>
      </c>
      <c r="V27" s="14">
        <v>1.8034578909143753</v>
      </c>
      <c r="W27" s="14">
        <v>3.0345907015725232E-2</v>
      </c>
      <c r="X27" s="14">
        <v>16504.531284230554</v>
      </c>
      <c r="Y27" s="14">
        <v>14232.398067340433</v>
      </c>
      <c r="Z27" s="14">
        <v>2.9841292638280121E-4</v>
      </c>
      <c r="AA27" s="14">
        <v>2.5950623518835956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7.588259666469643</v>
      </c>
      <c r="D29" s="27">
        <v>0.36619635620845747</v>
      </c>
      <c r="E29" s="27">
        <v>11.328970011451494</v>
      </c>
      <c r="F29" s="27">
        <v>73860.08864625245</v>
      </c>
      <c r="G29" s="27">
        <v>4.9704846777619958</v>
      </c>
      <c r="H29" s="27">
        <v>0.30574237380669805</v>
      </c>
      <c r="I29" s="27">
        <v>0.49172827660780327</v>
      </c>
      <c r="J29" s="27">
        <v>0.5268990527068359</v>
      </c>
      <c r="K29" s="27">
        <v>0.98369939607453205</v>
      </c>
      <c r="L29" s="27">
        <v>145743.89098716495</v>
      </c>
      <c r="M29" s="27">
        <v>257305.11853049343</v>
      </c>
      <c r="N29" s="27">
        <v>1350386.8123712214</v>
      </c>
      <c r="O29" s="27">
        <v>1190776.5360797676</v>
      </c>
      <c r="P29" s="27">
        <v>217188.15403886838</v>
      </c>
      <c r="Q29" s="27">
        <v>287487.23205543752</v>
      </c>
      <c r="R29" s="27">
        <v>1783974.5273865683</v>
      </c>
      <c r="S29" s="27">
        <v>25237.255928459661</v>
      </c>
      <c r="T29" s="27">
        <v>699324.83178916585</v>
      </c>
      <c r="U29" s="27">
        <v>1.1994004384522094</v>
      </c>
      <c r="V29" s="27">
        <v>9.0184222876879332</v>
      </c>
      <c r="W29" s="27">
        <v>0.58437160470888516</v>
      </c>
      <c r="X29" s="27">
        <v>29104.1294827397</v>
      </c>
      <c r="Y29" s="27">
        <v>151230.45429802482</v>
      </c>
      <c r="Z29" s="27">
        <v>3.1371710385380377E-2</v>
      </c>
      <c r="AA29" s="27">
        <v>2.8430069165219622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0</v>
      </c>
      <c r="D34" s="14">
        <v>0</v>
      </c>
      <c r="E34" s="14">
        <v>0.43215814560020699</v>
      </c>
      <c r="F34" s="14">
        <v>3.8395994918873903E-2</v>
      </c>
      <c r="G34" s="14">
        <v>1.6557307196358E-2</v>
      </c>
      <c r="H34" s="14">
        <v>2.1055441521478403E-3</v>
      </c>
      <c r="I34" s="14">
        <v>3.669316333488E-3</v>
      </c>
      <c r="J34" s="14">
        <v>3.7334556785084401E-4</v>
      </c>
      <c r="K34" s="14">
        <v>2.8001346219705598E-4</v>
      </c>
      <c r="L34" s="14">
        <v>5.1686339177356997E-3</v>
      </c>
      <c r="M34" s="14">
        <v>5.7460017845207005E-4</v>
      </c>
      <c r="N34" s="14">
        <v>4.7394527112933002E-3</v>
      </c>
      <c r="O34" s="14">
        <v>3.065481946E-2</v>
      </c>
      <c r="P34" s="14">
        <v>2.0600730339607801E-2</v>
      </c>
      <c r="Q34" s="14">
        <v>1.8245145673552798E-2</v>
      </c>
      <c r="R34" s="14">
        <v>4.7524106134220298E-2</v>
      </c>
      <c r="S34" s="14">
        <v>3.1461969412462501E-2</v>
      </c>
      <c r="T34" s="14">
        <v>0.12642688662378901</v>
      </c>
      <c r="U34" s="14">
        <v>2.4900340367050901E-5</v>
      </c>
      <c r="V34" s="14">
        <v>3.6855933312105001E-5</v>
      </c>
      <c r="W34" s="14">
        <v>5.9394906803807995E-5</v>
      </c>
      <c r="X34" s="14">
        <v>1.37214442874832E-4</v>
      </c>
      <c r="Y34" s="14">
        <v>4.3077388690454903E-2</v>
      </c>
      <c r="Z34" s="14">
        <v>3.6971680526453002E-5</v>
      </c>
      <c r="AA34" s="14">
        <v>2.10860936784864E-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0</v>
      </c>
      <c r="D36" s="14">
        <v>0</v>
      </c>
      <c r="E36" s="14">
        <v>0.44745188579379996</v>
      </c>
      <c r="F36" s="14">
        <v>2.1605629340717702E-2</v>
      </c>
      <c r="G36" s="14">
        <v>2.7709484340094102E-2</v>
      </c>
      <c r="H36" s="14">
        <v>2.1326169521424097E-2</v>
      </c>
      <c r="I36" s="14">
        <v>8.9891668803412497E-2</v>
      </c>
      <c r="J36" s="14">
        <v>1.956553914675E-3</v>
      </c>
      <c r="K36" s="14">
        <v>1.40124356627643E-3</v>
      </c>
      <c r="L36" s="14">
        <v>3.5043582250706404E-2</v>
      </c>
      <c r="M36" s="14">
        <v>5.7106156346020795E-4</v>
      </c>
      <c r="N36" s="14">
        <v>1.0643254539400798E-3</v>
      </c>
      <c r="O36" s="14">
        <v>3.2860647918550298E-2</v>
      </c>
      <c r="P36" s="14">
        <v>9.3571863550815912E-2</v>
      </c>
      <c r="Q36" s="14">
        <v>0.237991600486402</v>
      </c>
      <c r="R36" s="14">
        <v>7.510956137850689E-4</v>
      </c>
      <c r="S36" s="14">
        <v>3.1515720756018398E-4</v>
      </c>
      <c r="T36" s="14">
        <v>72910.511233382407</v>
      </c>
      <c r="U36" s="14">
        <v>2.2386057239751E-5</v>
      </c>
      <c r="V36" s="14">
        <v>5.3205350778173804E-5</v>
      </c>
      <c r="W36" s="14">
        <v>8.0784198101775006E-5</v>
      </c>
      <c r="X36" s="14">
        <v>1.5305987063658099E-4</v>
      </c>
      <c r="Y36" s="14">
        <v>7878.2856383937906</v>
      </c>
      <c r="Z36" s="14">
        <v>6.9872784281805594E-5</v>
      </c>
      <c r="AA36" s="14">
        <v>1145.8828582003998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14.628590429845644</v>
      </c>
      <c r="D38" s="14">
        <v>2.5910243336165264</v>
      </c>
      <c r="E38" s="14">
        <v>0.54820677359991221</v>
      </c>
      <c r="F38" s="14">
        <v>1.3601663699448445</v>
      </c>
      <c r="G38" s="14">
        <v>141188.35031034236</v>
      </c>
      <c r="H38" s="14">
        <v>645407.93905424594</v>
      </c>
      <c r="I38" s="14">
        <v>573380.8594760655</v>
      </c>
      <c r="J38" s="14">
        <v>450402.04343979113</v>
      </c>
      <c r="K38" s="14">
        <v>957561.81904994242</v>
      </c>
      <c r="L38" s="14">
        <v>534333.22504229832</v>
      </c>
      <c r="M38" s="14">
        <v>7.5214478536222065E-3</v>
      </c>
      <c r="N38" s="14">
        <v>1.2031449264299764E-2</v>
      </c>
      <c r="O38" s="14">
        <v>1.6691411506822771E-2</v>
      </c>
      <c r="P38" s="14">
        <v>3.1228267750243652E-2</v>
      </c>
      <c r="Q38" s="14">
        <v>4.8043866025260458E-2</v>
      </c>
      <c r="R38" s="14">
        <v>1.5320942279517045</v>
      </c>
      <c r="S38" s="14">
        <v>114656.47605589667</v>
      </c>
      <c r="T38" s="14">
        <v>545822.02703307907</v>
      </c>
      <c r="U38" s="14">
        <v>5.0035675987710219E-3</v>
      </c>
      <c r="V38" s="14">
        <v>6.0286480749609196E-3</v>
      </c>
      <c r="W38" s="14">
        <v>4.9523322591891088E-3</v>
      </c>
      <c r="X38" s="14">
        <v>8.8449040924358305E-2</v>
      </c>
      <c r="Y38" s="14">
        <v>106802.56469011954</v>
      </c>
      <c r="Z38" s="14">
        <v>8823.1733656667056</v>
      </c>
      <c r="AA38" s="14">
        <v>21889.893523320898</v>
      </c>
    </row>
    <row r="39" spans="1:27">
      <c r="A39" s="24" t="s">
        <v>31</v>
      </c>
      <c r="B39" s="24" t="s">
        <v>26</v>
      </c>
      <c r="C39" s="14">
        <v>3.3682357971412746</v>
      </c>
      <c r="D39" s="14">
        <v>1.0343792631973825</v>
      </c>
      <c r="E39" s="14">
        <v>0.57612905692876837</v>
      </c>
      <c r="F39" s="14">
        <v>0.53732267935535538</v>
      </c>
      <c r="G39" s="14">
        <v>348467.74254749215</v>
      </c>
      <c r="H39" s="14">
        <v>78263.936413366959</v>
      </c>
      <c r="I39" s="14">
        <v>5057.9545666112108</v>
      </c>
      <c r="J39" s="14">
        <v>159734.08365991683</v>
      </c>
      <c r="K39" s="14">
        <v>365410.30957045744</v>
      </c>
      <c r="L39" s="14">
        <v>64.318986959999293</v>
      </c>
      <c r="M39" s="14">
        <v>6.0982874665771458E-3</v>
      </c>
      <c r="N39" s="14">
        <v>3.8347627537472172E-3</v>
      </c>
      <c r="O39" s="14">
        <v>4.0623691976620288E-3</v>
      </c>
      <c r="P39" s="14">
        <v>4.128708063727695E-3</v>
      </c>
      <c r="Q39" s="14">
        <v>4.9835060527470805E-3</v>
      </c>
      <c r="R39" s="14">
        <v>5.8030874836110899E-2</v>
      </c>
      <c r="S39" s="14">
        <v>84515.110452774214</v>
      </c>
      <c r="T39" s="14">
        <v>215409.13969983169</v>
      </c>
      <c r="U39" s="14">
        <v>7.5489640425299041E-3</v>
      </c>
      <c r="V39" s="14">
        <v>6.4386829425884589E-3</v>
      </c>
      <c r="W39" s="14">
        <v>1.5375259361973538E-2</v>
      </c>
      <c r="X39" s="14">
        <v>44879.090054883396</v>
      </c>
      <c r="Y39" s="14">
        <v>116294.3546920582</v>
      </c>
      <c r="Z39" s="14">
        <v>1.7626554063388162E-3</v>
      </c>
      <c r="AA39" s="14">
        <v>3.7576105775980399E-3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1.0298626085509599</v>
      </c>
      <c r="F40" s="14">
        <v>0.35453718687243496</v>
      </c>
      <c r="G40" s="14">
        <v>0.14762580681534299</v>
      </c>
      <c r="H40" s="14">
        <v>0.16356855012128099</v>
      </c>
      <c r="I40" s="14">
        <v>0.37560985314742695</v>
      </c>
      <c r="J40" s="14">
        <v>6.9708300837657998E-3</v>
      </c>
      <c r="K40" s="14">
        <v>3.7310526485091603E-3</v>
      </c>
      <c r="L40" s="14">
        <v>1.520846484087</v>
      </c>
      <c r="M40" s="14">
        <v>2.5362452868691802E-3</v>
      </c>
      <c r="N40" s="14">
        <v>3.5615966136824002E-3</v>
      </c>
      <c r="O40" s="14">
        <v>0.62920658832759202</v>
      </c>
      <c r="P40" s="14">
        <v>0.90220699109601699</v>
      </c>
      <c r="Q40" s="14">
        <v>0.90420378975690008</v>
      </c>
      <c r="R40" s="14">
        <v>6.0031803984276402E-3</v>
      </c>
      <c r="S40" s="14">
        <v>2.4753306018921299E-3</v>
      </c>
      <c r="T40" s="14">
        <v>0.27522194886447299</v>
      </c>
      <c r="U40" s="14">
        <v>3.5237751741558003E-3</v>
      </c>
      <c r="V40" s="14">
        <v>3.9692414440029001E-4</v>
      </c>
      <c r="W40" s="14">
        <v>1.4329920403169799E-2</v>
      </c>
      <c r="X40" s="14">
        <v>0.209022618193</v>
      </c>
      <c r="Y40" s="14">
        <v>1.0630298644809999E-3</v>
      </c>
      <c r="Z40" s="14">
        <v>5.8662362328296908E-3</v>
      </c>
      <c r="AA40" s="14">
        <v>0.13440384139454201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1.60379750168542</v>
      </c>
      <c r="F41" s="14">
        <v>0.254660585962318</v>
      </c>
      <c r="G41" s="14">
        <v>3.0929320359350001E-2</v>
      </c>
      <c r="H41" s="14">
        <v>7.7527548550691189E-2</v>
      </c>
      <c r="I41" s="14">
        <v>0.34860768133089604</v>
      </c>
      <c r="J41" s="14">
        <v>1.3334987196220701E-2</v>
      </c>
      <c r="K41" s="14">
        <v>0.31941113981343999</v>
      </c>
      <c r="L41" s="14">
        <v>6.6666024208347503</v>
      </c>
      <c r="M41" s="14">
        <v>1.0856000176305001E-3</v>
      </c>
      <c r="N41" s="14">
        <v>2.5143317891177901E-3</v>
      </c>
      <c r="O41" s="14">
        <v>47321.67919304</v>
      </c>
      <c r="P41" s="14">
        <v>66429.091840649999</v>
      </c>
      <c r="Q41" s="14">
        <v>183905.39830220799</v>
      </c>
      <c r="R41" s="14">
        <v>367219.67426199</v>
      </c>
      <c r="S41" s="14">
        <v>10847.335653926899</v>
      </c>
      <c r="T41" s="14">
        <v>372113.18857574399</v>
      </c>
      <c r="U41" s="14">
        <v>1.2092177815636201E-3</v>
      </c>
      <c r="V41" s="14">
        <v>1.7177219284538201E-3</v>
      </c>
      <c r="W41" s="14">
        <v>2.0479563305152203E-3</v>
      </c>
      <c r="X41" s="14">
        <v>52123.778237031001</v>
      </c>
      <c r="Y41" s="14">
        <v>76418.205366113907</v>
      </c>
      <c r="Z41" s="14">
        <v>3.6480712241485704E-4</v>
      </c>
      <c r="AA41" s="14">
        <v>6342.5383511412901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7.996826226986919</v>
      </c>
      <c r="D43" s="27">
        <v>3.6254035968139089</v>
      </c>
      <c r="E43" s="27">
        <v>4.6376059721590668</v>
      </c>
      <c r="F43" s="27">
        <v>2.5666884463945445</v>
      </c>
      <c r="G43" s="27">
        <v>489656.31567975326</v>
      </c>
      <c r="H43" s="27">
        <v>723672.13999542524</v>
      </c>
      <c r="I43" s="27">
        <v>578439.63182119641</v>
      </c>
      <c r="J43" s="27">
        <v>610136.14973542467</v>
      </c>
      <c r="K43" s="27">
        <v>1322972.4534438492</v>
      </c>
      <c r="L43" s="27">
        <v>534405.77169037948</v>
      </c>
      <c r="M43" s="27">
        <v>1.8387242366611309E-2</v>
      </c>
      <c r="N43" s="27">
        <v>2.774591858608055E-2</v>
      </c>
      <c r="O43" s="27">
        <v>47322.392668876411</v>
      </c>
      <c r="P43" s="27">
        <v>66430.143577210794</v>
      </c>
      <c r="Q43" s="27">
        <v>183906.611770116</v>
      </c>
      <c r="R43" s="27">
        <v>367221.31866547494</v>
      </c>
      <c r="S43" s="27">
        <v>210018.956415055</v>
      </c>
      <c r="T43" s="27">
        <v>1206255.2681908726</v>
      </c>
      <c r="U43" s="27">
        <v>1.7332810994627149E-2</v>
      </c>
      <c r="V43" s="27">
        <v>1.4672038374493768E-2</v>
      </c>
      <c r="W43" s="27">
        <v>3.6845647459753252E-2</v>
      </c>
      <c r="X43" s="27">
        <v>97003.166053847817</v>
      </c>
      <c r="Y43" s="27">
        <v>307393.45452710398</v>
      </c>
      <c r="Z43" s="27">
        <v>8823.1814662099332</v>
      </c>
      <c r="AA43" s="27">
        <v>29378.452915200658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0.52106761548719394</v>
      </c>
      <c r="F48" s="14">
        <v>0</v>
      </c>
      <c r="G48" s="14">
        <v>3.7992187663619999E-3</v>
      </c>
      <c r="H48" s="14">
        <v>7.5738156076815999E-4</v>
      </c>
      <c r="I48" s="14">
        <v>6.7724794252307398E-4</v>
      </c>
      <c r="J48" s="14">
        <v>1.9270675333304E-3</v>
      </c>
      <c r="K48" s="14">
        <v>8.4095296754559991E-3</v>
      </c>
      <c r="L48" s="14">
        <v>4.1867147498783001E-2</v>
      </c>
      <c r="M48" s="14">
        <v>1.6371702592192501E-3</v>
      </c>
      <c r="N48" s="14">
        <v>6.0933517760286597E-2</v>
      </c>
      <c r="O48" s="14">
        <v>6.5510109643873188E-2</v>
      </c>
      <c r="P48" s="14">
        <v>1.0877708379528599E-3</v>
      </c>
      <c r="Q48" s="14">
        <v>4.5572050002150002E-4</v>
      </c>
      <c r="R48" s="14">
        <v>4.9245391331861905E-2</v>
      </c>
      <c r="S48" s="14">
        <v>5.6157565977265197E-3</v>
      </c>
      <c r="T48" s="14">
        <v>0.123726544547146</v>
      </c>
      <c r="U48" s="14">
        <v>3.5676903546694796E-3</v>
      </c>
      <c r="V48" s="14">
        <v>3.3695987506272E-2</v>
      </c>
      <c r="W48" s="14">
        <v>1.0587168613078201E-4</v>
      </c>
      <c r="X48" s="14">
        <v>4.87659257806713E-2</v>
      </c>
      <c r="Y48" s="14">
        <v>1.0926765921650599E-4</v>
      </c>
      <c r="Z48" s="14">
        <v>3.7520138806942997E-4</v>
      </c>
      <c r="AA48" s="14">
        <v>3.7883751482271901E-5</v>
      </c>
    </row>
    <row r="49" spans="1:27">
      <c r="A49" s="24" t="s">
        <v>34</v>
      </c>
      <c r="B49" s="24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0</v>
      </c>
      <c r="D50" s="14">
        <v>0</v>
      </c>
      <c r="E50" s="14">
        <v>0.69168107424931102</v>
      </c>
      <c r="F50" s="14">
        <v>0</v>
      </c>
      <c r="G50" s="14">
        <v>1.0199794013046001E-4</v>
      </c>
      <c r="H50" s="14">
        <v>1.1171060232444199E-4</v>
      </c>
      <c r="I50" s="14">
        <v>1.7269800479280002E-4</v>
      </c>
      <c r="J50" s="14">
        <v>2.05610972271192E-4</v>
      </c>
      <c r="K50" s="14">
        <v>3.2036403636716E-4</v>
      </c>
      <c r="L50" s="14">
        <v>5.0522581188003606E-4</v>
      </c>
      <c r="M50" s="14">
        <v>8.0983313531786502E-4</v>
      </c>
      <c r="N50" s="14">
        <v>3.0898916657611901E-3</v>
      </c>
      <c r="O50" s="14">
        <v>1.4813827730635901E-2</v>
      </c>
      <c r="P50" s="14">
        <v>9.2418623985204996E-3</v>
      </c>
      <c r="Q50" s="14">
        <v>1.4380845649576E-2</v>
      </c>
      <c r="R50" s="14">
        <v>5.4742582812484002E-2</v>
      </c>
      <c r="S50" s="14">
        <v>3.6405710327249899E-4</v>
      </c>
      <c r="T50" s="14">
        <v>1.0076112021194801E-3</v>
      </c>
      <c r="U50" s="14">
        <v>2.8440278533541398E-3</v>
      </c>
      <c r="V50" s="14">
        <v>1.24960391407826E-2</v>
      </c>
      <c r="W50" s="14">
        <v>3.7750663630542899E-2</v>
      </c>
      <c r="X50" s="14">
        <v>3.83564472684039E-3</v>
      </c>
      <c r="Y50" s="14">
        <v>1.4694671438565701E-4</v>
      </c>
      <c r="Z50" s="14">
        <v>5.6742533460489E-4</v>
      </c>
      <c r="AA50" s="14">
        <v>1.6996868300563201E-2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8.9776690414786611</v>
      </c>
      <c r="D52" s="14">
        <v>1.3335049327786936</v>
      </c>
      <c r="E52" s="14">
        <v>2.932503800251246E-2</v>
      </c>
      <c r="F52" s="14">
        <v>1.4592979874971097</v>
      </c>
      <c r="G52" s="14">
        <v>0.81109419034248564</v>
      </c>
      <c r="H52" s="14">
        <v>0.53340940963505024</v>
      </c>
      <c r="I52" s="14">
        <v>0.92434866406466842</v>
      </c>
      <c r="J52" s="14">
        <v>0.2718561143693653</v>
      </c>
      <c r="K52" s="14">
        <v>4.8863876603287428</v>
      </c>
      <c r="L52" s="14">
        <v>1.211856265239756</v>
      </c>
      <c r="M52" s="14">
        <v>0.31387439138374451</v>
      </c>
      <c r="N52" s="14">
        <v>39.417714376232048</v>
      </c>
      <c r="O52" s="14">
        <v>246126.2957959105</v>
      </c>
      <c r="P52" s="14">
        <v>179948.20902462222</v>
      </c>
      <c r="Q52" s="14">
        <v>0.16814680551900715</v>
      </c>
      <c r="R52" s="14">
        <v>232270.96099572242</v>
      </c>
      <c r="S52" s="14">
        <v>262596.02082735224</v>
      </c>
      <c r="T52" s="14">
        <v>15.624385243927854</v>
      </c>
      <c r="U52" s="14">
        <v>215797.98158773771</v>
      </c>
      <c r="V52" s="14">
        <v>49873.956816629179</v>
      </c>
      <c r="W52" s="14">
        <v>7.9450961108913677E-3</v>
      </c>
      <c r="X52" s="14">
        <v>94710.904654913043</v>
      </c>
      <c r="Y52" s="14">
        <v>97242.781831063287</v>
      </c>
      <c r="Z52" s="14">
        <v>9.1570840712447317E-3</v>
      </c>
      <c r="AA52" s="14">
        <v>8.438835443755206E-4</v>
      </c>
    </row>
    <row r="53" spans="1:27">
      <c r="A53" s="24" t="s">
        <v>34</v>
      </c>
      <c r="B53" s="24" t="s">
        <v>26</v>
      </c>
      <c r="C53" s="14">
        <v>1.072695627495504</v>
      </c>
      <c r="D53" s="14">
        <v>0.97667626648247508</v>
      </c>
      <c r="E53" s="14">
        <v>0.15784561858945914</v>
      </c>
      <c r="F53" s="14">
        <v>0.36730879730345145</v>
      </c>
      <c r="G53" s="14">
        <v>0.21440212137981887</v>
      </c>
      <c r="H53" s="14">
        <v>0.10716963695744125</v>
      </c>
      <c r="I53" s="14">
        <v>0.13806096595717204</v>
      </c>
      <c r="J53" s="14">
        <v>0.12616512630626511</v>
      </c>
      <c r="K53" s="14">
        <v>81312.678028684677</v>
      </c>
      <c r="L53" s="14">
        <v>100754.85497947734</v>
      </c>
      <c r="M53" s="14">
        <v>180398.98022688084</v>
      </c>
      <c r="N53" s="14">
        <v>83970.827570521957</v>
      </c>
      <c r="O53" s="14">
        <v>171260.48301151299</v>
      </c>
      <c r="P53" s="14">
        <v>0.1088821868367113</v>
      </c>
      <c r="Q53" s="14">
        <v>1.2992034411328159E-3</v>
      </c>
      <c r="R53" s="14">
        <v>3.928343989261872E-3</v>
      </c>
      <c r="S53" s="14">
        <v>5.7714314414845742E-3</v>
      </c>
      <c r="T53" s="14">
        <v>18463.571366248987</v>
      </c>
      <c r="U53" s="14">
        <v>3637.831645303439</v>
      </c>
      <c r="V53" s="14">
        <v>2.7150714466015993E-3</v>
      </c>
      <c r="W53" s="14">
        <v>4.7655046025901087E-4</v>
      </c>
      <c r="X53" s="14">
        <v>14786.459944439208</v>
      </c>
      <c r="Y53" s="14">
        <v>8.5168994935639296E-4</v>
      </c>
      <c r="Z53" s="14">
        <v>2.9770210259193332E-4</v>
      </c>
      <c r="AA53" s="14">
        <v>1.388841225545669E-4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1.7022201367982099</v>
      </c>
      <c r="F54" s="14">
        <v>1.8039177757770401E-4</v>
      </c>
      <c r="G54" s="14">
        <v>8.6641742853000008E-4</v>
      </c>
      <c r="H54" s="14">
        <v>4.4382940761329502E-2</v>
      </c>
      <c r="I54" s="14">
        <v>9.8557270792355003E-2</v>
      </c>
      <c r="J54" s="14">
        <v>0.16372330936104898</v>
      </c>
      <c r="K54" s="14">
        <v>4.9992992754012994E-3</v>
      </c>
      <c r="L54" s="14">
        <v>0.59351549279350901</v>
      </c>
      <c r="M54" s="14">
        <v>0.36611823142699002</v>
      </c>
      <c r="N54" s="14">
        <v>0.46937175522105001</v>
      </c>
      <c r="O54" s="14">
        <v>0.40976596452485398</v>
      </c>
      <c r="P54" s="14">
        <v>2.7842002241377201E-2</v>
      </c>
      <c r="Q54" s="14">
        <v>3.1784538025332397E-2</v>
      </c>
      <c r="R54" s="14">
        <v>0.86468692492582</v>
      </c>
      <c r="S54" s="14">
        <v>9.2837722201200002E-4</v>
      </c>
      <c r="T54" s="14">
        <v>1.8980589669699E-2</v>
      </c>
      <c r="U54" s="14">
        <v>7.6429991429459096E-2</v>
      </c>
      <c r="V54" s="14">
        <v>0.34760617691385604</v>
      </c>
      <c r="W54" s="14">
        <v>0.26236829931817196</v>
      </c>
      <c r="X54" s="14">
        <v>7.3907057736643494E-2</v>
      </c>
      <c r="Y54" s="14">
        <v>8.1097382331540304E-4</v>
      </c>
      <c r="Z54" s="14">
        <v>4.1014673829812198E-4</v>
      </c>
      <c r="AA54" s="14">
        <v>8.1877651259444406E-2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2.1465818743002902</v>
      </c>
      <c r="F55" s="14">
        <v>6.4703112254916005E-3</v>
      </c>
      <c r="G55" s="14">
        <v>0</v>
      </c>
      <c r="H55" s="14">
        <v>1.1787517449392E-4</v>
      </c>
      <c r="I55" s="14">
        <v>2.0487688006584702E-4</v>
      </c>
      <c r="J55" s="14">
        <v>3.42248931886254E-3</v>
      </c>
      <c r="K55" s="14">
        <v>5.1625943581118397E-2</v>
      </c>
      <c r="L55" s="14">
        <v>0.20675335288798499</v>
      </c>
      <c r="M55" s="14">
        <v>0.34157882988442495</v>
      </c>
      <c r="N55" s="14">
        <v>1.3858058982124</v>
      </c>
      <c r="O55" s="14">
        <v>1.76012183607554</v>
      </c>
      <c r="P55" s="14">
        <v>8.2256140148259001E-3</v>
      </c>
      <c r="Q55" s="14">
        <v>1.9820103028508802E-2</v>
      </c>
      <c r="R55" s="14">
        <v>94025.662303132995</v>
      </c>
      <c r="S55" s="14">
        <v>1.08643163258925E-3</v>
      </c>
      <c r="T55" s="14">
        <v>220071.582178924</v>
      </c>
      <c r="U55" s="14">
        <v>3.23678835048123E-3</v>
      </c>
      <c r="V55" s="14">
        <v>94561.705488483989</v>
      </c>
      <c r="W55" s="14">
        <v>6.5217220269030195E-3</v>
      </c>
      <c r="X55" s="14">
        <v>54038.575177680403</v>
      </c>
      <c r="Y55" s="14">
        <v>2.5304944853621602E-4</v>
      </c>
      <c r="Z55" s="14">
        <v>1.2579887477161801E-4</v>
      </c>
      <c r="AA55" s="14">
        <v>10146.0054817858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.050364668974165</v>
      </c>
      <c r="D57" s="27">
        <v>2.3101811992611685</v>
      </c>
      <c r="E57" s="27">
        <v>5.2487213574269767</v>
      </c>
      <c r="F57" s="27">
        <v>1.8332574878036305</v>
      </c>
      <c r="G57" s="27">
        <v>1.0302639458573271</v>
      </c>
      <c r="H57" s="27">
        <v>0.6859489546914076</v>
      </c>
      <c r="I57" s="27">
        <v>1.1620217236415771</v>
      </c>
      <c r="J57" s="27">
        <v>0.56729971786114353</v>
      </c>
      <c r="K57" s="27">
        <v>81317.629771481574</v>
      </c>
      <c r="L57" s="27">
        <v>100756.90947696156</v>
      </c>
      <c r="M57" s="27">
        <v>180400.00424533695</v>
      </c>
      <c r="N57" s="27">
        <v>84012.164485961039</v>
      </c>
      <c r="O57" s="27">
        <v>417389.02901916153</v>
      </c>
      <c r="P57" s="27">
        <v>179948.36430405854</v>
      </c>
      <c r="Q57" s="27">
        <v>0.23588721616357869</v>
      </c>
      <c r="R57" s="27">
        <v>326297.59590209846</v>
      </c>
      <c r="S57" s="27">
        <v>262596.03459340619</v>
      </c>
      <c r="T57" s="27">
        <v>238550.92164516234</v>
      </c>
      <c r="U57" s="27">
        <v>219435.89931153913</v>
      </c>
      <c r="V57" s="27">
        <v>144436.05881838818</v>
      </c>
      <c r="W57" s="27">
        <v>0.31516820323289907</v>
      </c>
      <c r="X57" s="27">
        <v>163536.0662856609</v>
      </c>
      <c r="Y57" s="27">
        <v>97242.784002990898</v>
      </c>
      <c r="Z57" s="27">
        <v>1.0933358509580725E-2</v>
      </c>
      <c r="AA57" s="27">
        <v>10146.105376956779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0</v>
      </c>
      <c r="D62" s="14">
        <v>0</v>
      </c>
      <c r="E62" s="14">
        <v>0.44545524951480003</v>
      </c>
      <c r="F62" s="14">
        <v>0.12477245142159199</v>
      </c>
      <c r="G62" s="14">
        <v>8.8177064241450002E-3</v>
      </c>
      <c r="H62" s="14">
        <v>8.6125431665473092E-3</v>
      </c>
      <c r="I62" s="14">
        <v>5.9161122806892E-4</v>
      </c>
      <c r="J62" s="14">
        <v>1.1601006716810002E-3</v>
      </c>
      <c r="K62" s="14">
        <v>9.0793970676415984E-3</v>
      </c>
      <c r="L62" s="14">
        <v>5.1839430048092404E-2</v>
      </c>
      <c r="M62" s="14">
        <v>6.1812773493525007E-3</v>
      </c>
      <c r="N62" s="14">
        <v>6.0697365811860499E-2</v>
      </c>
      <c r="O62" s="14">
        <v>8.0039299471923994E-2</v>
      </c>
      <c r="P62" s="14">
        <v>2.6110042905407699E-3</v>
      </c>
      <c r="Q62" s="14">
        <v>2.4154065121746902E-4</v>
      </c>
      <c r="R62" s="14">
        <v>5.6404356494260705E-2</v>
      </c>
      <c r="S62" s="14">
        <v>3.8122673310183601E-3</v>
      </c>
      <c r="T62" s="14">
        <v>9.2752555683163998E-2</v>
      </c>
      <c r="U62" s="14">
        <v>1.6337680138286801E-4</v>
      </c>
      <c r="V62" s="14">
        <v>4.0794659536805902E-3</v>
      </c>
      <c r="W62" s="14">
        <v>1.239901904829E-4</v>
      </c>
      <c r="X62" s="14">
        <v>4.1115291215246201E-2</v>
      </c>
      <c r="Y62" s="14">
        <v>1.5397951916402701E-4</v>
      </c>
      <c r="Z62" s="14">
        <v>4.8309364695080896E-3</v>
      </c>
      <c r="AA62" s="14">
        <v>5.1125556263004005E-5</v>
      </c>
    </row>
    <row r="63" spans="1:27">
      <c r="A63" s="24" t="s">
        <v>32</v>
      </c>
      <c r="B63" s="24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0</v>
      </c>
      <c r="D64" s="14">
        <v>0</v>
      </c>
      <c r="E64" s="14">
        <v>0.46308945528487999</v>
      </c>
      <c r="F64" s="14">
        <v>2.1978870756090799E-2</v>
      </c>
      <c r="G64" s="14">
        <v>2.4537333120079999E-2</v>
      </c>
      <c r="H64" s="14">
        <v>1.44743413857455E-2</v>
      </c>
      <c r="I64" s="14">
        <v>2.2204679010581898E-2</v>
      </c>
      <c r="J64" s="14">
        <v>1.6604768225579002E-2</v>
      </c>
      <c r="K64" s="14">
        <v>1.43136695099926E-2</v>
      </c>
      <c r="L64" s="14">
        <v>1.8638798133320002E-2</v>
      </c>
      <c r="M64" s="14">
        <v>1.3039073567630399E-2</v>
      </c>
      <c r="N64" s="14">
        <v>1.956728803143E-2</v>
      </c>
      <c r="O64" s="14">
        <v>1.8759246994841001E-2</v>
      </c>
      <c r="P64" s="14">
        <v>8.4179507239369802E-3</v>
      </c>
      <c r="Q64" s="14">
        <v>1.4571976267829401E-2</v>
      </c>
      <c r="R64" s="14">
        <v>0.16790512783602199</v>
      </c>
      <c r="S64" s="14">
        <v>4.6084461892624903E-4</v>
      </c>
      <c r="T64" s="14">
        <v>6.0132444325631997E-4</v>
      </c>
      <c r="U64" s="14">
        <v>1.09627920981201E-4</v>
      </c>
      <c r="V64" s="14">
        <v>2.9324064897449996E-4</v>
      </c>
      <c r="W64" s="14">
        <v>2.51546213398544E-2</v>
      </c>
      <c r="X64" s="14">
        <v>1.3490941221582E-2</v>
      </c>
      <c r="Y64" s="14">
        <v>2.36450901112361E-4</v>
      </c>
      <c r="Z64" s="14">
        <v>7.2424966700302795E-4</v>
      </c>
      <c r="AA64" s="14">
        <v>4.7826272812866402E-2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17.968009081413424</v>
      </c>
      <c r="D66" s="14">
        <v>2.1586448341037738</v>
      </c>
      <c r="E66" s="14">
        <v>8.9754711838199677E-2</v>
      </c>
      <c r="F66" s="14">
        <v>6.0338703827194049</v>
      </c>
      <c r="G66" s="14">
        <v>1.8735578401412898</v>
      </c>
      <c r="H66" s="14">
        <v>0.93625979846626373</v>
      </c>
      <c r="I66" s="14">
        <v>3.6366145238436167</v>
      </c>
      <c r="J66" s="14">
        <v>0.82530981472736087</v>
      </c>
      <c r="K66" s="14">
        <v>2.2446645885940133</v>
      </c>
      <c r="L66" s="14">
        <v>12.018838854596652</v>
      </c>
      <c r="M66" s="14">
        <v>6.7643880661591744</v>
      </c>
      <c r="N66" s="14">
        <v>435595.37546402763</v>
      </c>
      <c r="O66" s="14">
        <v>197133.68191195279</v>
      </c>
      <c r="P66" s="14">
        <v>104821.93457087004</v>
      </c>
      <c r="Q66" s="14">
        <v>6.6958745884919957E-2</v>
      </c>
      <c r="R66" s="14">
        <v>105408.15933287944</v>
      </c>
      <c r="S66" s="14">
        <v>85887.591667685498</v>
      </c>
      <c r="T66" s="14">
        <v>365979.88598403637</v>
      </c>
      <c r="U66" s="14">
        <v>11913.356544894388</v>
      </c>
      <c r="V66" s="14">
        <v>1.7082191840274725</v>
      </c>
      <c r="W66" s="14">
        <v>4.447221852388902E-3</v>
      </c>
      <c r="X66" s="14">
        <v>1.1818391204306476E-2</v>
      </c>
      <c r="Y66" s="14">
        <v>4.9986463008609448E-2</v>
      </c>
      <c r="Z66" s="14">
        <v>7.1872626419612076E-2</v>
      </c>
      <c r="AA66" s="14">
        <v>2.914093081076017E-2</v>
      </c>
    </row>
    <row r="67" spans="1:27">
      <c r="A67" s="24" t="s">
        <v>32</v>
      </c>
      <c r="B67" s="24" t="s">
        <v>26</v>
      </c>
      <c r="C67" s="14">
        <v>4.5187624618685849</v>
      </c>
      <c r="D67" s="14">
        <v>1.011356701158316</v>
      </c>
      <c r="E67" s="14">
        <v>0.1051335097200419</v>
      </c>
      <c r="F67" s="14">
        <v>2.5443856072126612</v>
      </c>
      <c r="G67" s="14">
        <v>1.899279915295061</v>
      </c>
      <c r="H67" s="14">
        <v>0.71811788582076808</v>
      </c>
      <c r="I67" s="14">
        <v>0.88641103461388782</v>
      </c>
      <c r="J67" s="14">
        <v>1.3073668926031692</v>
      </c>
      <c r="K67" s="14">
        <v>1.946950982203711</v>
      </c>
      <c r="L67" s="14">
        <v>198076.42647416281</v>
      </c>
      <c r="M67" s="14">
        <v>75823.945096516371</v>
      </c>
      <c r="N67" s="14">
        <v>9023.8353883709005</v>
      </c>
      <c r="O67" s="14">
        <v>27799.08025554465</v>
      </c>
      <c r="P67" s="14">
        <v>0.25841113590426651</v>
      </c>
      <c r="Q67" s="14">
        <v>4.4044426939094522E-3</v>
      </c>
      <c r="R67" s="14">
        <v>2.7203871010543942E-2</v>
      </c>
      <c r="S67" s="14">
        <v>63277.543902091813</v>
      </c>
      <c r="T67" s="14">
        <v>26934.551145961359</v>
      </c>
      <c r="U67" s="14">
        <v>24421.053191708197</v>
      </c>
      <c r="V67" s="14">
        <v>39960.682390193957</v>
      </c>
      <c r="W67" s="14">
        <v>2.945274361508818E-3</v>
      </c>
      <c r="X67" s="14">
        <v>41439.194546258055</v>
      </c>
      <c r="Y67" s="14">
        <v>14019.646080460991</v>
      </c>
      <c r="Z67" s="14">
        <v>14263.781887650757</v>
      </c>
      <c r="AA67" s="14">
        <v>7.5526893199275079E-4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1.1961600978192</v>
      </c>
      <c r="F68" s="14">
        <v>0.19696032687464299</v>
      </c>
      <c r="G68" s="14">
        <v>0.144720652891905</v>
      </c>
      <c r="H68" s="14">
        <v>0.19667495357413198</v>
      </c>
      <c r="I68" s="14">
        <v>0.107331230513699</v>
      </c>
      <c r="J68" s="14">
        <v>0.2197843338138</v>
      </c>
      <c r="K68" s="14">
        <v>4.9480104132029997E-3</v>
      </c>
      <c r="L68" s="14">
        <v>0.73810134304510799</v>
      </c>
      <c r="M68" s="14">
        <v>0.47817770082801797</v>
      </c>
      <c r="N68" s="14">
        <v>0.39760960666939099</v>
      </c>
      <c r="O68" s="14">
        <v>0.51809190894106705</v>
      </c>
      <c r="P68" s="14">
        <v>2.7642838200046801E-2</v>
      </c>
      <c r="Q68" s="14">
        <v>1.9920386703637199E-2</v>
      </c>
      <c r="R68" s="14">
        <v>2.64574978896465</v>
      </c>
      <c r="S68" s="14">
        <v>1.3947026555418001E-3</v>
      </c>
      <c r="T68" s="14">
        <v>1.1226008990679599E-3</v>
      </c>
      <c r="U68" s="14">
        <v>7.5462914455860005E-3</v>
      </c>
      <c r="V68" s="14">
        <v>1.5039454726455001E-2</v>
      </c>
      <c r="W68" s="14">
        <v>0.24785255687340899</v>
      </c>
      <c r="X68" s="14">
        <v>0.26470163252935996</v>
      </c>
      <c r="Y68" s="14">
        <v>6.5368297225829996E-4</v>
      </c>
      <c r="Z68" s="14">
        <v>3.1029113435358503E-4</v>
      </c>
      <c r="AA68" s="14">
        <v>0.13957045251710598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1.4834567547451198</v>
      </c>
      <c r="F69" s="14">
        <v>0.20681972281046102</v>
      </c>
      <c r="G69" s="14">
        <v>2.5517175868305E-2</v>
      </c>
      <c r="H69" s="14">
        <v>0.10008398885537499</v>
      </c>
      <c r="I69" s="14">
        <v>3.6915680834921E-2</v>
      </c>
      <c r="J69" s="14">
        <v>3.99830396884817E-2</v>
      </c>
      <c r="K69" s="14">
        <v>8.4267614312845102E-2</v>
      </c>
      <c r="L69" s="14">
        <v>0.38206949236913801</v>
      </c>
      <c r="M69" s="14">
        <v>0.37569825169531201</v>
      </c>
      <c r="N69" s="14">
        <v>0.81737700767030008</v>
      </c>
      <c r="O69" s="14">
        <v>1.05895090691566</v>
      </c>
      <c r="P69" s="14">
        <v>6.5250332199026E-3</v>
      </c>
      <c r="Q69" s="14">
        <v>1.0265549455980001E-2</v>
      </c>
      <c r="R69" s="14">
        <v>71133.937071107997</v>
      </c>
      <c r="S69" s="14">
        <v>79022.069215308002</v>
      </c>
      <c r="T69" s="14">
        <v>27565.2820557659</v>
      </c>
      <c r="U69" s="14">
        <v>7.9330453431580709E-4</v>
      </c>
      <c r="V69" s="14">
        <v>1.2945370160273798E-3</v>
      </c>
      <c r="W69" s="14">
        <v>1.10232029893652E-3</v>
      </c>
      <c r="X69" s="14">
        <v>45737.391929082602</v>
      </c>
      <c r="Y69" s="14">
        <v>2.5772038622179697E-4</v>
      </c>
      <c r="Z69" s="14">
        <v>1.4459098414243901E-4</v>
      </c>
      <c r="AA69" s="14">
        <v>5888.7086489665799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22.486771543282011</v>
      </c>
      <c r="D71" s="27">
        <v>3.1700015352620898</v>
      </c>
      <c r="E71" s="27">
        <v>3.7830497789222415</v>
      </c>
      <c r="F71" s="27">
        <v>9.1287873617948545</v>
      </c>
      <c r="G71" s="27">
        <v>3.9764306237407858</v>
      </c>
      <c r="H71" s="27">
        <v>1.9742235112688316</v>
      </c>
      <c r="I71" s="27">
        <v>4.6900687600447757</v>
      </c>
      <c r="J71" s="27">
        <v>2.4102089497300718</v>
      </c>
      <c r="K71" s="27">
        <v>4.3042242621014069</v>
      </c>
      <c r="L71" s="27">
        <v>198089.635962081</v>
      </c>
      <c r="M71" s="27">
        <v>75831.582580885966</v>
      </c>
      <c r="N71" s="27">
        <v>444620.50610366673</v>
      </c>
      <c r="O71" s="27">
        <v>224934.43800885978</v>
      </c>
      <c r="P71" s="27">
        <v>104822.2381788324</v>
      </c>
      <c r="Q71" s="27">
        <v>0.11636264165749348</v>
      </c>
      <c r="R71" s="27">
        <v>176544.99366713176</v>
      </c>
      <c r="S71" s="27">
        <v>228187.21045289992</v>
      </c>
      <c r="T71" s="27">
        <v>420479.81366224465</v>
      </c>
      <c r="U71" s="27">
        <v>36334.41834920329</v>
      </c>
      <c r="V71" s="27">
        <v>39962.41131607633</v>
      </c>
      <c r="W71" s="27">
        <v>0.28162598491658053</v>
      </c>
      <c r="X71" s="27">
        <v>87176.917601596826</v>
      </c>
      <c r="Y71" s="27">
        <v>14019.697368757777</v>
      </c>
      <c r="Z71" s="27">
        <v>14263.859770345431</v>
      </c>
      <c r="AA71" s="27">
        <v>5888.9259930172093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0.38443283269959999</v>
      </c>
      <c r="F76" s="14">
        <v>8.3203552258536012E-2</v>
      </c>
      <c r="G76" s="14">
        <v>1.8014106405046297E-2</v>
      </c>
      <c r="H76" s="14">
        <v>3.7273454967963501E-3</v>
      </c>
      <c r="I76" s="14">
        <v>1.3421568861518801E-2</v>
      </c>
      <c r="J76" s="14">
        <v>7.8163658038211906E-3</v>
      </c>
      <c r="K76" s="14">
        <v>9.1513814960063992E-3</v>
      </c>
      <c r="L76" s="14">
        <v>1.49324363106875E-2</v>
      </c>
      <c r="M76" s="14">
        <v>2.5189297831022001E-2</v>
      </c>
      <c r="N76" s="14">
        <v>1.07536091092062E-3</v>
      </c>
      <c r="O76" s="14">
        <v>4.9040228715003902E-2</v>
      </c>
      <c r="P76" s="14">
        <v>8.1554660540632696E-4</v>
      </c>
      <c r="Q76" s="14">
        <v>4.7811026224945903E-4</v>
      </c>
      <c r="R76" s="14">
        <v>1.23313830879E-3</v>
      </c>
      <c r="S76" s="14">
        <v>9.7522420533783106E-4</v>
      </c>
      <c r="T76" s="14">
        <v>1.8720637914061599E-4</v>
      </c>
      <c r="U76" s="14">
        <v>2.97620753388468E-2</v>
      </c>
      <c r="V76" s="14">
        <v>1.96111885202567E-2</v>
      </c>
      <c r="W76" s="14">
        <v>1.5729845577009902E-5</v>
      </c>
      <c r="X76" s="14">
        <v>2.6639888359289497E-3</v>
      </c>
      <c r="Y76" s="14">
        <v>1.1331638567803E-4</v>
      </c>
      <c r="Z76" s="14">
        <v>5.1450857056417498E-5</v>
      </c>
      <c r="AA76" s="14">
        <v>1.00766894406837E-5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0</v>
      </c>
      <c r="D78" s="14">
        <v>0</v>
      </c>
      <c r="E78" s="14">
        <v>0.45258390340652999</v>
      </c>
      <c r="F78" s="14">
        <v>2.0859690358512799E-2</v>
      </c>
      <c r="G78" s="14">
        <v>2.5819405595648198E-2</v>
      </c>
      <c r="H78" s="14">
        <v>1.7557670263107797E-2</v>
      </c>
      <c r="I78" s="14">
        <v>2.61753074899467E-2</v>
      </c>
      <c r="J78" s="14">
        <v>1.7777391814601098E-2</v>
      </c>
      <c r="K78" s="14">
        <v>1.2134808989549899E-2</v>
      </c>
      <c r="L78" s="14">
        <v>1.35333389200678E-2</v>
      </c>
      <c r="M78" s="14">
        <v>1.34196761758111E-2</v>
      </c>
      <c r="N78" s="14">
        <v>1.5310735623984901E-2</v>
      </c>
      <c r="O78" s="14">
        <v>1.66944556799184E-2</v>
      </c>
      <c r="P78" s="14">
        <v>9.8709277721487389E-3</v>
      </c>
      <c r="Q78" s="14">
        <v>1.21406673299146E-2</v>
      </c>
      <c r="R78" s="14">
        <v>1.0700304488679199E-2</v>
      </c>
      <c r="S78" s="14">
        <v>1.1160119151759301E-2</v>
      </c>
      <c r="T78" s="14">
        <v>8.5949337743487612E-3</v>
      </c>
      <c r="U78" s="14">
        <v>9.8432433201436006E-3</v>
      </c>
      <c r="V78" s="14">
        <v>1.1790119553474501E-2</v>
      </c>
      <c r="W78" s="14">
        <v>2.7280057013124299E-3</v>
      </c>
      <c r="X78" s="14">
        <v>7.2059990291543996E-3</v>
      </c>
      <c r="Y78" s="14">
        <v>4.5340319502810006E-3</v>
      </c>
      <c r="Z78" s="14">
        <v>2.2478289026067002E-3</v>
      </c>
      <c r="AA78" s="14">
        <v>1.4702086723396798E-3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8.4693147401249416</v>
      </c>
      <c r="D80" s="14">
        <v>7.7912001590103017E-2</v>
      </c>
      <c r="E80" s="14">
        <v>9.0764505674406828E-3</v>
      </c>
      <c r="F80" s="14">
        <v>3.1460686425264948</v>
      </c>
      <c r="G80" s="14">
        <v>0.78201942035033611</v>
      </c>
      <c r="H80" s="14">
        <v>0.85995198780379045</v>
      </c>
      <c r="I80" s="14">
        <v>2.1111368731660782</v>
      </c>
      <c r="J80" s="14">
        <v>0.26732618116999368</v>
      </c>
      <c r="K80" s="14">
        <v>0.67206140521214697</v>
      </c>
      <c r="L80" s="14">
        <v>4.2761435736292075</v>
      </c>
      <c r="M80" s="14">
        <v>121852.99987359169</v>
      </c>
      <c r="N80" s="14">
        <v>1.1027788633928915E-2</v>
      </c>
      <c r="O80" s="14">
        <v>75876.669491132256</v>
      </c>
      <c r="P80" s="14">
        <v>7.9257094091184418E-3</v>
      </c>
      <c r="Q80" s="14">
        <v>2.485234069075166E-3</v>
      </c>
      <c r="R80" s="14">
        <v>3.7365554160891223E-3</v>
      </c>
      <c r="S80" s="14">
        <v>3.1647784161705321E-3</v>
      </c>
      <c r="T80" s="14">
        <v>2.679593079663067E-3</v>
      </c>
      <c r="U80" s="14">
        <v>3669.2406480731379</v>
      </c>
      <c r="V80" s="14">
        <v>0.42071816174059629</v>
      </c>
      <c r="W80" s="14">
        <v>1.0675810527502987E-3</v>
      </c>
      <c r="X80" s="14">
        <v>0.19396309899667988</v>
      </c>
      <c r="Y80" s="14">
        <v>6.3499779133342944E-4</v>
      </c>
      <c r="Z80" s="14">
        <v>1.3546101774096351E-4</v>
      </c>
      <c r="AA80" s="14">
        <v>1.3018535353927341E-4</v>
      </c>
    </row>
    <row r="81" spans="1:27">
      <c r="A81" s="24" t="s">
        <v>33</v>
      </c>
      <c r="B81" s="24" t="s">
        <v>26</v>
      </c>
      <c r="C81" s="14">
        <v>0.62003997711216008</v>
      </c>
      <c r="D81" s="14">
        <v>9.4851953961014993E-2</v>
      </c>
      <c r="E81" s="14">
        <v>1.9054346218222199E-3</v>
      </c>
      <c r="F81" s="14">
        <v>0.23623292771353499</v>
      </c>
      <c r="G81" s="14">
        <v>0.16541294316792901</v>
      </c>
      <c r="H81" s="14">
        <v>5.8259037486264806E-3</v>
      </c>
      <c r="I81" s="14">
        <v>0.115616218909811</v>
      </c>
      <c r="J81" s="14">
        <v>7.3282008027423004E-2</v>
      </c>
      <c r="K81" s="14">
        <v>8.7047311446495995E-2</v>
      </c>
      <c r="L81" s="14">
        <v>0.48551151250355601</v>
      </c>
      <c r="M81" s="14">
        <v>1.8816463867627999</v>
      </c>
      <c r="N81" s="14">
        <v>3.5117212000197599E-4</v>
      </c>
      <c r="O81" s="14">
        <v>0.40603513063296498</v>
      </c>
      <c r="P81" s="14">
        <v>2.42054605043325E-4</v>
      </c>
      <c r="Q81" s="14">
        <v>9.387977144528401E-5</v>
      </c>
      <c r="R81" s="14">
        <v>2.1499831711148401E-4</v>
      </c>
      <c r="S81" s="14">
        <v>9.7009787233872795E-5</v>
      </c>
      <c r="T81" s="14">
        <v>1.0549411585434E-4</v>
      </c>
      <c r="U81" s="14">
        <v>2776.5043090641898</v>
      </c>
      <c r="V81" s="14">
        <v>3787.2441391357797</v>
      </c>
      <c r="W81" s="14">
        <v>4.1035312818481502E-5</v>
      </c>
      <c r="X81" s="14">
        <v>7.6573860464078998E-4</v>
      </c>
      <c r="Y81" s="14">
        <v>4.9558387494492401E-5</v>
      </c>
      <c r="Z81" s="14">
        <v>1.1042279126728499E-5</v>
      </c>
      <c r="AA81" s="14">
        <v>1.8986790181827499E-5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1.1584660962192199</v>
      </c>
      <c r="F82" s="14">
        <v>7.7410502282177995E-2</v>
      </c>
      <c r="G82" s="14">
        <v>0.11998690345865499</v>
      </c>
      <c r="H82" s="14">
        <v>0.22003062112449501</v>
      </c>
      <c r="I82" s="14">
        <v>0.14257523585572698</v>
      </c>
      <c r="J82" s="14">
        <v>9.2981954030940006E-2</v>
      </c>
      <c r="K82" s="14">
        <v>7.1401445748586799E-3</v>
      </c>
      <c r="L82" s="14">
        <v>0.29804999902703999</v>
      </c>
      <c r="M82" s="14">
        <v>0.16821938348775201</v>
      </c>
      <c r="N82" s="14">
        <v>4.6688989694980004E-2</v>
      </c>
      <c r="O82" s="14">
        <v>0.191172920530605</v>
      </c>
      <c r="P82" s="14">
        <v>2.9639726039991501E-2</v>
      </c>
      <c r="Q82" s="14">
        <v>2.7637391375149398E-2</v>
      </c>
      <c r="R82" s="14">
        <v>6.4160603429389299E-2</v>
      </c>
      <c r="S82" s="14">
        <v>9.4407004648071904E-2</v>
      </c>
      <c r="T82" s="14">
        <v>0.23319270241291501</v>
      </c>
      <c r="U82" s="14">
        <v>7.9094486080482002E-2</v>
      </c>
      <c r="V82" s="14">
        <v>0.15904526219548798</v>
      </c>
      <c r="W82" s="14">
        <v>1.8781353410495999E-2</v>
      </c>
      <c r="X82" s="14">
        <v>8.9284595088420002E-2</v>
      </c>
      <c r="Y82" s="14">
        <v>6.0464818514007999E-3</v>
      </c>
      <c r="Z82" s="14">
        <v>2.8013731084420998E-4</v>
      </c>
      <c r="AA82" s="14">
        <v>1.1712083220592801E-2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1.18026267436891</v>
      </c>
      <c r="F83" s="14">
        <v>5.6645156727062398E-3</v>
      </c>
      <c r="G83" s="14">
        <v>7.9079388109504004E-3</v>
      </c>
      <c r="H83" s="14">
        <v>0.11836679475130801</v>
      </c>
      <c r="I83" s="14">
        <v>3.02439382051377E-2</v>
      </c>
      <c r="J83" s="14">
        <v>5.9867832239534999E-2</v>
      </c>
      <c r="K83" s="14">
        <v>6.6131876266022599E-2</v>
      </c>
      <c r="L83" s="14">
        <v>2.6245135040375199E-2</v>
      </c>
      <c r="M83" s="14">
        <v>2.7345672628760698E-2</v>
      </c>
      <c r="N83" s="14">
        <v>0.13845491859594</v>
      </c>
      <c r="O83" s="14">
        <v>0.10080126490617501</v>
      </c>
      <c r="P83" s="14">
        <v>2.1670347429730897E-3</v>
      </c>
      <c r="Q83" s="14">
        <v>7.4518928109888E-2</v>
      </c>
      <c r="R83" s="14">
        <v>5.1518956456559996E-2</v>
      </c>
      <c r="S83" s="14">
        <v>7.5971469534424199E-2</v>
      </c>
      <c r="T83" s="14">
        <v>4.1171148476713201E-2</v>
      </c>
      <c r="U83" s="14">
        <v>5.1119067808223902E-2</v>
      </c>
      <c r="V83" s="14">
        <v>0.15191150615452501</v>
      </c>
      <c r="W83" s="14">
        <v>4.7530460743739998E-4</v>
      </c>
      <c r="X83" s="14">
        <v>1.6046548696360598E-2</v>
      </c>
      <c r="Y83" s="14">
        <v>6.0361388105339996E-4</v>
      </c>
      <c r="Z83" s="14">
        <v>1.0887926613493901E-4</v>
      </c>
      <c r="AA83" s="14">
        <v>1.3745671131707801E-4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9.0893547172371019</v>
      </c>
      <c r="D85" s="27">
        <v>0.17276395555111801</v>
      </c>
      <c r="E85" s="27">
        <v>3.1867273918835228</v>
      </c>
      <c r="F85" s="27">
        <v>3.5694398308119628</v>
      </c>
      <c r="G85" s="27">
        <v>1.119160717788565</v>
      </c>
      <c r="H85" s="27">
        <v>1.225460323188124</v>
      </c>
      <c r="I85" s="27">
        <v>2.4391691424882191</v>
      </c>
      <c r="J85" s="27">
        <v>0.51905173308631403</v>
      </c>
      <c r="K85" s="27">
        <v>0.85366692798508059</v>
      </c>
      <c r="L85" s="27">
        <v>5.1144159954309343</v>
      </c>
      <c r="M85" s="27">
        <v>121855.11569400858</v>
      </c>
      <c r="N85" s="27">
        <v>0.21290896557975642</v>
      </c>
      <c r="O85" s="27">
        <v>75877.433235132732</v>
      </c>
      <c r="P85" s="27">
        <v>5.0660999174681427E-2</v>
      </c>
      <c r="Q85" s="27">
        <v>0.11735421091772191</v>
      </c>
      <c r="R85" s="27">
        <v>0.1315645564166191</v>
      </c>
      <c r="S85" s="27">
        <v>0.18577560574299762</v>
      </c>
      <c r="T85" s="27">
        <v>0.28593107823863501</v>
      </c>
      <c r="U85" s="27">
        <v>6445.9147760098749</v>
      </c>
      <c r="V85" s="27">
        <v>3788.0072153739443</v>
      </c>
      <c r="W85" s="27">
        <v>2.3109009930391618E-2</v>
      </c>
      <c r="X85" s="27">
        <v>0.3099299692511846</v>
      </c>
      <c r="Y85" s="27">
        <v>1.1982000247241151E-2</v>
      </c>
      <c r="Z85" s="27">
        <v>2.8347996335099583E-3</v>
      </c>
      <c r="AA85" s="27">
        <v>1.3478997437411343E-2</v>
      </c>
    </row>
  </sheetData>
  <sheetProtection algorithmName="SHA-512" hashValue="i8a+X/uCUUG+sOBejib2rij7YQRHR79We/t4631zYo2gXgXdrTryaEHQRMBD9sTqZZ1JB63NRbDPF7rLtwJMJQ==" saltValue="D4HJgyL/v7ck/iLSlHIlsQ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4EBEEB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36</v>
      </c>
      <c r="C4" s="14">
        <v>0.97098067373197905</v>
      </c>
      <c r="D4" s="14">
        <v>6.0531732781153286E-2</v>
      </c>
      <c r="E4" s="14">
        <v>4.9366056245584405E-2</v>
      </c>
      <c r="F4" s="14">
        <v>0.18356371183349629</v>
      </c>
      <c r="G4" s="14">
        <v>6.0572463285147531E-2</v>
      </c>
      <c r="H4" s="14">
        <v>1.6996573866115854E-2</v>
      </c>
      <c r="I4" s="14">
        <v>2.0004428173887055E-2</v>
      </c>
      <c r="J4" s="14">
        <v>3.06301944805649E-2</v>
      </c>
      <c r="K4" s="14">
        <v>2.6802861096379683E-2</v>
      </c>
      <c r="L4" s="14">
        <v>9.3161654853056802E-2</v>
      </c>
      <c r="M4" s="14">
        <v>8.5602138029038613E-2</v>
      </c>
      <c r="N4" s="14">
        <v>211878.41388543334</v>
      </c>
      <c r="O4" s="14">
        <v>117320.62897589323</v>
      </c>
      <c r="P4" s="14">
        <v>23714.376573650632</v>
      </c>
      <c r="Q4" s="14">
        <v>24448.128447446208</v>
      </c>
      <c r="R4" s="14">
        <v>189212.71419120335</v>
      </c>
      <c r="S4" s="14">
        <v>8.6061383940045408E-2</v>
      </c>
      <c r="T4" s="14">
        <v>43133.47048012133</v>
      </c>
      <c r="U4" s="14">
        <v>7.1968438058077205E-2</v>
      </c>
      <c r="V4" s="14">
        <v>0.80149346501261287</v>
      </c>
      <c r="W4" s="14">
        <v>1.2479694170680219E-2</v>
      </c>
      <c r="X4" s="14">
        <v>5228.9321322741725</v>
      </c>
      <c r="Y4" s="14">
        <v>3798.8852146488657</v>
      </c>
      <c r="Z4" s="14">
        <v>2.0031990348084998E-2</v>
      </c>
      <c r="AA4" s="14">
        <v>1.1880940724684136E-3</v>
      </c>
    </row>
    <row r="5" spans="1:27">
      <c r="A5" s="24" t="s">
        <v>31</v>
      </c>
      <c r="B5" s="24" t="s">
        <v>36</v>
      </c>
      <c r="C5" s="14">
        <v>1.6741967096894486</v>
      </c>
      <c r="D5" s="14">
        <v>0.22395383877646827</v>
      </c>
      <c r="E5" s="14">
        <v>0.11204904975709427</v>
      </c>
      <c r="F5" s="14">
        <v>0.17943277195398766</v>
      </c>
      <c r="G5" s="14">
        <v>0.53786540123342663</v>
      </c>
      <c r="H5" s="14">
        <v>0.49733041839988185</v>
      </c>
      <c r="I5" s="14">
        <v>0.2262702042694277</v>
      </c>
      <c r="J5" s="14">
        <v>0.18538695840723335</v>
      </c>
      <c r="K5" s="14">
        <v>0.39298186676337593</v>
      </c>
      <c r="L5" s="14">
        <v>0.28769185663432806</v>
      </c>
      <c r="M5" s="14">
        <v>4.6457170651414458E-3</v>
      </c>
      <c r="N5" s="14">
        <v>6.0753721964696122E-3</v>
      </c>
      <c r="O5" s="14">
        <v>7.7815035303847903E-3</v>
      </c>
      <c r="P5" s="14">
        <v>1.4610826913124288E-2</v>
      </c>
      <c r="Q5" s="14">
        <v>1.9807232011952298E-2</v>
      </c>
      <c r="R5" s="14">
        <v>0.78953089450136738</v>
      </c>
      <c r="S5" s="14">
        <v>7.9852849208354293</v>
      </c>
      <c r="T5" s="14">
        <v>350850.78249456652</v>
      </c>
      <c r="U5" s="14">
        <v>6.9741222567494014E-3</v>
      </c>
      <c r="V5" s="14">
        <v>8.4511601694042225E-3</v>
      </c>
      <c r="W5" s="14">
        <v>1.3178081030757533E-2</v>
      </c>
      <c r="X5" s="14">
        <v>9578.2656843857203</v>
      </c>
      <c r="Y5" s="14">
        <v>35200.999096355452</v>
      </c>
      <c r="Z5" s="14">
        <v>811.49931405329596</v>
      </c>
      <c r="AA5" s="14">
        <v>13833.539744405487</v>
      </c>
    </row>
    <row r="6" spans="1:27">
      <c r="A6" s="24" t="s">
        <v>34</v>
      </c>
      <c r="B6" s="24" t="s">
        <v>36</v>
      </c>
      <c r="C6" s="14">
        <v>7.8063297435460602E-2</v>
      </c>
      <c r="D6" s="14">
        <v>2.4779480828067899E-3</v>
      </c>
      <c r="E6" s="14">
        <v>4.3929819181488702E-4</v>
      </c>
      <c r="F6" s="14">
        <v>1.5791323870739641E-4</v>
      </c>
      <c r="G6" s="14">
        <v>1.5132360473546198E-4</v>
      </c>
      <c r="H6" s="14">
        <v>2.7668869646069649E-4</v>
      </c>
      <c r="I6" s="14">
        <v>4.386657684134355E-4</v>
      </c>
      <c r="J6" s="14">
        <v>3.2959514688252698E-5</v>
      </c>
      <c r="K6" s="14">
        <v>2.7475825567626001E-5</v>
      </c>
      <c r="L6" s="14">
        <v>5.5970454552768805E-5</v>
      </c>
      <c r="M6" s="14">
        <v>1.3653640677592541E-5</v>
      </c>
      <c r="N6" s="14">
        <v>3.7952344093054687E-5</v>
      </c>
      <c r="O6" s="14">
        <v>3.1623117884867804E-4</v>
      </c>
      <c r="P6" s="14">
        <v>7.1804211179659906E-5</v>
      </c>
      <c r="Q6" s="14">
        <v>4.8067102943402892E-5</v>
      </c>
      <c r="R6" s="14">
        <v>9.1873836947982903E-5</v>
      </c>
      <c r="S6" s="14">
        <v>4267.2690313136036</v>
      </c>
      <c r="T6" s="14">
        <v>2.0236387260905684E-2</v>
      </c>
      <c r="U6" s="14">
        <v>9956.3805179503088</v>
      </c>
      <c r="V6" s="14">
        <v>2315.7905075304675</v>
      </c>
      <c r="W6" s="14">
        <v>1.6335869961374189E-4</v>
      </c>
      <c r="X6" s="14">
        <v>4444.3412789729546</v>
      </c>
      <c r="Y6" s="14">
        <v>4587.2292371845579</v>
      </c>
      <c r="Z6" s="14">
        <v>1.2974215390180278E-4</v>
      </c>
      <c r="AA6" s="14">
        <v>6.2395964898472796E-5</v>
      </c>
    </row>
    <row r="7" spans="1:27">
      <c r="A7" s="24" t="s">
        <v>32</v>
      </c>
      <c r="B7" s="24" t="s">
        <v>36</v>
      </c>
      <c r="C7" s="14">
        <v>1.2507601983583123</v>
      </c>
      <c r="D7" s="14">
        <v>0.20666755332454201</v>
      </c>
      <c r="E7" s="14">
        <v>1.2695122597003016E-2</v>
      </c>
      <c r="F7" s="14">
        <v>0.44606268871794658</v>
      </c>
      <c r="G7" s="14">
        <v>0.12262194626302841</v>
      </c>
      <c r="H7" s="14">
        <v>9.8130739995971855E-2</v>
      </c>
      <c r="I7" s="14">
        <v>0.20024877233344232</v>
      </c>
      <c r="J7" s="14">
        <v>0.10849001561382772</v>
      </c>
      <c r="K7" s="14">
        <v>0.39003752436923617</v>
      </c>
      <c r="L7" s="14">
        <v>0.92433802468740089</v>
      </c>
      <c r="M7" s="14">
        <v>0.50458420263453263</v>
      </c>
      <c r="N7" s="14">
        <v>958.05653896289607</v>
      </c>
      <c r="O7" s="14">
        <v>28385.420882950115</v>
      </c>
      <c r="P7" s="14">
        <v>13705.027339476912</v>
      </c>
      <c r="Q7" s="14">
        <v>1.2575208939161428E-2</v>
      </c>
      <c r="R7" s="14">
        <v>13939.199607375154</v>
      </c>
      <c r="S7" s="14">
        <v>13108.145080280998</v>
      </c>
      <c r="T7" s="14">
        <v>98889.871268824121</v>
      </c>
      <c r="U7" s="14">
        <v>5101.4894891465347</v>
      </c>
      <c r="V7" s="14">
        <v>4802.6044161925347</v>
      </c>
      <c r="W7" s="14">
        <v>3.2837656545674633E-3</v>
      </c>
      <c r="X7" s="14">
        <v>5254.2583491248952</v>
      </c>
      <c r="Y7" s="14">
        <v>1821.653695516035</v>
      </c>
      <c r="Z7" s="14">
        <v>1900.4403357809506</v>
      </c>
      <c r="AA7" s="14">
        <v>3.0894793899673943E-3</v>
      </c>
    </row>
    <row r="8" spans="1:27">
      <c r="A8" s="24" t="s">
        <v>33</v>
      </c>
      <c r="B8" s="24" t="s">
        <v>36</v>
      </c>
      <c r="C8" s="14">
        <v>7.3264600006149908E-4</v>
      </c>
      <c r="D8" s="14">
        <v>1.949024962624159E-4</v>
      </c>
      <c r="E8" s="14">
        <v>1.8377944869374999E-5</v>
      </c>
      <c r="F8" s="14">
        <v>1.12795451932424E-4</v>
      </c>
      <c r="G8" s="14">
        <v>0</v>
      </c>
      <c r="H8" s="14">
        <v>1.8591068395186797E-5</v>
      </c>
      <c r="I8" s="14">
        <v>2.57586849165789E-5</v>
      </c>
      <c r="J8" s="14">
        <v>1.4876657872686639E-4</v>
      </c>
      <c r="K8" s="14">
        <v>2.5715081784114E-5</v>
      </c>
      <c r="L8" s="14">
        <v>7.0897032975859791E-5</v>
      </c>
      <c r="M8" s="14">
        <v>2.61799983616164E-4</v>
      </c>
      <c r="N8" s="14">
        <v>7.7396018667615104E-5</v>
      </c>
      <c r="O8" s="14">
        <v>9.2174945185663314E-5</v>
      </c>
      <c r="P8" s="14">
        <v>4.6870412168059601E-4</v>
      </c>
      <c r="Q8" s="14">
        <v>8.1796495510149392E-5</v>
      </c>
      <c r="R8" s="14">
        <v>7.7197099976208586E-5</v>
      </c>
      <c r="S8" s="14">
        <v>9.648226374759E-5</v>
      </c>
      <c r="T8" s="14">
        <v>3.5261578745161539E-4</v>
      </c>
      <c r="U8" s="14">
        <v>1.752458178120926E-4</v>
      </c>
      <c r="V8" s="14">
        <v>1.1730588531791004E-4</v>
      </c>
      <c r="W8" s="14">
        <v>3.4901842300473174E-5</v>
      </c>
      <c r="X8" s="14">
        <v>3.7905943728914186E-4</v>
      </c>
      <c r="Y8" s="14">
        <v>2.3436548186561131E-5</v>
      </c>
      <c r="Z8" s="14">
        <v>2.403255452768436E-5</v>
      </c>
      <c r="AA8" s="14">
        <v>1.949614196489436E-5</v>
      </c>
    </row>
    <row r="9" spans="1:27">
      <c r="A9" s="42" t="s">
        <v>53</v>
      </c>
      <c r="B9" s="42"/>
      <c r="C9" s="27">
        <v>3.974733525215262</v>
      </c>
      <c r="D9" s="27">
        <v>0.49382597546123275</v>
      </c>
      <c r="E9" s="27">
        <v>0.17456790473636591</v>
      </c>
      <c r="F9" s="27">
        <v>0.8093298811960703</v>
      </c>
      <c r="G9" s="27">
        <v>0.7212111343863381</v>
      </c>
      <c r="H9" s="27">
        <v>0.61275301202682542</v>
      </c>
      <c r="I9" s="27">
        <v>0.44698782923008712</v>
      </c>
      <c r="J9" s="27">
        <v>0.32468889459504108</v>
      </c>
      <c r="K9" s="27">
        <v>0.80987544313634341</v>
      </c>
      <c r="L9" s="27">
        <v>1.3053184036623144</v>
      </c>
      <c r="M9" s="27">
        <v>0.59510751135300644</v>
      </c>
      <c r="N9" s="27">
        <v>212836.47661511682</v>
      </c>
      <c r="O9" s="27">
        <v>145706.05804875298</v>
      </c>
      <c r="P9" s="27">
        <v>37419.419064462789</v>
      </c>
      <c r="Q9" s="27">
        <v>24448.16095975076</v>
      </c>
      <c r="R9" s="27">
        <v>203152.70349854397</v>
      </c>
      <c r="S9" s="27">
        <v>17383.485554381641</v>
      </c>
      <c r="T9" s="27">
        <v>492874.14483251498</v>
      </c>
      <c r="U9" s="27">
        <v>15057.949124902976</v>
      </c>
      <c r="V9" s="27">
        <v>7119.2049856540698</v>
      </c>
      <c r="W9" s="27">
        <v>2.913980139791943E-2</v>
      </c>
      <c r="X9" s="27">
        <v>24505.797823817182</v>
      </c>
      <c r="Y9" s="27">
        <v>45408.767267141462</v>
      </c>
      <c r="Z9" s="27">
        <v>2711.959835599303</v>
      </c>
      <c r="AA9" s="27">
        <v>13833.544103871056</v>
      </c>
    </row>
  </sheetData>
  <sheetProtection algorithmName="SHA-512" hashValue="qj2ykodYZopM/TzNRpeFY5kShpyrbkPwTiv+JcGcmECbSG9HstpdTd4kighX5LsknggQUnTW6XOXG1c6mdEbLw==" saltValue="M203e1z/FGhgcVLYk+F0iQ==" spinCount="100000" sheet="1" objects="1" scenarios="1"/>
  <mergeCells count="1">
    <mergeCell ref="A9:B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4EBEEB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93</v>
      </c>
      <c r="C4" s="14">
        <v>246050.40730392301</v>
      </c>
      <c r="D4" s="14">
        <v>2.6846747779999993</v>
      </c>
      <c r="E4" s="14">
        <v>181.73730620699999</v>
      </c>
      <c r="F4" s="14">
        <v>46784.76180646701</v>
      </c>
      <c r="G4" s="14">
        <v>30076.387013164996</v>
      </c>
      <c r="H4" s="14">
        <v>2.6748801710000003</v>
      </c>
      <c r="I4" s="14">
        <v>144.54473477200003</v>
      </c>
      <c r="J4" s="14">
        <v>2.6392531969999995</v>
      </c>
      <c r="K4" s="14">
        <v>729.02446500300005</v>
      </c>
      <c r="L4" s="14">
        <v>1229.8629520439997</v>
      </c>
      <c r="M4" s="14">
        <v>2.6518317409999992</v>
      </c>
      <c r="N4" s="14">
        <v>4649.4757463990009</v>
      </c>
      <c r="O4" s="14">
        <v>2835.2088498229996</v>
      </c>
      <c r="P4" s="14">
        <v>4368.1784704289994</v>
      </c>
      <c r="Q4" s="14">
        <v>5131.4081037900005</v>
      </c>
      <c r="R4" s="14">
        <v>4478.3229450979989</v>
      </c>
      <c r="S4" s="14">
        <v>1358.4350398289998</v>
      </c>
      <c r="T4" s="14">
        <v>34061.787539120007</v>
      </c>
      <c r="U4" s="14">
        <v>65.125753942000003</v>
      </c>
      <c r="V4" s="14">
        <v>361.37773380200008</v>
      </c>
      <c r="W4" s="14">
        <v>2140.3526013409996</v>
      </c>
      <c r="X4" s="14">
        <v>2852.3318326210006</v>
      </c>
      <c r="Y4" s="14">
        <v>6130.5939398489991</v>
      </c>
      <c r="Z4" s="14">
        <v>11030.378313120997</v>
      </c>
      <c r="AA4" s="14">
        <v>4029.7813740940005</v>
      </c>
    </row>
    <row r="5" spans="1:27">
      <c r="A5" s="24" t="s">
        <v>31</v>
      </c>
      <c r="B5" s="24" t="s">
        <v>93</v>
      </c>
      <c r="C5" s="14">
        <v>0.44021737999999999</v>
      </c>
      <c r="D5" s="14">
        <v>0.43520324999999993</v>
      </c>
      <c r="E5" s="14">
        <v>0.429541059</v>
      </c>
      <c r="F5" s="14">
        <v>0.427806295</v>
      </c>
      <c r="G5" s="14">
        <v>0.42708391200000001</v>
      </c>
      <c r="H5" s="14">
        <v>0.42715047000000006</v>
      </c>
      <c r="I5" s="14">
        <v>2328.5249104</v>
      </c>
      <c r="J5" s="14">
        <v>0.42189278000000002</v>
      </c>
      <c r="K5" s="14">
        <v>10.737808739999998</v>
      </c>
      <c r="L5" s="14">
        <v>973.64023482999994</v>
      </c>
      <c r="M5" s="14">
        <v>0.42035940499999996</v>
      </c>
      <c r="N5" s="14">
        <v>0.42070679799999977</v>
      </c>
      <c r="O5" s="14">
        <v>28.419663710000002</v>
      </c>
      <c r="P5" s="14">
        <v>2085.30150413</v>
      </c>
      <c r="Q5" s="14">
        <v>2770.7917297999998</v>
      </c>
      <c r="R5" s="14">
        <v>2891.5287697899998</v>
      </c>
      <c r="S5" s="14">
        <v>2907.3376204639999</v>
      </c>
      <c r="T5" s="14">
        <v>8559.9816470000005</v>
      </c>
      <c r="U5" s="14">
        <v>0.43431823099999972</v>
      </c>
      <c r="V5" s="14">
        <v>5.3345507599999999</v>
      </c>
      <c r="W5" s="14">
        <v>976.63345618599999</v>
      </c>
      <c r="X5" s="14">
        <v>2245.9912426249998</v>
      </c>
      <c r="Y5" s="14">
        <v>375.55348525800008</v>
      </c>
      <c r="Z5" s="14">
        <v>1635.085227583</v>
      </c>
      <c r="AA5" s="14">
        <v>596.88538113000004</v>
      </c>
    </row>
    <row r="6" spans="1:27">
      <c r="A6" s="24" t="s">
        <v>34</v>
      </c>
      <c r="B6" s="24" t="s">
        <v>93</v>
      </c>
      <c r="C6" s="14">
        <v>89.57088967</v>
      </c>
      <c r="D6" s="14">
        <v>4641.3652309999998</v>
      </c>
      <c r="E6" s="14">
        <v>14324.137127</v>
      </c>
      <c r="F6" s="14">
        <v>0.42354887399999996</v>
      </c>
      <c r="G6" s="14">
        <v>459.03887939000003</v>
      </c>
      <c r="H6" s="14">
        <v>0.421149475</v>
      </c>
      <c r="I6" s="14">
        <v>0.41537358499999993</v>
      </c>
      <c r="J6" s="14">
        <v>0.41482997499999985</v>
      </c>
      <c r="K6" s="14">
        <v>0.41288321099999986</v>
      </c>
      <c r="L6" s="14">
        <v>0.41816053399999986</v>
      </c>
      <c r="M6" s="14">
        <v>0.41725892999999986</v>
      </c>
      <c r="N6" s="14">
        <v>0.42466688999999985</v>
      </c>
      <c r="O6" s="14">
        <v>19.24836882</v>
      </c>
      <c r="P6" s="14">
        <v>0.42439253999999982</v>
      </c>
      <c r="Q6" s="14">
        <v>15.526563101000001</v>
      </c>
      <c r="R6" s="14">
        <v>617.56826737000006</v>
      </c>
      <c r="S6" s="14">
        <v>29.863938044000005</v>
      </c>
      <c r="T6" s="14">
        <v>90.229345447</v>
      </c>
      <c r="U6" s="14">
        <v>7.05789533</v>
      </c>
      <c r="V6" s="14">
        <v>143.74450526900003</v>
      </c>
      <c r="W6" s="14">
        <v>1076.2362532899999</v>
      </c>
      <c r="X6" s="14">
        <v>782.36511548999999</v>
      </c>
      <c r="Y6" s="14">
        <v>0.4140484239999998</v>
      </c>
      <c r="Z6" s="14">
        <v>27.051646122000001</v>
      </c>
      <c r="AA6" s="14">
        <v>882.31432418099996</v>
      </c>
    </row>
    <row r="7" spans="1:27">
      <c r="A7" s="24" t="s">
        <v>32</v>
      </c>
      <c r="B7" s="24" t="s">
        <v>93</v>
      </c>
      <c r="C7" s="14">
        <v>0.44054921399999991</v>
      </c>
      <c r="D7" s="14">
        <v>0.43807802500000004</v>
      </c>
      <c r="E7" s="14">
        <v>14.631413003999999</v>
      </c>
      <c r="F7" s="14">
        <v>0.43729102399999992</v>
      </c>
      <c r="G7" s="14">
        <v>0.43585342599999999</v>
      </c>
      <c r="H7" s="14">
        <v>0.43579331999999993</v>
      </c>
      <c r="I7" s="14">
        <v>0.43182174999999989</v>
      </c>
      <c r="J7" s="14">
        <v>0.43143504999999993</v>
      </c>
      <c r="K7" s="14">
        <v>0.43101919</v>
      </c>
      <c r="L7" s="14">
        <v>0.43670136199999993</v>
      </c>
      <c r="M7" s="14">
        <v>0.43620045400000002</v>
      </c>
      <c r="N7" s="14">
        <v>0.44368628999999998</v>
      </c>
      <c r="O7" s="14">
        <v>9.4005061189999992</v>
      </c>
      <c r="P7" s="14">
        <v>0.44517812099999998</v>
      </c>
      <c r="Q7" s="14">
        <v>9.6214557080000009</v>
      </c>
      <c r="R7" s="14">
        <v>1162.7672369600002</v>
      </c>
      <c r="S7" s="14">
        <v>830.70843529000001</v>
      </c>
      <c r="T7" s="14">
        <v>1167.9269184899999</v>
      </c>
      <c r="U7" s="14">
        <v>6.7363813349999999</v>
      </c>
      <c r="V7" s="14">
        <v>33.988147175999998</v>
      </c>
      <c r="W7" s="14">
        <v>691.57036069999992</v>
      </c>
      <c r="X7" s="14">
        <v>781.56545754600006</v>
      </c>
      <c r="Y7" s="14">
        <v>0.44534564599999993</v>
      </c>
      <c r="Z7" s="14">
        <v>49.573877374999995</v>
      </c>
      <c r="AA7" s="14">
        <v>380.45032973999997</v>
      </c>
    </row>
    <row r="8" spans="1:27">
      <c r="A8" s="24" t="s">
        <v>33</v>
      </c>
      <c r="B8" s="24" t="s">
        <v>93</v>
      </c>
      <c r="C8" s="14">
        <v>0.36551172399999993</v>
      </c>
      <c r="D8" s="14">
        <v>0.36487134000000004</v>
      </c>
      <c r="E8" s="14">
        <v>0.35320033899999992</v>
      </c>
      <c r="F8" s="14">
        <v>0.35707864999999994</v>
      </c>
      <c r="G8" s="14">
        <v>0.35600504499999991</v>
      </c>
      <c r="H8" s="14">
        <v>0.35593761499999998</v>
      </c>
      <c r="I8" s="14">
        <v>0.35402452499999987</v>
      </c>
      <c r="J8" s="14">
        <v>0.35450198399999999</v>
      </c>
      <c r="K8" s="14">
        <v>0.35367322499999992</v>
      </c>
      <c r="L8" s="14">
        <v>0.35452461599999996</v>
      </c>
      <c r="M8" s="14">
        <v>0.35597185999999997</v>
      </c>
      <c r="N8" s="14">
        <v>0.35365435399999995</v>
      </c>
      <c r="O8" s="14">
        <v>0.3589608899999997</v>
      </c>
      <c r="P8" s="14">
        <v>0.35737836499999992</v>
      </c>
      <c r="Q8" s="14">
        <v>0.35028507999999997</v>
      </c>
      <c r="R8" s="14">
        <v>0.35136850099999994</v>
      </c>
      <c r="S8" s="14">
        <v>0.350184734</v>
      </c>
      <c r="T8" s="14">
        <v>0.34440022599999992</v>
      </c>
      <c r="U8" s="14">
        <v>0.35070164999999992</v>
      </c>
      <c r="V8" s="14">
        <v>0.36288001999999991</v>
      </c>
      <c r="W8" s="14">
        <v>0.34034411599999997</v>
      </c>
      <c r="X8" s="14">
        <v>0.35211379999999998</v>
      </c>
      <c r="Y8" s="14">
        <v>0.35459486600000001</v>
      </c>
      <c r="Z8" s="14">
        <v>0.34155361099999992</v>
      </c>
      <c r="AA8" s="14">
        <v>0.34059649600000003</v>
      </c>
    </row>
    <row r="9" spans="1:27">
      <c r="A9" s="42" t="s">
        <v>53</v>
      </c>
      <c r="B9" s="42"/>
      <c r="C9" s="27">
        <v>246141.224471911</v>
      </c>
      <c r="D9" s="27">
        <v>4645.288058393</v>
      </c>
      <c r="E9" s="27">
        <v>14521.288587608999</v>
      </c>
      <c r="F9" s="27">
        <v>46786.407531310011</v>
      </c>
      <c r="G9" s="27">
        <v>30536.644834937993</v>
      </c>
      <c r="H9" s="27">
        <v>4.3149110510000002</v>
      </c>
      <c r="I9" s="27">
        <v>2474.2708650320001</v>
      </c>
      <c r="J9" s="27">
        <v>4.2619129859999987</v>
      </c>
      <c r="K9" s="27">
        <v>740.95984936900004</v>
      </c>
      <c r="L9" s="27">
        <v>2204.7125733859998</v>
      </c>
      <c r="M9" s="27">
        <v>4.2816223899999999</v>
      </c>
      <c r="N9" s="27">
        <v>4651.1184607310006</v>
      </c>
      <c r="O9" s="27">
        <v>2892.6363493619997</v>
      </c>
      <c r="P9" s="27">
        <v>6454.7069235849985</v>
      </c>
      <c r="Q9" s="27">
        <v>7927.6981374790003</v>
      </c>
      <c r="R9" s="27">
        <v>9150.5385877189983</v>
      </c>
      <c r="S9" s="27">
        <v>5126.6952183610001</v>
      </c>
      <c r="T9" s="27">
        <v>43880.269850283003</v>
      </c>
      <c r="U9" s="27">
        <v>79.705050488000012</v>
      </c>
      <c r="V9" s="27">
        <v>544.80781702700017</v>
      </c>
      <c r="W9" s="27">
        <v>4885.1330156329986</v>
      </c>
      <c r="X9" s="27">
        <v>6662.6057620820002</v>
      </c>
      <c r="Y9" s="27">
        <v>6507.3614140429991</v>
      </c>
      <c r="Z9" s="27">
        <v>12742.430617811997</v>
      </c>
      <c r="AA9" s="27">
        <v>5889.7720056410008</v>
      </c>
    </row>
  </sheetData>
  <sheetProtection algorithmName="SHA-512" hashValue="y66VgEQJGf4f6le7GNygbopUb6CR5dYHfGmpxAHyus9VPMYUIljkn3WLAc/dP894bWe2cE5I5M9LK1FstZd/SQ==" saltValue="wPDKbr30l+KQFWf2ES3IUw==" spinCount="100000" sheet="1" objects="1" scenarios="1"/>
  <mergeCells count="1">
    <mergeCell ref="A9:B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Disclaimer">
    <tabColor rgb="FF747480"/>
  </sheetPr>
  <dimension ref="B10"/>
  <sheetViews>
    <sheetView topLeftCell="A4" zoomScale="85" zoomScaleNormal="85" workbookViewId="0">
      <selection activeCell="C11" sqref="C11"/>
    </sheetView>
  </sheetViews>
  <sheetFormatPr defaultColWidth="9.140625" defaultRowHeight="15"/>
  <cols>
    <col min="1" max="16384" width="9.140625" style="10"/>
  </cols>
  <sheetData>
    <row r="10" spans="2:2">
      <c r="B10" s="40" t="b">
        <v>1</v>
      </c>
    </row>
  </sheetData>
  <sheetProtection algorithmName="SHA-512" hashValue="zx8BKS4O/W+hOfed791Hit4YNuCkxMO8oqRXX081Jnlc4LaGPXbR7ydNyfCQvtokh9+9DVKFsXCSUE3+nOZT+A==" saltValue="mISSFVZF5ZuP3DlPD/87iQ==" spinCount="100000" sheet="1" objects="1" scenarios="1" selectLockedCells="1" selectUnlockedCell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5057" r:id="rId4" name="chkAccept">
          <controlPr autoLine="0" r:id="rId5">
            <anchor moveWithCells="1">
              <from>
                <xdr:col>7</xdr:col>
                <xdr:colOff>295275</xdr:colOff>
                <xdr:row>39</xdr:row>
                <xdr:rowOff>123825</xdr:rowOff>
              </from>
              <to>
                <xdr:col>11</xdr:col>
                <xdr:colOff>47625</xdr:colOff>
                <xdr:row>42</xdr:row>
                <xdr:rowOff>142875</xdr:rowOff>
              </to>
            </anchor>
          </controlPr>
        </control>
      </mc:Choice>
      <mc:Fallback>
        <control shapeId="45057" r:id="rId4" name="chkAccept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6D00"/>
  </sheetPr>
  <dimension ref="A1:AG56"/>
  <sheetViews>
    <sheetView zoomScale="85" zoomScaleNormal="85" workbookViewId="0"/>
  </sheetViews>
  <sheetFormatPr defaultColWidth="9.140625" defaultRowHeight="15"/>
  <cols>
    <col min="1" max="1" width="12.5703125" style="10" bestFit="1" customWidth="1"/>
    <col min="2" max="2" width="9.140625" style="10"/>
    <col min="3" max="3" width="22.28515625" style="10" customWidth="1"/>
    <col min="4" max="4" width="7.7109375" style="10" customWidth="1"/>
    <col min="5" max="5" width="25.5703125" style="10" customWidth="1"/>
    <col min="6" max="6" width="8.42578125" style="10" customWidth="1"/>
    <col min="7" max="7" width="9.140625" style="10"/>
    <col min="8" max="8" width="45.5703125" style="10" bestFit="1" customWidth="1"/>
    <col min="9" max="9" width="9.140625" style="10" customWidth="1"/>
    <col min="10" max="16384" width="9.140625" style="10"/>
  </cols>
  <sheetData>
    <row r="1" spans="1:33" ht="23.25">
      <c r="A1" s="25" t="s">
        <v>51</v>
      </c>
      <c r="B1" s="26"/>
      <c r="C1" s="38" t="s">
        <v>66</v>
      </c>
      <c r="D1" s="25" t="s">
        <v>52</v>
      </c>
      <c r="E1" s="38" t="s">
        <v>64</v>
      </c>
    </row>
    <row r="3" spans="1:33" ht="23.25">
      <c r="A3" s="17" t="s">
        <v>5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6" spans="1:33">
      <c r="H6" s="31" t="s">
        <v>69</v>
      </c>
      <c r="I6" s="12" t="s">
        <v>11</v>
      </c>
      <c r="J6" s="12" t="s">
        <v>12</v>
      </c>
      <c r="K6" s="12" t="s">
        <v>13</v>
      </c>
      <c r="L6" s="12" t="s">
        <v>14</v>
      </c>
      <c r="M6" s="12" t="s">
        <v>15</v>
      </c>
      <c r="N6" s="12" t="s">
        <v>16</v>
      </c>
      <c r="O6" s="12" t="s">
        <v>17</v>
      </c>
      <c r="P6" s="12" t="s">
        <v>18</v>
      </c>
      <c r="Q6" s="12" t="s">
        <v>19</v>
      </c>
      <c r="R6" s="12" t="s">
        <v>20</v>
      </c>
      <c r="S6" s="12" t="s">
        <v>0</v>
      </c>
      <c r="T6" s="12" t="s">
        <v>1</v>
      </c>
      <c r="U6" s="12" t="s">
        <v>2</v>
      </c>
      <c r="V6" s="12" t="s">
        <v>3</v>
      </c>
      <c r="W6" s="12" t="s">
        <v>4</v>
      </c>
      <c r="X6" s="12" t="s">
        <v>5</v>
      </c>
      <c r="Y6" s="12" t="s">
        <v>6</v>
      </c>
      <c r="Z6" s="12" t="s">
        <v>7</v>
      </c>
      <c r="AA6" s="12" t="s">
        <v>8</v>
      </c>
      <c r="AB6" s="12" t="s">
        <v>9</v>
      </c>
      <c r="AC6" s="12" t="s">
        <v>43</v>
      </c>
      <c r="AD6" s="12" t="s">
        <v>44</v>
      </c>
      <c r="AE6" s="12" t="s">
        <v>45</v>
      </c>
      <c r="AF6" s="12" t="s">
        <v>46</v>
      </c>
      <c r="AG6" s="12" t="s">
        <v>47</v>
      </c>
    </row>
    <row r="7" spans="1:33">
      <c r="H7" s="28" t="s">
        <v>54</v>
      </c>
      <c r="I7" s="34">
        <f ca="1">-1*(INDEX(INDIRECT($C$1&amp;"_NEM_Build"),1,COLUMN()-8)-INDEX(INDIRECT($E$1&amp;"_NEM_Build"),1,COLUMN()-8))/1000</f>
        <v>-2.2414400275401876E-2</v>
      </c>
      <c r="J7" s="34">
        <f t="shared" ref="J7:AG7" ca="1" si="0">-1*(INDEX(INDIRECT($C$1&amp;"_NEM_Build"),1,COLUMN()-8)-INDEX(INDIRECT($E$1&amp;"_NEM_Build"),1,COLUMN()-8))/1000</f>
        <v>-3.588628996788449E-3</v>
      </c>
      <c r="K7" s="34">
        <f t="shared" ca="1" si="0"/>
        <v>-1.069002681184659E-2</v>
      </c>
      <c r="L7" s="34">
        <f t="shared" ca="1" si="0"/>
        <v>506.18488969506376</v>
      </c>
      <c r="M7" s="34">
        <f t="shared" ca="1" si="0"/>
        <v>381.30265413423433</v>
      </c>
      <c r="N7" s="34">
        <f t="shared" ca="1" si="0"/>
        <v>14.803422142864205</v>
      </c>
      <c r="O7" s="34">
        <f t="shared" ca="1" si="0"/>
        <v>15.338575608395971</v>
      </c>
      <c r="P7" s="34">
        <f t="shared" ca="1" si="0"/>
        <v>-21.563419281046837</v>
      </c>
      <c r="Q7" s="34">
        <f t="shared" ca="1" si="0"/>
        <v>159.54483287807483</v>
      </c>
      <c r="R7" s="34">
        <f t="shared" ca="1" si="0"/>
        <v>355.73939236017725</v>
      </c>
      <c r="S7" s="34">
        <f t="shared" ca="1" si="0"/>
        <v>-321.44354307134392</v>
      </c>
      <c r="T7" s="34">
        <f t="shared" ca="1" si="0"/>
        <v>360.09316885863478</v>
      </c>
      <c r="U7" s="34">
        <f t="shared" ca="1" si="0"/>
        <v>-43.429575205088128</v>
      </c>
      <c r="V7" s="34">
        <f t="shared" ca="1" si="0"/>
        <v>-45.467292361855272</v>
      </c>
      <c r="W7" s="34">
        <f t="shared" ca="1" si="0"/>
        <v>5.229195339128375</v>
      </c>
      <c r="X7" s="34">
        <f t="shared" ca="1" si="0"/>
        <v>-47.914071131248491</v>
      </c>
      <c r="Y7" s="34">
        <f t="shared" ca="1" si="0"/>
        <v>20.470579454966355</v>
      </c>
      <c r="Z7" s="34">
        <f t="shared" ca="1" si="0"/>
        <v>-396.73983001743022</v>
      </c>
      <c r="AA7" s="34">
        <f t="shared" ca="1" si="0"/>
        <v>-52.051960626952116</v>
      </c>
      <c r="AB7" s="34">
        <f t="shared" ca="1" si="0"/>
        <v>-19.507433153299324</v>
      </c>
      <c r="AC7" s="34">
        <f t="shared" ca="1" si="0"/>
        <v>11.936629894429199</v>
      </c>
      <c r="AD7" s="34">
        <f t="shared" ca="1" si="0"/>
        <v>-4.2462123969976675</v>
      </c>
      <c r="AE7" s="34">
        <f t="shared" ca="1" si="0"/>
        <v>-46.858370883600493</v>
      </c>
      <c r="AF7" s="34">
        <f t="shared" ca="1" si="0"/>
        <v>21.213036421656856</v>
      </c>
      <c r="AG7" s="34">
        <f t="shared" ca="1" si="0"/>
        <v>-6.8564752093494459</v>
      </c>
    </row>
    <row r="8" spans="1:33">
      <c r="H8" s="28" t="s">
        <v>40</v>
      </c>
      <c r="I8" s="34">
        <f t="shared" ref="I8:AG8" ca="1" si="1">-1*(INDEX(INDIRECT($C$1&amp;"_NEM_FOM"),1,COLUMN()-8)-INDEX(BaseCase_NEM_FOM,1,COLUMN()-8))/1000</f>
        <v>-5.3664988148957489E-3</v>
      </c>
      <c r="J8" s="34">
        <f t="shared" ca="1" si="1"/>
        <v>-8.3050637831911449E-4</v>
      </c>
      <c r="K8" s="34">
        <f t="shared" ca="1" si="1"/>
        <v>-1.147671208716929E-3</v>
      </c>
      <c r="L8" s="34">
        <f t="shared" ca="1" si="1"/>
        <v>96.808667463341735</v>
      </c>
      <c r="M8" s="34">
        <f t="shared" ca="1" si="1"/>
        <v>24.356593777270522</v>
      </c>
      <c r="N8" s="34">
        <f t="shared" ca="1" si="1"/>
        <v>8.1621251312117096</v>
      </c>
      <c r="O8" s="34">
        <f t="shared" ca="1" si="1"/>
        <v>4.3897892785491424</v>
      </c>
      <c r="P8" s="34">
        <f t="shared" ca="1" si="1"/>
        <v>-7.2285770007902759</v>
      </c>
      <c r="Q8" s="34">
        <f t="shared" ca="1" si="1"/>
        <v>24.619148972505236</v>
      </c>
      <c r="R8" s="34">
        <f t="shared" ca="1" si="1"/>
        <v>79.431175160842955</v>
      </c>
      <c r="S8" s="34">
        <f t="shared" ca="1" si="1"/>
        <v>-75.152782558348036</v>
      </c>
      <c r="T8" s="34">
        <f t="shared" ca="1" si="1"/>
        <v>47.421522191910071</v>
      </c>
      <c r="U8" s="34">
        <f t="shared" ca="1" si="1"/>
        <v>-10.473171768738888</v>
      </c>
      <c r="V8" s="34">
        <f t="shared" ca="1" si="1"/>
        <v>-10.278747236219235</v>
      </c>
      <c r="W8" s="34">
        <f t="shared" ca="1" si="1"/>
        <v>6.7088857118748129</v>
      </c>
      <c r="X8" s="34">
        <f t="shared" ca="1" si="1"/>
        <v>-46.353489462248049</v>
      </c>
      <c r="Y8" s="34">
        <f t="shared" ca="1" si="1"/>
        <v>-4.480173499925062</v>
      </c>
      <c r="Z8" s="34">
        <f t="shared" ca="1" si="1"/>
        <v>-112.76847654173523</v>
      </c>
      <c r="AA8" s="34">
        <f t="shared" ca="1" si="1"/>
        <v>-14.04995565620996</v>
      </c>
      <c r="AB8" s="34">
        <f t="shared" ca="1" si="1"/>
        <v>-3.0930815306033472</v>
      </c>
      <c r="AC8" s="34">
        <f t="shared" ca="1" si="1"/>
        <v>1.7790966017001775</v>
      </c>
      <c r="AD8" s="34">
        <f t="shared" ca="1" si="1"/>
        <v>3.6235900173077824</v>
      </c>
      <c r="AE8" s="34">
        <f t="shared" ca="1" si="1"/>
        <v>-13.14242889357754</v>
      </c>
      <c r="AF8" s="34">
        <f t="shared" ca="1" si="1"/>
        <v>4.8043013244310862</v>
      </c>
      <c r="AG8" s="34">
        <f t="shared" ca="1" si="1"/>
        <v>-0.90829291618498975</v>
      </c>
    </row>
    <row r="9" spans="1:33">
      <c r="H9" s="28" t="s">
        <v>41</v>
      </c>
      <c r="I9" s="34">
        <f t="shared" ref="I9:AG9" ca="1" si="2">-1*(INDEX(INDIRECT($C$1&amp;"_NEM_Fuel"),1,COLUMN()-8)-INDEX(BaseCase_NEM_Fuel,1,COLUMN()-8))/1000</f>
        <v>-5.8630791818723078E-4</v>
      </c>
      <c r="J9" s="34">
        <f t="shared" ca="1" si="2"/>
        <v>-5.16658659093082E-4</v>
      </c>
      <c r="K9" s="34">
        <f t="shared" ca="1" si="2"/>
        <v>-9.8852499946951861E-4</v>
      </c>
      <c r="L9" s="34">
        <f t="shared" ca="1" si="2"/>
        <v>-36.44314458156191</v>
      </c>
      <c r="M9" s="34">
        <f t="shared" ca="1" si="2"/>
        <v>-27.64902940459503</v>
      </c>
      <c r="N9" s="34">
        <f t="shared" ca="1" si="2"/>
        <v>-24.953837400625925</v>
      </c>
      <c r="O9" s="34">
        <f t="shared" ca="1" si="2"/>
        <v>-15.214137245492777</v>
      </c>
      <c r="P9" s="34">
        <f t="shared" ca="1" si="2"/>
        <v>-15.626344481748063</v>
      </c>
      <c r="Q9" s="34">
        <f t="shared" ca="1" si="2"/>
        <v>-14.738894698492949</v>
      </c>
      <c r="R9" s="34">
        <f t="shared" ca="1" si="2"/>
        <v>-35.076967546443221</v>
      </c>
      <c r="S9" s="34">
        <f t="shared" ca="1" si="2"/>
        <v>-0.42846280193515124</v>
      </c>
      <c r="T9" s="34">
        <f t="shared" ca="1" si="2"/>
        <v>0.4991174556403421</v>
      </c>
      <c r="U9" s="34">
        <f t="shared" ca="1" si="2"/>
        <v>11.626467142072972</v>
      </c>
      <c r="V9" s="34">
        <f t="shared" ca="1" si="2"/>
        <v>17.407266530371039</v>
      </c>
      <c r="W9" s="34">
        <f t="shared" ca="1" si="2"/>
        <v>16.356219912027125</v>
      </c>
      <c r="X9" s="34">
        <f t="shared" ca="1" si="2"/>
        <v>63.164816761345833</v>
      </c>
      <c r="Y9" s="34">
        <f t="shared" ca="1" si="2"/>
        <v>63.452962093007869</v>
      </c>
      <c r="Z9" s="34">
        <f t="shared" ca="1" si="2"/>
        <v>206.81732261875808</v>
      </c>
      <c r="AA9" s="34">
        <f t="shared" ca="1" si="2"/>
        <v>183.12378252079117</v>
      </c>
      <c r="AB9" s="34">
        <f t="shared" ca="1" si="2"/>
        <v>173.99142345085681</v>
      </c>
      <c r="AC9" s="34">
        <f t="shared" ca="1" si="2"/>
        <v>159.41917859974993</v>
      </c>
      <c r="AD9" s="34">
        <f t="shared" ca="1" si="2"/>
        <v>149.18668231084001</v>
      </c>
      <c r="AE9" s="34">
        <f t="shared" ca="1" si="2"/>
        <v>160.21312757502099</v>
      </c>
      <c r="AF9" s="34">
        <f t="shared" ca="1" si="2"/>
        <v>136.08187815967389</v>
      </c>
      <c r="AG9" s="34">
        <f t="shared" ca="1" si="2"/>
        <v>141.52852235641296</v>
      </c>
    </row>
    <row r="10" spans="1:33">
      <c r="H10" s="28" t="s">
        <v>42</v>
      </c>
      <c r="I10" s="34">
        <f t="shared" ref="I10:AG10" ca="1" si="3">-1*(INDEX(INDIRECT($C$1&amp;"_NEM_VOM"),1,COLUMN()-8)-INDEX(BaseCase_NEM_VOM,1,COLUMN()-8))/1000</f>
        <v>-9.2425614478997887E-5</v>
      </c>
      <c r="J10" s="34">
        <f t="shared" ca="1" si="3"/>
        <v>-3.7482292740605775E-5</v>
      </c>
      <c r="K10" s="34">
        <f t="shared" ca="1" si="3"/>
        <v>6.6478333086706704E-5</v>
      </c>
      <c r="L10" s="34">
        <f t="shared" ca="1" si="3"/>
        <v>-5.4225033743060198</v>
      </c>
      <c r="M10" s="34">
        <f t="shared" ca="1" si="3"/>
        <v>-4.0122982201195558</v>
      </c>
      <c r="N10" s="34">
        <f t="shared" ca="1" si="3"/>
        <v>-2.849371029839618</v>
      </c>
      <c r="O10" s="34">
        <f t="shared" ca="1" si="3"/>
        <v>-3.635126672518556</v>
      </c>
      <c r="P10" s="34">
        <f t="shared" ca="1" si="3"/>
        <v>-3.5042368399275001</v>
      </c>
      <c r="Q10" s="34">
        <f t="shared" ca="1" si="3"/>
        <v>-3.3211421581354226</v>
      </c>
      <c r="R10" s="34">
        <f t="shared" ca="1" si="3"/>
        <v>-11.784139633955201</v>
      </c>
      <c r="S10" s="34">
        <f t="shared" ca="1" si="3"/>
        <v>-7.6022374612466663</v>
      </c>
      <c r="T10" s="34">
        <f t="shared" ca="1" si="3"/>
        <v>-18.474459946268937</v>
      </c>
      <c r="U10" s="34">
        <f t="shared" ca="1" si="3"/>
        <v>-16.258979020021854</v>
      </c>
      <c r="V10" s="34">
        <f t="shared" ca="1" si="3"/>
        <v>-13.977904742373852</v>
      </c>
      <c r="W10" s="34">
        <f t="shared" ca="1" si="3"/>
        <v>-13.35008601716417</v>
      </c>
      <c r="X10" s="34">
        <f t="shared" ca="1" si="3"/>
        <v>-8.2956868747991397</v>
      </c>
      <c r="Y10" s="34">
        <f t="shared" ca="1" si="3"/>
        <v>-7.7293428936685666</v>
      </c>
      <c r="Z10" s="34">
        <f t="shared" ca="1" si="3"/>
        <v>4.2550835840714276</v>
      </c>
      <c r="AA10" s="34">
        <f t="shared" ca="1" si="3"/>
        <v>6.3426079802357416</v>
      </c>
      <c r="AB10" s="34">
        <f t="shared" ca="1" si="3"/>
        <v>2.3993997322679208</v>
      </c>
      <c r="AC10" s="34">
        <f t="shared" ca="1" si="3"/>
        <v>3.1186722204871478</v>
      </c>
      <c r="AD10" s="34">
        <f t="shared" ca="1" si="3"/>
        <v>2.81757005878762</v>
      </c>
      <c r="AE10" s="34">
        <f t="shared" ca="1" si="3"/>
        <v>3.9674025701589999</v>
      </c>
      <c r="AF10" s="34">
        <f t="shared" ca="1" si="3"/>
        <v>4.7003519947867902</v>
      </c>
      <c r="AG10" s="34">
        <f t="shared" ca="1" si="3"/>
        <v>5.3572585786585405</v>
      </c>
    </row>
    <row r="11" spans="1:33">
      <c r="H11" s="28" t="s">
        <v>27</v>
      </c>
      <c r="I11" s="34">
        <f t="shared" ref="I11:AG11" ca="1" si="4">-1*(INDEX(INDIRECT($C$1&amp;"_NEM_REZ"),1,COLUMN()-8)-INDEX(BaseCase_NEM_REZ,1,COLUMN()-8))/1000</f>
        <v>-1.4292298811455098E-3</v>
      </c>
      <c r="J11" s="34">
        <f t="shared" ca="1" si="4"/>
        <v>-2.3040434994056724E-4</v>
      </c>
      <c r="K11" s="34">
        <f t="shared" ca="1" si="4"/>
        <v>-7.2538374496345761E-5</v>
      </c>
      <c r="L11" s="34">
        <f t="shared" ca="1" si="4"/>
        <v>-2.0530467793052499E-4</v>
      </c>
      <c r="M11" s="34">
        <f t="shared" ca="1" si="4"/>
        <v>-2.1619746868015255E-4</v>
      </c>
      <c r="N11" s="34">
        <f t="shared" ca="1" si="4"/>
        <v>-2.5530428508623596E-4</v>
      </c>
      <c r="O11" s="34">
        <f t="shared" ca="1" si="4"/>
        <v>-2.1985864732505521E-5</v>
      </c>
      <c r="P11" s="34">
        <f t="shared" ca="1" si="4"/>
        <v>-1.3595801921517095E-4</v>
      </c>
      <c r="Q11" s="34">
        <f t="shared" ca="1" si="4"/>
        <v>-2.9382276306948131E-4</v>
      </c>
      <c r="R11" s="34">
        <f t="shared" ca="1" si="4"/>
        <v>121.41442778849779</v>
      </c>
      <c r="S11" s="34">
        <f t="shared" ca="1" si="4"/>
        <v>3.6579724580405903E-4</v>
      </c>
      <c r="T11" s="34">
        <f t="shared" ca="1" si="4"/>
        <v>12.10090178888329</v>
      </c>
      <c r="U11" s="34">
        <f t="shared" ca="1" si="4"/>
        <v>12.180797151248989</v>
      </c>
      <c r="V11" s="34">
        <f t="shared" ca="1" si="4"/>
        <v>-16.43747208704492</v>
      </c>
      <c r="W11" s="34">
        <f t="shared" ca="1" si="4"/>
        <v>4.1936683898345688</v>
      </c>
      <c r="X11" s="34">
        <f t="shared" ca="1" si="4"/>
        <v>-69.070987632955536</v>
      </c>
      <c r="Y11" s="34">
        <f t="shared" ca="1" si="4"/>
        <v>36.487903692465565</v>
      </c>
      <c r="Z11" s="34">
        <f t="shared" ca="1" si="4"/>
        <v>-76.996748908196977</v>
      </c>
      <c r="AA11" s="34">
        <f t="shared" ca="1" si="4"/>
        <v>7.4309304273638936</v>
      </c>
      <c r="AB11" s="34">
        <f t="shared" ca="1" si="4"/>
        <v>-3.0574256992635815</v>
      </c>
      <c r="AC11" s="34">
        <f t="shared" ca="1" si="4"/>
        <v>-1.7653324163159777E-5</v>
      </c>
      <c r="AD11" s="34">
        <f t="shared" ca="1" si="4"/>
        <v>-7.0140581146604237</v>
      </c>
      <c r="AE11" s="34">
        <f t="shared" ca="1" si="4"/>
        <v>-4.2751664957555189</v>
      </c>
      <c r="AF11" s="34">
        <f t="shared" ca="1" si="4"/>
        <v>1.0511312972402307</v>
      </c>
      <c r="AG11" s="34">
        <f t="shared" ca="1" si="4"/>
        <v>8.9348973947222479E-2</v>
      </c>
    </row>
    <row r="12" spans="1:33">
      <c r="H12" s="28" t="s">
        <v>70</v>
      </c>
      <c r="I12" s="34">
        <f t="shared" ref="I12:AG12" ca="1" si="5">-1*(INDEX(INDIRECT($C$1&amp;"_NEM_DSP"),1,COLUMN()-8)-INDEX(BaseCase_NEM_DSP,1,COLUMN()-8))/1000</f>
        <v>-8.1136630001128654E-4</v>
      </c>
      <c r="J12" s="34">
        <f t="shared" ca="1" si="5"/>
        <v>-9.2058451000048076E-4</v>
      </c>
      <c r="K12" s="34">
        <f t="shared" ca="1" si="5"/>
        <v>-7.6479383599871648E-4</v>
      </c>
      <c r="L12" s="34">
        <f t="shared" ca="1" si="5"/>
        <v>-41.808888655965013</v>
      </c>
      <c r="M12" s="34">
        <f t="shared" ca="1" si="5"/>
        <v>110.65126384938995</v>
      </c>
      <c r="N12" s="34">
        <f t="shared" ca="1" si="5"/>
        <v>8.3851678746999975E-2</v>
      </c>
      <c r="O12" s="34">
        <f t="shared" ca="1" si="5"/>
        <v>23.175780528835006</v>
      </c>
      <c r="P12" s="34">
        <f t="shared" ca="1" si="5"/>
        <v>0.13851444622199999</v>
      </c>
      <c r="Q12" s="34">
        <f t="shared" ca="1" si="5"/>
        <v>44.003498111060985</v>
      </c>
      <c r="R12" s="34">
        <f t="shared" ca="1" si="5"/>
        <v>14.406288881519</v>
      </c>
      <c r="S12" s="34">
        <f t="shared" ca="1" si="5"/>
        <v>3.7305898412650014</v>
      </c>
      <c r="T12" s="34">
        <f t="shared" ca="1" si="5"/>
        <v>4.6625280479520024</v>
      </c>
      <c r="U12" s="34">
        <f t="shared" ca="1" si="5"/>
        <v>4.5016143619600006</v>
      </c>
      <c r="V12" s="34">
        <f t="shared" ca="1" si="5"/>
        <v>3.1369747384199993</v>
      </c>
      <c r="W12" s="34">
        <f t="shared" ca="1" si="5"/>
        <v>10.444936170888999</v>
      </c>
      <c r="X12" s="34">
        <f t="shared" ca="1" si="5"/>
        <v>4.2799173318500019</v>
      </c>
      <c r="Y12" s="34">
        <f t="shared" ca="1" si="5"/>
        <v>3.8650181282220011</v>
      </c>
      <c r="Z12" s="34">
        <f t="shared" ca="1" si="5"/>
        <v>14.029734564499973</v>
      </c>
      <c r="AA12" s="34">
        <f t="shared" ca="1" si="5"/>
        <v>-4.2813868013999994E-2</v>
      </c>
      <c r="AB12" s="34">
        <f t="shared" ca="1" si="5"/>
        <v>-0.2616336664020002</v>
      </c>
      <c r="AC12" s="34">
        <f t="shared" ca="1" si="5"/>
        <v>-2.3859485556319986</v>
      </c>
      <c r="AD12" s="34">
        <f t="shared" ca="1" si="5"/>
        <v>0.2158315213729993</v>
      </c>
      <c r="AE12" s="34">
        <f t="shared" ca="1" si="5"/>
        <v>3.7436327879002418E-2</v>
      </c>
      <c r="AF12" s="34">
        <f t="shared" ca="1" si="5"/>
        <v>3.2979593192009977</v>
      </c>
      <c r="AG12" s="34">
        <f t="shared" ca="1" si="5"/>
        <v>-2.1524068918730004</v>
      </c>
    </row>
    <row r="13" spans="1:33">
      <c r="H13" s="33" t="s">
        <v>59</v>
      </c>
      <c r="I13" s="35">
        <f ca="1">SUM(I7:I12)</f>
        <v>-3.0700228804120655E-2</v>
      </c>
      <c r="J13" s="35">
        <f ca="1">SUM(J7:J12)+I13</f>
        <v>-3.6824493991002953E-2</v>
      </c>
      <c r="K13" s="35">
        <f t="shared" ref="K13:AG13" ca="1" si="6">SUM(K7:K12)+J13</f>
        <v>-5.0421570888444345E-2</v>
      </c>
      <c r="L13" s="35">
        <f t="shared" ca="1" si="6"/>
        <v>519.26839367100604</v>
      </c>
      <c r="M13" s="35">
        <f t="shared" ca="1" si="6"/>
        <v>1003.9173616097177</v>
      </c>
      <c r="N13" s="35">
        <f t="shared" ca="1" si="6"/>
        <v>999.16329682778996</v>
      </c>
      <c r="O13" s="35">
        <f t="shared" ca="1" si="6"/>
        <v>1023.218156339694</v>
      </c>
      <c r="P13" s="35">
        <f t="shared" ca="1" si="6"/>
        <v>975.43395722438413</v>
      </c>
      <c r="Q13" s="35">
        <f t="shared" ca="1" si="6"/>
        <v>1185.5411065066337</v>
      </c>
      <c r="R13" s="35">
        <f t="shared" ca="1" si="6"/>
        <v>1709.6712835172723</v>
      </c>
      <c r="S13" s="35">
        <f t="shared" ca="1" si="6"/>
        <v>1308.7752132629093</v>
      </c>
      <c r="T13" s="35">
        <f t="shared" ca="1" si="6"/>
        <v>1715.0779916596607</v>
      </c>
      <c r="U13" s="35">
        <f t="shared" ca="1" si="6"/>
        <v>1673.2251443210939</v>
      </c>
      <c r="V13" s="35">
        <f t="shared" ca="1" si="6"/>
        <v>1607.6079691623918</v>
      </c>
      <c r="W13" s="35">
        <f t="shared" ca="1" si="6"/>
        <v>1637.1907886689814</v>
      </c>
      <c r="X13" s="35">
        <f t="shared" ca="1" si="6"/>
        <v>1533.001287660926</v>
      </c>
      <c r="Y13" s="35">
        <f t="shared" ca="1" si="6"/>
        <v>1645.068234635994</v>
      </c>
      <c r="Z13" s="35">
        <f t="shared" ca="1" si="6"/>
        <v>1283.6653199359612</v>
      </c>
      <c r="AA13" s="35">
        <f t="shared" ca="1" si="6"/>
        <v>1414.4179107131758</v>
      </c>
      <c r="AB13" s="35">
        <f t="shared" ca="1" si="6"/>
        <v>1564.8891598467324</v>
      </c>
      <c r="AC13" s="35">
        <f t="shared" ca="1" si="6"/>
        <v>1738.7567709541427</v>
      </c>
      <c r="AD13" s="35">
        <f t="shared" ca="1" si="6"/>
        <v>1883.3401743507929</v>
      </c>
      <c r="AE13" s="35">
        <f t="shared" ca="1" si="6"/>
        <v>1983.2821745509184</v>
      </c>
      <c r="AF13" s="35">
        <f t="shared" ca="1" si="6"/>
        <v>2154.4308330679082</v>
      </c>
      <c r="AG13" s="35">
        <f t="shared" ca="1" si="6"/>
        <v>2291.4887879595194</v>
      </c>
    </row>
    <row r="15" spans="1:33">
      <c r="H15" s="36"/>
    </row>
    <row r="22" spans="1:33" ht="23.25">
      <c r="A22" s="17" t="str">
        <f>B23&amp;" capacity difference by year"</f>
        <v>NEM capacity difference by year</v>
      </c>
      <c r="B22" s="23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</row>
    <row r="23" spans="1:33">
      <c r="A23" s="29" t="s">
        <v>55</v>
      </c>
      <c r="B23" s="39" t="s">
        <v>49</v>
      </c>
    </row>
    <row r="25" spans="1:33">
      <c r="H25" s="22" t="s">
        <v>57</v>
      </c>
      <c r="I25" s="12" t="s">
        <v>11</v>
      </c>
      <c r="J25" s="12" t="s">
        <v>12</v>
      </c>
      <c r="K25" s="12" t="s">
        <v>13</v>
      </c>
      <c r="L25" s="12" t="s">
        <v>14</v>
      </c>
      <c r="M25" s="12" t="s">
        <v>15</v>
      </c>
      <c r="N25" s="12" t="s">
        <v>16</v>
      </c>
      <c r="O25" s="12" t="s">
        <v>17</v>
      </c>
      <c r="P25" s="12" t="s">
        <v>18</v>
      </c>
      <c r="Q25" s="12" t="s">
        <v>19</v>
      </c>
      <c r="R25" s="12" t="s">
        <v>20</v>
      </c>
      <c r="S25" s="12" t="s">
        <v>0</v>
      </c>
      <c r="T25" s="12" t="s">
        <v>1</v>
      </c>
      <c r="U25" s="12" t="s">
        <v>2</v>
      </c>
      <c r="V25" s="12" t="s">
        <v>3</v>
      </c>
      <c r="W25" s="12" t="s">
        <v>4</v>
      </c>
      <c r="X25" s="12" t="s">
        <v>5</v>
      </c>
      <c r="Y25" s="12" t="s">
        <v>6</v>
      </c>
      <c r="Z25" s="12" t="s">
        <v>7</v>
      </c>
      <c r="AA25" s="12" t="s">
        <v>8</v>
      </c>
      <c r="AB25" s="12" t="s">
        <v>9</v>
      </c>
      <c r="AC25" s="12" t="s">
        <v>43</v>
      </c>
      <c r="AD25" s="12" t="s">
        <v>44</v>
      </c>
      <c r="AE25" s="12" t="s">
        <v>45</v>
      </c>
      <c r="AF25" s="12" t="s">
        <v>46</v>
      </c>
      <c r="AG25" s="12" t="s">
        <v>47</v>
      </c>
    </row>
    <row r="26" spans="1:33">
      <c r="B26" s="10">
        <f>IF(B23="NEM",0,IF(B23="NSW",1,IF(B23="QLD",2,IF(B23="VIC",3,IF(B23="SA",4,IF(B23="TAS",5))))))</f>
        <v>0</v>
      </c>
      <c r="H26" s="28" t="s">
        <v>37</v>
      </c>
      <c r="I26" s="1">
        <f t="shared" ref="I26:I35" ca="1" si="7">OFFSET(INDIRECT("Central_"&amp;SUBSTITUTE($C$1,"+","")&amp;"_Capacity!"&amp;CELL("address",C4)),$B$26*14,0)-OFFSET(INDIRECT("Central_"&amp;$E$1&amp;"_Capacity!"&amp;CELL("address",C4)),$B$26*14,0)</f>
        <v>0</v>
      </c>
      <c r="J26" s="1">
        <f t="shared" ref="J26:AG35" ca="1" si="8">OFFSET(INDIRECT("Central_"&amp;SUBSTITUTE($C$1,"+","")&amp;"_Capacity!"&amp;CELL("address",D4)),$B$26*14,0)-OFFSET(INDIRECT("Central_"&amp;$E$1&amp;"_Capacity!"&amp;CELL("address",D4)),$B$26*14,0)</f>
        <v>0</v>
      </c>
      <c r="K26" s="1">
        <f t="shared" ca="1" si="8"/>
        <v>0</v>
      </c>
      <c r="L26" s="1">
        <f t="shared" ca="1" si="8"/>
        <v>0</v>
      </c>
      <c r="M26" s="1">
        <f t="shared" ca="1" si="8"/>
        <v>0</v>
      </c>
      <c r="N26" s="1">
        <f t="shared" ca="1" si="8"/>
        <v>0</v>
      </c>
      <c r="O26" s="1">
        <f t="shared" ca="1" si="8"/>
        <v>0</v>
      </c>
      <c r="P26" s="1">
        <f t="shared" ca="1" si="8"/>
        <v>0</v>
      </c>
      <c r="Q26" s="1">
        <f t="shared" ca="1" si="8"/>
        <v>0</v>
      </c>
      <c r="R26" s="1">
        <f t="shared" ca="1" si="8"/>
        <v>0</v>
      </c>
      <c r="S26" s="1">
        <f t="shared" ca="1" si="8"/>
        <v>0</v>
      </c>
      <c r="T26" s="1">
        <f t="shared" ca="1" si="8"/>
        <v>0</v>
      </c>
      <c r="U26" s="1">
        <f t="shared" ca="1" si="8"/>
        <v>0</v>
      </c>
      <c r="V26" s="1">
        <f t="shared" ca="1" si="8"/>
        <v>0</v>
      </c>
      <c r="W26" s="1">
        <f t="shared" ca="1" si="8"/>
        <v>0</v>
      </c>
      <c r="X26" s="1">
        <f t="shared" ca="1" si="8"/>
        <v>0</v>
      </c>
      <c r="Y26" s="1">
        <f t="shared" ca="1" si="8"/>
        <v>0</v>
      </c>
      <c r="Z26" s="1">
        <f t="shared" ca="1" si="8"/>
        <v>0</v>
      </c>
      <c r="AA26" s="1">
        <f t="shared" ca="1" si="8"/>
        <v>0</v>
      </c>
      <c r="AB26" s="1">
        <f t="shared" ca="1" si="8"/>
        <v>0</v>
      </c>
      <c r="AC26" s="1">
        <f t="shared" ca="1" si="8"/>
        <v>0</v>
      </c>
      <c r="AD26" s="1">
        <f t="shared" ca="1" si="8"/>
        <v>0</v>
      </c>
      <c r="AE26" s="1">
        <f t="shared" ca="1" si="8"/>
        <v>0</v>
      </c>
      <c r="AF26" s="1">
        <f t="shared" ca="1" si="8"/>
        <v>0</v>
      </c>
      <c r="AG26" s="1">
        <f t="shared" ca="1" si="8"/>
        <v>0</v>
      </c>
    </row>
    <row r="27" spans="1:33">
      <c r="H27" s="28" t="s">
        <v>38</v>
      </c>
      <c r="I27" s="1">
        <f t="shared" ca="1" si="7"/>
        <v>0</v>
      </c>
      <c r="J27" s="1">
        <f t="shared" ca="1" si="8"/>
        <v>0</v>
      </c>
      <c r="K27" s="1">
        <f t="shared" ca="1" si="8"/>
        <v>0</v>
      </c>
      <c r="L27" s="1">
        <f t="shared" ca="1" si="8"/>
        <v>0</v>
      </c>
      <c r="M27" s="1">
        <f t="shared" ca="1" si="8"/>
        <v>0</v>
      </c>
      <c r="N27" s="1">
        <f t="shared" ca="1" si="8"/>
        <v>0</v>
      </c>
      <c r="O27" s="1">
        <f t="shared" ca="1" si="8"/>
        <v>0</v>
      </c>
      <c r="P27" s="1">
        <f t="shared" ca="1" si="8"/>
        <v>0</v>
      </c>
      <c r="Q27" s="1">
        <f t="shared" ca="1" si="8"/>
        <v>0</v>
      </c>
      <c r="R27" s="1">
        <f t="shared" ca="1" si="8"/>
        <v>0</v>
      </c>
      <c r="S27" s="1">
        <f t="shared" ca="1" si="8"/>
        <v>0</v>
      </c>
      <c r="T27" s="1">
        <f t="shared" ca="1" si="8"/>
        <v>0</v>
      </c>
      <c r="U27" s="1">
        <f t="shared" ca="1" si="8"/>
        <v>0</v>
      </c>
      <c r="V27" s="1">
        <f t="shared" ca="1" si="8"/>
        <v>0</v>
      </c>
      <c r="W27" s="1">
        <f t="shared" ca="1" si="8"/>
        <v>0</v>
      </c>
      <c r="X27" s="1">
        <f t="shared" ca="1" si="8"/>
        <v>0</v>
      </c>
      <c r="Y27" s="1">
        <f t="shared" ca="1" si="8"/>
        <v>0</v>
      </c>
      <c r="Z27" s="1">
        <f t="shared" ca="1" si="8"/>
        <v>0</v>
      </c>
      <c r="AA27" s="1">
        <f t="shared" ca="1" si="8"/>
        <v>0</v>
      </c>
      <c r="AB27" s="1">
        <f t="shared" ca="1" si="8"/>
        <v>0</v>
      </c>
      <c r="AC27" s="1">
        <f t="shared" ca="1" si="8"/>
        <v>0</v>
      </c>
      <c r="AD27" s="1">
        <f t="shared" ca="1" si="8"/>
        <v>0</v>
      </c>
      <c r="AE27" s="1">
        <f t="shared" ca="1" si="8"/>
        <v>0</v>
      </c>
      <c r="AF27" s="1">
        <f t="shared" ca="1" si="8"/>
        <v>0</v>
      </c>
      <c r="AG27" s="1">
        <f t="shared" ca="1" si="8"/>
        <v>0</v>
      </c>
    </row>
    <row r="28" spans="1:33">
      <c r="H28" s="28" t="s">
        <v>22</v>
      </c>
      <c r="I28" s="1">
        <f t="shared" ca="1" si="7"/>
        <v>0</v>
      </c>
      <c r="J28" s="1">
        <f t="shared" ca="1" si="8"/>
        <v>0</v>
      </c>
      <c r="K28" s="1">
        <f t="shared" ca="1" si="8"/>
        <v>6.4726343043730594E-4</v>
      </c>
      <c r="L28" s="1">
        <f t="shared" ca="1" si="8"/>
        <v>7.6323412986312178E-4</v>
      </c>
      <c r="M28" s="1">
        <f t="shared" ca="1" si="8"/>
        <v>7.4371878008605563E-4</v>
      </c>
      <c r="N28" s="1">
        <f t="shared" ca="1" si="8"/>
        <v>7.5569957971310942E-4</v>
      </c>
      <c r="O28" s="1">
        <f t="shared" ca="1" si="8"/>
        <v>7.5940599072055193E-4</v>
      </c>
      <c r="P28" s="1">
        <f t="shared" ca="1" si="8"/>
        <v>7.6378896028472809E-4</v>
      </c>
      <c r="Q28" s="1">
        <f t="shared" ca="1" si="8"/>
        <v>7.291039296433155E-4</v>
      </c>
      <c r="R28" s="1">
        <f t="shared" ca="1" si="8"/>
        <v>8.1375674017181154E-4</v>
      </c>
      <c r="S28" s="1">
        <f t="shared" ca="1" si="8"/>
        <v>7.7556431006087223E-4</v>
      </c>
      <c r="T28" s="1">
        <f t="shared" ca="1" si="8"/>
        <v>9.9092543996448512E-4</v>
      </c>
      <c r="U28" s="1">
        <f t="shared" ca="1" si="8"/>
        <v>1.0602237398416037E-3</v>
      </c>
      <c r="V28" s="1">
        <f t="shared" ca="1" si="8"/>
        <v>1.0857240999939677E-3</v>
      </c>
      <c r="W28" s="1">
        <f t="shared" ca="1" si="8"/>
        <v>1.1189489200660319E-3</v>
      </c>
      <c r="X28" s="1">
        <f t="shared" ca="1" si="8"/>
        <v>3.1817154012969695E-4</v>
      </c>
      <c r="Y28" s="1">
        <f t="shared" ca="1" si="8"/>
        <v>2.0315111032687128E-4</v>
      </c>
      <c r="Z28" s="1">
        <f t="shared" ca="1" si="8"/>
        <v>-1071.4054675539298</v>
      </c>
      <c r="AA28" s="1">
        <f t="shared" ca="1" si="8"/>
        <v>-1071.4054470083599</v>
      </c>
      <c r="AB28" s="1">
        <f t="shared" ca="1" si="8"/>
        <v>-1071.4053721171399</v>
      </c>
      <c r="AC28" s="1">
        <f t="shared" ca="1" si="8"/>
        <v>-1071.4053711322699</v>
      </c>
      <c r="AD28" s="1">
        <f t="shared" ca="1" si="8"/>
        <v>-1071.4049552626504</v>
      </c>
      <c r="AE28" s="1">
        <f t="shared" ca="1" si="8"/>
        <v>-1148.2736992617101</v>
      </c>
      <c r="AF28" s="1">
        <f t="shared" ca="1" si="8"/>
        <v>-1148.2738237091503</v>
      </c>
      <c r="AG28" s="1">
        <f t="shared" ca="1" si="8"/>
        <v>-1148.2738286395502</v>
      </c>
    </row>
    <row r="29" spans="1:33">
      <c r="H29" s="28" t="s">
        <v>23</v>
      </c>
      <c r="I29" s="1">
        <f t="shared" ca="1" si="7"/>
        <v>0</v>
      </c>
      <c r="J29" s="1">
        <f t="shared" ca="1" si="8"/>
        <v>0</v>
      </c>
      <c r="K29" s="1">
        <f t="shared" ca="1" si="8"/>
        <v>0</v>
      </c>
      <c r="L29" s="1">
        <f t="shared" ca="1" si="8"/>
        <v>0</v>
      </c>
      <c r="M29" s="1">
        <f t="shared" ca="1" si="8"/>
        <v>0</v>
      </c>
      <c r="N29" s="1">
        <f t="shared" ca="1" si="8"/>
        <v>0</v>
      </c>
      <c r="O29" s="1">
        <f t="shared" ca="1" si="8"/>
        <v>0</v>
      </c>
      <c r="P29" s="1">
        <f t="shared" ca="1" si="8"/>
        <v>0</v>
      </c>
      <c r="Q29" s="1">
        <f t="shared" ca="1" si="8"/>
        <v>0</v>
      </c>
      <c r="R29" s="1">
        <f t="shared" ca="1" si="8"/>
        <v>0</v>
      </c>
      <c r="S29" s="1">
        <f t="shared" ca="1" si="8"/>
        <v>0</v>
      </c>
      <c r="T29" s="1">
        <f t="shared" ca="1" si="8"/>
        <v>0</v>
      </c>
      <c r="U29" s="1">
        <f t="shared" ca="1" si="8"/>
        <v>0</v>
      </c>
      <c r="V29" s="1">
        <f t="shared" ca="1" si="8"/>
        <v>0</v>
      </c>
      <c r="W29" s="1">
        <f t="shared" ca="1" si="8"/>
        <v>0</v>
      </c>
      <c r="X29" s="1">
        <f t="shared" ca="1" si="8"/>
        <v>0</v>
      </c>
      <c r="Y29" s="1">
        <f t="shared" ca="1" si="8"/>
        <v>0</v>
      </c>
      <c r="Z29" s="1">
        <f t="shared" ca="1" si="8"/>
        <v>0</v>
      </c>
      <c r="AA29" s="1">
        <f t="shared" ca="1" si="8"/>
        <v>0</v>
      </c>
      <c r="AB29" s="1">
        <f t="shared" ca="1" si="8"/>
        <v>0</v>
      </c>
      <c r="AC29" s="1">
        <f t="shared" ca="1" si="8"/>
        <v>0</v>
      </c>
      <c r="AD29" s="1">
        <f t="shared" ca="1" si="8"/>
        <v>0</v>
      </c>
      <c r="AE29" s="1">
        <f t="shared" ca="1" si="8"/>
        <v>0</v>
      </c>
      <c r="AF29" s="1">
        <f t="shared" ca="1" si="8"/>
        <v>0</v>
      </c>
      <c r="AG29" s="1">
        <f t="shared" ca="1" si="8"/>
        <v>0</v>
      </c>
    </row>
    <row r="30" spans="1:33">
      <c r="H30" s="28" t="s">
        <v>21</v>
      </c>
      <c r="I30" s="1">
        <f t="shared" ca="1" si="7"/>
        <v>0</v>
      </c>
      <c r="J30" s="1">
        <f t="shared" ca="1" si="8"/>
        <v>0</v>
      </c>
      <c r="K30" s="1">
        <f t="shared" ca="1" si="8"/>
        <v>2.0541836602205876E-3</v>
      </c>
      <c r="L30" s="1">
        <f t="shared" ca="1" si="8"/>
        <v>-30.514286293730038</v>
      </c>
      <c r="M30" s="1">
        <f t="shared" ca="1" si="8"/>
        <v>-565.0224511316801</v>
      </c>
      <c r="N30" s="1">
        <f t="shared" ca="1" si="8"/>
        <v>-565.0224147728004</v>
      </c>
      <c r="O30" s="1">
        <f t="shared" ca="1" si="8"/>
        <v>-565.02233428527961</v>
      </c>
      <c r="P30" s="1">
        <f t="shared" ca="1" si="8"/>
        <v>-565.02231428618961</v>
      </c>
      <c r="Q30" s="1">
        <f t="shared" ca="1" si="8"/>
        <v>-616.18815652813009</v>
      </c>
      <c r="R30" s="1">
        <f t="shared" ca="1" si="8"/>
        <v>-616.18809209276969</v>
      </c>
      <c r="S30" s="1">
        <f t="shared" ca="1" si="8"/>
        <v>-616.18808185708895</v>
      </c>
      <c r="T30" s="1">
        <f t="shared" ca="1" si="8"/>
        <v>-616.18789540385023</v>
      </c>
      <c r="U30" s="1">
        <f t="shared" ca="1" si="8"/>
        <v>-616.18782649565037</v>
      </c>
      <c r="V30" s="1">
        <f t="shared" ca="1" si="8"/>
        <v>-616.1874543897793</v>
      </c>
      <c r="W30" s="1">
        <f t="shared" ca="1" si="8"/>
        <v>-616.1867852202995</v>
      </c>
      <c r="X30" s="1">
        <f t="shared" ca="1" si="8"/>
        <v>-1463.7818799409497</v>
      </c>
      <c r="Y30" s="1">
        <f t="shared" ca="1" si="8"/>
        <v>-1463.7820172325692</v>
      </c>
      <c r="Z30" s="1">
        <f t="shared" ca="1" si="8"/>
        <v>-988.48777318314023</v>
      </c>
      <c r="AA30" s="1">
        <f t="shared" ca="1" si="8"/>
        <v>-988.48773486266964</v>
      </c>
      <c r="AB30" s="1">
        <f t="shared" ca="1" si="8"/>
        <v>-988.48757663277956</v>
      </c>
      <c r="AC30" s="1">
        <f t="shared" ca="1" si="8"/>
        <v>-988.4867970157411</v>
      </c>
      <c r="AD30" s="1">
        <f t="shared" ca="1" si="8"/>
        <v>-988.48649088810998</v>
      </c>
      <c r="AE30" s="1">
        <f t="shared" ca="1" si="8"/>
        <v>-957.79085604259944</v>
      </c>
      <c r="AF30" s="1">
        <f t="shared" ca="1" si="8"/>
        <v>-957.79124662247978</v>
      </c>
      <c r="AG30" s="1">
        <f t="shared" ca="1" si="8"/>
        <v>-945.72565894130094</v>
      </c>
    </row>
    <row r="31" spans="1:33">
      <c r="H31" s="28" t="s">
        <v>24</v>
      </c>
      <c r="I31" s="1">
        <f t="shared" ca="1" si="7"/>
        <v>0</v>
      </c>
      <c r="J31" s="1">
        <f t="shared" ca="1" si="8"/>
        <v>0</v>
      </c>
      <c r="K31" s="1">
        <f t="shared" ca="1" si="8"/>
        <v>0</v>
      </c>
      <c r="L31" s="1">
        <f t="shared" ca="1" si="8"/>
        <v>0</v>
      </c>
      <c r="M31" s="1">
        <f t="shared" ca="1" si="8"/>
        <v>0</v>
      </c>
      <c r="N31" s="1">
        <f t="shared" ca="1" si="8"/>
        <v>0</v>
      </c>
      <c r="O31" s="1">
        <f t="shared" ca="1" si="8"/>
        <v>0</v>
      </c>
      <c r="P31" s="1">
        <f t="shared" ca="1" si="8"/>
        <v>0</v>
      </c>
      <c r="Q31" s="1">
        <f t="shared" ca="1" si="8"/>
        <v>0</v>
      </c>
      <c r="R31" s="1">
        <f t="shared" ca="1" si="8"/>
        <v>0</v>
      </c>
      <c r="S31" s="1">
        <f t="shared" ca="1" si="8"/>
        <v>0</v>
      </c>
      <c r="T31" s="1">
        <f t="shared" ca="1" si="8"/>
        <v>0</v>
      </c>
      <c r="U31" s="1">
        <f t="shared" ca="1" si="8"/>
        <v>0</v>
      </c>
      <c r="V31" s="1">
        <f t="shared" ca="1" si="8"/>
        <v>0</v>
      </c>
      <c r="W31" s="1">
        <f t="shared" ca="1" si="8"/>
        <v>0</v>
      </c>
      <c r="X31" s="1">
        <f t="shared" ca="1" si="8"/>
        <v>0</v>
      </c>
      <c r="Y31" s="1">
        <f t="shared" ca="1" si="8"/>
        <v>0</v>
      </c>
      <c r="Z31" s="1">
        <f t="shared" ca="1" si="8"/>
        <v>0</v>
      </c>
      <c r="AA31" s="1">
        <f t="shared" ca="1" si="8"/>
        <v>0</v>
      </c>
      <c r="AB31" s="1">
        <f t="shared" ca="1" si="8"/>
        <v>0</v>
      </c>
      <c r="AC31" s="1">
        <f t="shared" ca="1" si="8"/>
        <v>0</v>
      </c>
      <c r="AD31" s="1">
        <f t="shared" ca="1" si="8"/>
        <v>0</v>
      </c>
      <c r="AE31" s="1">
        <f t="shared" ca="1" si="8"/>
        <v>0</v>
      </c>
      <c r="AF31" s="1">
        <f t="shared" ca="1" si="8"/>
        <v>0</v>
      </c>
      <c r="AG31" s="1">
        <f t="shared" ca="1" si="8"/>
        <v>0</v>
      </c>
    </row>
    <row r="32" spans="1:33">
      <c r="H32" s="28" t="s">
        <v>25</v>
      </c>
      <c r="I32" s="1">
        <f t="shared" ca="1" si="7"/>
        <v>8.6835588790563634E-3</v>
      </c>
      <c r="J32" s="1">
        <f t="shared" ca="1" si="8"/>
        <v>1.0065575803309912E-2</v>
      </c>
      <c r="K32" s="1">
        <f t="shared" ca="1" si="8"/>
        <v>1.0236507741865353E-2</v>
      </c>
      <c r="L32" s="1">
        <f t="shared" ca="1" si="8"/>
        <v>1.2104308831112576E-2</v>
      </c>
      <c r="M32" s="1">
        <f t="shared" ca="1" si="8"/>
        <v>1.4258855715524987E-2</v>
      </c>
      <c r="N32" s="1">
        <f t="shared" ca="1" si="8"/>
        <v>-59.483129251333594</v>
      </c>
      <c r="O32" s="1">
        <f t="shared" ca="1" si="8"/>
        <v>-76.791398324730835</v>
      </c>
      <c r="P32" s="1">
        <f t="shared" ca="1" si="8"/>
        <v>-33.267851223832622</v>
      </c>
      <c r="Q32" s="1">
        <f t="shared" ca="1" si="8"/>
        <v>-47.036534357946948</v>
      </c>
      <c r="R32" s="1">
        <f t="shared" ca="1" si="8"/>
        <v>42.670010739897407</v>
      </c>
      <c r="S32" s="1">
        <f t="shared" ca="1" si="8"/>
        <v>72.899005435649087</v>
      </c>
      <c r="T32" s="1">
        <f t="shared" ca="1" si="8"/>
        <v>232.47469526779787</v>
      </c>
      <c r="U32" s="1">
        <f t="shared" ca="1" si="8"/>
        <v>485.72298428927024</v>
      </c>
      <c r="V32" s="1">
        <f t="shared" ca="1" si="8"/>
        <v>425.62552294761008</v>
      </c>
      <c r="W32" s="1">
        <f t="shared" ca="1" si="8"/>
        <v>346.6760779769993</v>
      </c>
      <c r="X32" s="1">
        <f t="shared" ca="1" si="8"/>
        <v>264.89430697170974</v>
      </c>
      <c r="Y32" s="1">
        <f t="shared" ca="1" si="8"/>
        <v>382.46389266480764</v>
      </c>
      <c r="Z32" s="1">
        <f t="shared" ca="1" si="8"/>
        <v>580.00394972520371</v>
      </c>
      <c r="AA32" s="1">
        <f t="shared" ca="1" si="8"/>
        <v>877.35097821941599</v>
      </c>
      <c r="AB32" s="1">
        <f t="shared" ca="1" si="8"/>
        <v>1089.2162120422327</v>
      </c>
      <c r="AC32" s="1">
        <f t="shared" ca="1" si="8"/>
        <v>1089.2164818654674</v>
      </c>
      <c r="AD32" s="1">
        <f t="shared" ca="1" si="8"/>
        <v>1289.5842641404015</v>
      </c>
      <c r="AE32" s="1">
        <f t="shared" ca="1" si="8"/>
        <v>1671.9253897395465</v>
      </c>
      <c r="AF32" s="1">
        <f t="shared" ca="1" si="8"/>
        <v>1485.2038737824005</v>
      </c>
      <c r="AG32" s="1">
        <f t="shared" ca="1" si="8"/>
        <v>1480.7245341751986</v>
      </c>
    </row>
    <row r="33" spans="1:33">
      <c r="H33" s="28" t="s">
        <v>26</v>
      </c>
      <c r="I33" s="1">
        <f t="shared" ca="1" si="7"/>
        <v>3.4755665183183737E-3</v>
      </c>
      <c r="J33" s="1">
        <f t="shared" ca="1" si="8"/>
        <v>4.3434006474853959E-3</v>
      </c>
      <c r="K33" s="1">
        <f t="shared" ca="1" si="8"/>
        <v>4.4276590506342473E-3</v>
      </c>
      <c r="L33" s="1">
        <f t="shared" ca="1" si="8"/>
        <v>-520.35586441371834</v>
      </c>
      <c r="M33" s="1">
        <f t="shared" ca="1" si="8"/>
        <v>-520.36044879544079</v>
      </c>
      <c r="N33" s="1">
        <f t="shared" ca="1" si="8"/>
        <v>-431.86471118136978</v>
      </c>
      <c r="O33" s="1">
        <f t="shared" ca="1" si="8"/>
        <v>-423.76406796097763</v>
      </c>
      <c r="P33" s="1">
        <f t="shared" ca="1" si="8"/>
        <v>-469.27234052189033</v>
      </c>
      <c r="Q33" s="1">
        <f t="shared" ca="1" si="8"/>
        <v>-454.75223196994739</v>
      </c>
      <c r="R33" s="1">
        <f t="shared" ca="1" si="8"/>
        <v>-1248.0799629961584</v>
      </c>
      <c r="S33" s="1">
        <f t="shared" ca="1" si="8"/>
        <v>-484.49169956497281</v>
      </c>
      <c r="T33" s="1">
        <f t="shared" ca="1" si="8"/>
        <v>-363.06517781663206</v>
      </c>
      <c r="U33" s="1">
        <f t="shared" ca="1" si="8"/>
        <v>-735.31967898677249</v>
      </c>
      <c r="V33" s="1">
        <f t="shared" ca="1" si="8"/>
        <v>-530.36110713053313</v>
      </c>
      <c r="W33" s="1">
        <f t="shared" ca="1" si="8"/>
        <v>-530.36106094546994</v>
      </c>
      <c r="X33" s="1">
        <f t="shared" ca="1" si="8"/>
        <v>-59.584254510944447</v>
      </c>
      <c r="Y33" s="1">
        <f t="shared" ca="1" si="8"/>
        <v>170.87251777967685</v>
      </c>
      <c r="Z33" s="1">
        <f t="shared" ca="1" si="8"/>
        <v>2019.9517315449993</v>
      </c>
      <c r="AA33" s="1">
        <f t="shared" ca="1" si="8"/>
        <v>1800.7203740231998</v>
      </c>
      <c r="AB33" s="1">
        <f t="shared" ca="1" si="8"/>
        <v>1465.5500211722974</v>
      </c>
      <c r="AC33" s="1">
        <f t="shared" ca="1" si="8"/>
        <v>1465.5497932515937</v>
      </c>
      <c r="AD33" s="1">
        <f t="shared" ca="1" si="8"/>
        <v>895.93303797739645</v>
      </c>
      <c r="AE33" s="1">
        <f t="shared" ca="1" si="8"/>
        <v>1076.6335093397029</v>
      </c>
      <c r="AF33" s="1">
        <f t="shared" ca="1" si="8"/>
        <v>1034.3857002908007</v>
      </c>
      <c r="AG33" s="1">
        <f t="shared" ca="1" si="8"/>
        <v>1034.3857144857066</v>
      </c>
    </row>
    <row r="34" spans="1:33">
      <c r="H34" s="28" t="s">
        <v>30</v>
      </c>
      <c r="I34" s="1">
        <f t="shared" ca="1" si="7"/>
        <v>0</v>
      </c>
      <c r="J34" s="1">
        <f t="shared" ca="1" si="8"/>
        <v>0</v>
      </c>
      <c r="K34" s="1">
        <f t="shared" ca="1" si="8"/>
        <v>3.7489618899826382E-3</v>
      </c>
      <c r="L34" s="1">
        <f t="shared" ca="1" si="8"/>
        <v>5.0040459399838255E-3</v>
      </c>
      <c r="M34" s="1">
        <f t="shared" ca="1" si="8"/>
        <v>5.7058168600292447E-3</v>
      </c>
      <c r="N34" s="1">
        <f t="shared" ca="1" si="8"/>
        <v>6.0050323799885064E-3</v>
      </c>
      <c r="O34" s="1">
        <f t="shared" ca="1" si="8"/>
        <v>5.2132024300419744E-3</v>
      </c>
      <c r="P34" s="1">
        <f t="shared" ca="1" si="8"/>
        <v>5.7001389700133132E-3</v>
      </c>
      <c r="Q34" s="1">
        <f t="shared" ca="1" si="8"/>
        <v>4.5596182100098304E-3</v>
      </c>
      <c r="R34" s="1">
        <f t="shared" ca="1" si="8"/>
        <v>-8.2829073000141307E-3</v>
      </c>
      <c r="S34" s="1">
        <f t="shared" ca="1" si="8"/>
        <v>-7.9039588999876287E-3</v>
      </c>
      <c r="T34" s="1">
        <f t="shared" ca="1" si="8"/>
        <v>4.2719143000340409E-3</v>
      </c>
      <c r="U34" s="1">
        <f t="shared" ca="1" si="8"/>
        <v>4.7247304000279655E-3</v>
      </c>
      <c r="V34" s="1">
        <f t="shared" ca="1" si="8"/>
        <v>9.1311655000083647E-3</v>
      </c>
      <c r="W34" s="1">
        <f t="shared" ca="1" si="8"/>
        <v>9.2546750999815686E-3</v>
      </c>
      <c r="X34" s="1">
        <f t="shared" ca="1" si="8"/>
        <v>-3.0850058499993338E-2</v>
      </c>
      <c r="Y34" s="1">
        <f t="shared" ca="1" si="8"/>
        <v>-3.2414181600017855E-2</v>
      </c>
      <c r="Z34" s="1">
        <f t="shared" ca="1" si="8"/>
        <v>-2.2779114999991634E-2</v>
      </c>
      <c r="AA34" s="1">
        <f t="shared" ca="1" si="8"/>
        <v>-2.42119183999705E-2</v>
      </c>
      <c r="AB34" s="1">
        <f t="shared" ca="1" si="8"/>
        <v>-2.1937799999989238E-2</v>
      </c>
      <c r="AC34" s="1">
        <f t="shared" ca="1" si="8"/>
        <v>-1.8060436799999025E-2</v>
      </c>
      <c r="AD34" s="1">
        <f t="shared" ca="1" si="8"/>
        <v>3.96451630001593E-3</v>
      </c>
      <c r="AE34" s="1">
        <f t="shared" ca="1" si="8"/>
        <v>50.036487499700002</v>
      </c>
      <c r="AF34" s="1">
        <f t="shared" ca="1" si="8"/>
        <v>50.032892816200132</v>
      </c>
      <c r="AG34" s="1">
        <f t="shared" ca="1" si="8"/>
        <v>50.060553657599968</v>
      </c>
    </row>
    <row r="35" spans="1:33">
      <c r="H35" s="28" t="s">
        <v>35</v>
      </c>
      <c r="I35" s="1">
        <f t="shared" ca="1" si="7"/>
        <v>0</v>
      </c>
      <c r="J35" s="1">
        <f t="shared" ca="1" si="8"/>
        <v>0</v>
      </c>
      <c r="K35" s="1">
        <f t="shared" ca="1" si="8"/>
        <v>2.4482864000674454E-3</v>
      </c>
      <c r="L35" s="1">
        <f t="shared" ca="1" si="8"/>
        <v>2.2760720601127105E-3</v>
      </c>
      <c r="M35" s="1">
        <f t="shared" ca="1" si="8"/>
        <v>5.0925712980642857E-4</v>
      </c>
      <c r="N35" s="1">
        <f t="shared" ca="1" si="8"/>
        <v>5.3926100054013659E-4</v>
      </c>
      <c r="O35" s="1">
        <f t="shared" ca="1" si="8"/>
        <v>1.7756650004230323E-4</v>
      </c>
      <c r="P35" s="1">
        <f t="shared" ca="1" si="8"/>
        <v>1.4464539981418056E-4</v>
      </c>
      <c r="Q35" s="1">
        <f t="shared" ca="1" si="8"/>
        <v>-161.85523036039922</v>
      </c>
      <c r="R35" s="1">
        <f t="shared" ca="1" si="8"/>
        <v>-268.31027177159967</v>
      </c>
      <c r="S35" s="1">
        <f t="shared" ca="1" si="8"/>
        <v>-268.31136083819865</v>
      </c>
      <c r="T35" s="1">
        <f t="shared" ca="1" si="8"/>
        <v>-1131.2434280185998</v>
      </c>
      <c r="U35" s="1">
        <f t="shared" ca="1" si="8"/>
        <v>-1135.8929195515993</v>
      </c>
      <c r="V35" s="1">
        <f t="shared" ca="1" si="8"/>
        <v>-1086.1173080424996</v>
      </c>
      <c r="W35" s="1">
        <f t="shared" ca="1" si="8"/>
        <v>-996.70621760519862</v>
      </c>
      <c r="X35" s="1">
        <f t="shared" ca="1" si="8"/>
        <v>-565.7487489492014</v>
      </c>
      <c r="Y35" s="1">
        <f t="shared" ca="1" si="8"/>
        <v>-894.33397978490029</v>
      </c>
      <c r="Z35" s="1">
        <f t="shared" ca="1" si="8"/>
        <v>-21.554163657798199</v>
      </c>
      <c r="AA35" s="1">
        <f t="shared" ca="1" si="8"/>
        <v>-21.554722706201574</v>
      </c>
      <c r="AB35" s="1">
        <f t="shared" ca="1" si="8"/>
        <v>32.680275699900449</v>
      </c>
      <c r="AC35" s="1">
        <f t="shared" ca="1" si="8"/>
        <v>-48.923630179997417</v>
      </c>
      <c r="AD35" s="1">
        <f t="shared" ca="1" si="8"/>
        <v>45.142081425201468</v>
      </c>
      <c r="AE35" s="1">
        <f t="shared" ca="1" si="8"/>
        <v>59.008335540198459</v>
      </c>
      <c r="AF35" s="1">
        <f t="shared" ca="1" si="8"/>
        <v>-59.621675247903113</v>
      </c>
      <c r="AG35" s="1">
        <f t="shared" ca="1" si="8"/>
        <v>181.06946790350048</v>
      </c>
    </row>
    <row r="37" spans="1:33">
      <c r="H37" s="36" t="s">
        <v>71</v>
      </c>
    </row>
    <row r="41" spans="1:33" ht="23.25">
      <c r="A41" s="17" t="str">
        <f>B42&amp;" generation difference by year"</f>
        <v>NEM generation difference by year</v>
      </c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</row>
    <row r="42" spans="1:33">
      <c r="A42" s="29" t="s">
        <v>55</v>
      </c>
      <c r="B42" s="39" t="s">
        <v>49</v>
      </c>
    </row>
    <row r="44" spans="1:33">
      <c r="H44" s="30" t="s">
        <v>60</v>
      </c>
      <c r="I44" s="12" t="s">
        <v>11</v>
      </c>
      <c r="J44" s="12" t="s">
        <v>12</v>
      </c>
      <c r="K44" s="12" t="s">
        <v>13</v>
      </c>
      <c r="L44" s="12" t="s">
        <v>14</v>
      </c>
      <c r="M44" s="12" t="s">
        <v>15</v>
      </c>
      <c r="N44" s="12" t="s">
        <v>16</v>
      </c>
      <c r="O44" s="12" t="s">
        <v>17</v>
      </c>
      <c r="P44" s="12" t="s">
        <v>18</v>
      </c>
      <c r="Q44" s="12" t="s">
        <v>19</v>
      </c>
      <c r="R44" s="12" t="s">
        <v>20</v>
      </c>
      <c r="S44" s="12" t="s">
        <v>0</v>
      </c>
      <c r="T44" s="12" t="s">
        <v>1</v>
      </c>
      <c r="U44" s="12" t="s">
        <v>2</v>
      </c>
      <c r="V44" s="12" t="s">
        <v>3</v>
      </c>
      <c r="W44" s="12" t="s">
        <v>4</v>
      </c>
      <c r="X44" s="12" t="s">
        <v>5</v>
      </c>
      <c r="Y44" s="12" t="s">
        <v>6</v>
      </c>
      <c r="Z44" s="12" t="s">
        <v>7</v>
      </c>
      <c r="AA44" s="12" t="s">
        <v>8</v>
      </c>
      <c r="AB44" s="12" t="s">
        <v>9</v>
      </c>
      <c r="AC44" s="12" t="s">
        <v>43</v>
      </c>
      <c r="AD44" s="12" t="s">
        <v>44</v>
      </c>
      <c r="AE44" s="12" t="s">
        <v>45</v>
      </c>
      <c r="AF44" s="12" t="s">
        <v>46</v>
      </c>
      <c r="AG44" s="12" t="s">
        <v>47</v>
      </c>
    </row>
    <row r="45" spans="1:33">
      <c r="B45" s="10">
        <f>IF(B42="NEM",0,IF(B42="NSW",1,IF(B42="QLD",2,IF(B42="VIC",3,IF(B42="SA",4,IF(B42="TAS",5))))))</f>
        <v>0</v>
      </c>
      <c r="H45" s="28" t="s">
        <v>37</v>
      </c>
      <c r="I45" s="1">
        <f ca="1">OFFSET(INDIRECT("Central_"&amp;SUBSTITUTE($C$1,"+","")&amp;"_Generation!"&amp;CELL("address",C4)),$B$45*14,0)-OFFSET(INDIRECT("Central_"&amp;$E$1&amp;"_Generation!"&amp;CELL("address",C4)),$B$45*14,0)</f>
        <v>-8.8199999881908298E-3</v>
      </c>
      <c r="J45" s="1">
        <f t="shared" ref="J45:AG54" ca="1" si="9">OFFSET(INDIRECT("Central_"&amp;SUBSTITUTE($C$1,"+","")&amp;"_Generation!"&amp;CELL("address",D4)),$B$45*14,0)-OFFSET(INDIRECT("Central_"&amp;$E$1&amp;"_Generation!"&amp;CELL("address",D4)),$B$45*14,0)</f>
        <v>-7.6399999961722642E-3</v>
      </c>
      <c r="K45" s="1">
        <f t="shared" ca="1" si="9"/>
        <v>-3.0200000008335337E-2</v>
      </c>
      <c r="L45" s="1">
        <f t="shared" ca="1" si="9"/>
        <v>1470.3953000000183</v>
      </c>
      <c r="M45" s="1">
        <f t="shared" ca="1" si="9"/>
        <v>1264.9297999999981</v>
      </c>
      <c r="N45" s="1">
        <f t="shared" ca="1" si="9"/>
        <v>1192.2389200000034</v>
      </c>
      <c r="O45" s="1">
        <f t="shared" ca="1" si="9"/>
        <v>939.19220000000496</v>
      </c>
      <c r="P45" s="1">
        <f t="shared" ca="1" si="9"/>
        <v>924.56308000000718</v>
      </c>
      <c r="Q45" s="1">
        <f t="shared" ca="1" si="9"/>
        <v>874.63469999998051</v>
      </c>
      <c r="R45" s="1">
        <f t="shared" ca="1" si="9"/>
        <v>2467.2058399999805</v>
      </c>
      <c r="S45" s="1">
        <f t="shared" ca="1" si="9"/>
        <v>630.71816000000399</v>
      </c>
      <c r="T45" s="1">
        <f t="shared" ca="1" si="9"/>
        <v>249.06875000000582</v>
      </c>
      <c r="U45" s="1">
        <f t="shared" ca="1" si="9"/>
        <v>-39.686920000007376</v>
      </c>
      <c r="V45" s="1">
        <f t="shared" ca="1" si="9"/>
        <v>-31.755799999984447</v>
      </c>
      <c r="W45" s="1">
        <f t="shared" ca="1" si="9"/>
        <v>396.21257999997761</v>
      </c>
      <c r="X45" s="1">
        <f t="shared" ca="1" si="9"/>
        <v>76.636400000010326</v>
      </c>
      <c r="Y45" s="1">
        <f t="shared" ca="1" si="9"/>
        <v>-189.78160000000207</v>
      </c>
      <c r="Z45" s="1">
        <f t="shared" ca="1" si="9"/>
        <v>41.450000000011642</v>
      </c>
      <c r="AA45" s="1">
        <f t="shared" ca="1" si="9"/>
        <v>-34.321699999985867</v>
      </c>
      <c r="AB45" s="1">
        <f t="shared" ca="1" si="9"/>
        <v>83.559800000002724</v>
      </c>
      <c r="AC45" s="1">
        <f t="shared" ca="1" si="9"/>
        <v>-841.51380000002246</v>
      </c>
      <c r="AD45" s="1">
        <f t="shared" ca="1" si="9"/>
        <v>-224.09909999999945</v>
      </c>
      <c r="AE45" s="1">
        <f t="shared" ca="1" si="9"/>
        <v>-22.945299999999406</v>
      </c>
      <c r="AF45" s="1">
        <f t="shared" ca="1" si="9"/>
        <v>-127.3148000000001</v>
      </c>
      <c r="AG45" s="1">
        <f t="shared" ca="1" si="9"/>
        <v>-133.242400000001</v>
      </c>
    </row>
    <row r="46" spans="1:33">
      <c r="H46" s="28" t="s">
        <v>38</v>
      </c>
      <c r="I46" s="1">
        <f t="shared" ref="I46:I54" ca="1" si="10">OFFSET(INDIRECT("Central_"&amp;SUBSTITUTE($C$1,"+","")&amp;"_Generation!"&amp;CELL("address",C5)),$B$45*14,0)-OFFSET(INDIRECT("Central_"&amp;$E$1&amp;"_Generation!"&amp;CELL("address",C5)),$B$45*14,0)</f>
        <v>-1.0999999940395355E-3</v>
      </c>
      <c r="J46" s="1">
        <f t="shared" ca="1" si="9"/>
        <v>-9.9999998201383278E-4</v>
      </c>
      <c r="K46" s="1">
        <f t="shared" ca="1" si="9"/>
        <v>3.7999999985913746E-3</v>
      </c>
      <c r="L46" s="1">
        <f t="shared" ca="1" si="9"/>
        <v>13.050900000002002</v>
      </c>
      <c r="M46" s="1">
        <f t="shared" ca="1" si="9"/>
        <v>13.53090000001248</v>
      </c>
      <c r="N46" s="1">
        <f t="shared" ca="1" si="9"/>
        <v>7.291799999999057</v>
      </c>
      <c r="O46" s="1">
        <f t="shared" ca="1" si="9"/>
        <v>284.08899999999994</v>
      </c>
      <c r="P46" s="1">
        <f t="shared" ca="1" si="9"/>
        <v>347.56819999999425</v>
      </c>
      <c r="Q46" s="1">
        <f t="shared" ca="1" si="9"/>
        <v>114.80369999999675</v>
      </c>
      <c r="R46" s="1">
        <f t="shared" ca="1" si="9"/>
        <v>214.7909999999938</v>
      </c>
      <c r="S46" s="1">
        <f t="shared" ca="1" si="9"/>
        <v>311.83350000000064</v>
      </c>
      <c r="T46" s="1">
        <f t="shared" ca="1" si="9"/>
        <v>130.75890000000072</v>
      </c>
      <c r="U46" s="1">
        <f t="shared" ca="1" si="9"/>
        <v>414.10350000000108</v>
      </c>
      <c r="V46" s="1">
        <f t="shared" ca="1" si="9"/>
        <v>222.40029999999024</v>
      </c>
      <c r="W46" s="1">
        <f t="shared" ca="1" si="9"/>
        <v>193.25789999999688</v>
      </c>
      <c r="X46" s="1">
        <f t="shared" ca="1" si="9"/>
        <v>575.95400000000154</v>
      </c>
      <c r="Y46" s="1">
        <f t="shared" ca="1" si="9"/>
        <v>341.10530000000654</v>
      </c>
      <c r="Z46" s="1">
        <f t="shared" ca="1" si="9"/>
        <v>686.35659999999916</v>
      </c>
      <c r="AA46" s="1">
        <f t="shared" ca="1" si="9"/>
        <v>205.61470000000554</v>
      </c>
      <c r="AB46" s="1">
        <f t="shared" ca="1" si="9"/>
        <v>225.9806000000026</v>
      </c>
      <c r="AC46" s="1">
        <f t="shared" ca="1" si="9"/>
        <v>440.94980000000214</v>
      </c>
      <c r="AD46" s="1">
        <f t="shared" ca="1" si="9"/>
        <v>394.62359999998444</v>
      </c>
      <c r="AE46" s="1">
        <f t="shared" ca="1" si="9"/>
        <v>115.35089999999764</v>
      </c>
      <c r="AF46" s="1">
        <f t="shared" ca="1" si="9"/>
        <v>262.92820000000938</v>
      </c>
      <c r="AG46" s="1">
        <f t="shared" ca="1" si="9"/>
        <v>-39.462200000001758</v>
      </c>
    </row>
    <row r="47" spans="1:33">
      <c r="H47" s="28" t="s">
        <v>22</v>
      </c>
      <c r="I47" s="1">
        <f t="shared" ca="1" si="10"/>
        <v>2.5999999970736098E-3</v>
      </c>
      <c r="J47" s="1">
        <f t="shared" ca="1" si="9"/>
        <v>2.6199999974778621E-3</v>
      </c>
      <c r="K47" s="1">
        <f t="shared" ca="1" si="9"/>
        <v>6.5838260297823581E-3</v>
      </c>
      <c r="L47" s="1">
        <f t="shared" ca="1" si="9"/>
        <v>10.528494971099462</v>
      </c>
      <c r="M47" s="1">
        <f t="shared" ca="1" si="9"/>
        <v>11.534691667699008</v>
      </c>
      <c r="N47" s="1">
        <f t="shared" ca="1" si="9"/>
        <v>-13.474983037000129</v>
      </c>
      <c r="O47" s="1">
        <f t="shared" ca="1" si="9"/>
        <v>-21.603192441199099</v>
      </c>
      <c r="P47" s="1">
        <f t="shared" ca="1" si="9"/>
        <v>-16.245164343602482</v>
      </c>
      <c r="Q47" s="1">
        <f t="shared" ca="1" si="9"/>
        <v>-7.2940948213094998</v>
      </c>
      <c r="R47" s="1">
        <f t="shared" ca="1" si="9"/>
        <v>-41.966456792899407</v>
      </c>
      <c r="S47" s="1">
        <f t="shared" ca="1" si="9"/>
        <v>-54.307724075400074</v>
      </c>
      <c r="T47" s="1">
        <f t="shared" ca="1" si="9"/>
        <v>-45.825571861199933</v>
      </c>
      <c r="U47" s="1">
        <f t="shared" ca="1" si="9"/>
        <v>94.528230518801138</v>
      </c>
      <c r="V47" s="1">
        <f t="shared" ca="1" si="9"/>
        <v>-107.72672195680025</v>
      </c>
      <c r="W47" s="1">
        <f t="shared" ca="1" si="9"/>
        <v>-193.15058562479862</v>
      </c>
      <c r="X47" s="1">
        <f t="shared" ca="1" si="9"/>
        <v>-788.49622881630057</v>
      </c>
      <c r="Y47" s="1">
        <f t="shared" ca="1" si="9"/>
        <v>-553.66541767910076</v>
      </c>
      <c r="Z47" s="1">
        <f t="shared" ca="1" si="9"/>
        <v>-6675.2766907752002</v>
      </c>
      <c r="AA47" s="1">
        <f t="shared" ca="1" si="9"/>
        <v>-6768.9257184907974</v>
      </c>
      <c r="AB47" s="1">
        <f t="shared" ca="1" si="9"/>
        <v>-6960.3207964835983</v>
      </c>
      <c r="AC47" s="1">
        <f t="shared" ca="1" si="9"/>
        <v>-6477.6283604240989</v>
      </c>
      <c r="AD47" s="1">
        <f t="shared" ca="1" si="9"/>
        <v>-6816.5445862299994</v>
      </c>
      <c r="AE47" s="1">
        <f t="shared" ca="1" si="9"/>
        <v>-7518.8330405782053</v>
      </c>
      <c r="AF47" s="1">
        <f t="shared" ca="1" si="9"/>
        <v>-7476.8971050794989</v>
      </c>
      <c r="AG47" s="1">
        <f t="shared" ca="1" si="9"/>
        <v>-7379.5729071290007</v>
      </c>
    </row>
    <row r="48" spans="1:33">
      <c r="H48" s="28" t="s">
        <v>23</v>
      </c>
      <c r="I48" s="1">
        <f t="shared" ca="1" si="10"/>
        <v>-8.409030001530482E-4</v>
      </c>
      <c r="J48" s="1">
        <f t="shared" ca="1" si="9"/>
        <v>5.8173499996883038E-4</v>
      </c>
      <c r="K48" s="1">
        <f t="shared" ca="1" si="9"/>
        <v>2.0721250007227354E-4</v>
      </c>
      <c r="L48" s="1">
        <f t="shared" ca="1" si="9"/>
        <v>0.28482300000000293</v>
      </c>
      <c r="M48" s="1">
        <f t="shared" ca="1" si="9"/>
        <v>5.691939000000005</v>
      </c>
      <c r="N48" s="1">
        <f t="shared" ca="1" si="9"/>
        <v>-5.9385309999999976</v>
      </c>
      <c r="O48" s="1">
        <f t="shared" ca="1" si="9"/>
        <v>-31.026207100000114</v>
      </c>
      <c r="P48" s="1">
        <f t="shared" ca="1" si="9"/>
        <v>-25.819934100000012</v>
      </c>
      <c r="Q48" s="1">
        <f t="shared" ca="1" si="9"/>
        <v>-25.053215699999996</v>
      </c>
      <c r="R48" s="1">
        <f t="shared" ca="1" si="9"/>
        <v>-22.083953300000001</v>
      </c>
      <c r="S48" s="1">
        <f t="shared" ca="1" si="9"/>
        <v>-89.165419999999997</v>
      </c>
      <c r="T48" s="1">
        <f t="shared" ca="1" si="9"/>
        <v>-20.179087999999894</v>
      </c>
      <c r="U48" s="1">
        <f t="shared" ca="1" si="9"/>
        <v>-142.04221200000001</v>
      </c>
      <c r="V48" s="1">
        <f t="shared" ca="1" si="9"/>
        <v>-135.03807800000013</v>
      </c>
      <c r="W48" s="1">
        <f t="shared" ca="1" si="9"/>
        <v>-122.74579599999998</v>
      </c>
      <c r="X48" s="1">
        <f t="shared" ca="1" si="9"/>
        <v>-1.8190000000004147E-2</v>
      </c>
      <c r="Y48" s="1">
        <f t="shared" ca="1" si="9"/>
        <v>24.41779000000102</v>
      </c>
      <c r="Z48" s="1">
        <f t="shared" ca="1" si="9"/>
        <v>150.75072</v>
      </c>
      <c r="AA48" s="1">
        <f t="shared" ca="1" si="9"/>
        <v>333.04502000000105</v>
      </c>
      <c r="AB48" s="1">
        <f t="shared" ca="1" si="9"/>
        <v>0</v>
      </c>
      <c r="AC48" s="1">
        <f t="shared" ca="1" si="9"/>
        <v>0</v>
      </c>
      <c r="AD48" s="1">
        <f t="shared" ca="1" si="9"/>
        <v>0</v>
      </c>
      <c r="AE48" s="1">
        <f t="shared" ca="1" si="9"/>
        <v>0</v>
      </c>
      <c r="AF48" s="1">
        <f t="shared" ca="1" si="9"/>
        <v>0</v>
      </c>
      <c r="AG48" s="1">
        <f t="shared" ca="1" si="9"/>
        <v>0</v>
      </c>
    </row>
    <row r="49" spans="8:33">
      <c r="H49" s="28" t="s">
        <v>21</v>
      </c>
      <c r="I49" s="1">
        <f t="shared" ca="1" si="10"/>
        <v>4.0776987899278083E-3</v>
      </c>
      <c r="J49" s="1">
        <f t="shared" ca="1" si="9"/>
        <v>3.3762976061382233E-3</v>
      </c>
      <c r="K49" s="1">
        <f t="shared" ca="1" si="9"/>
        <v>4.086554906962192E-3</v>
      </c>
      <c r="L49" s="1">
        <f t="shared" ca="1" si="9"/>
        <v>3.4383675919999916</v>
      </c>
      <c r="M49" s="1">
        <f t="shared" ca="1" si="9"/>
        <v>1.971828851654891</v>
      </c>
      <c r="N49" s="1">
        <f t="shared" ca="1" si="9"/>
        <v>-7.8733820547280118</v>
      </c>
      <c r="O49" s="1">
        <f t="shared" ca="1" si="9"/>
        <v>-27.334936816211865</v>
      </c>
      <c r="P49" s="1">
        <f t="shared" ca="1" si="9"/>
        <v>-15.456621590006009</v>
      </c>
      <c r="Q49" s="1">
        <f t="shared" ca="1" si="9"/>
        <v>-14.479232164209037</v>
      </c>
      <c r="R49" s="1">
        <f t="shared" ca="1" si="9"/>
        <v>-28.168948953109947</v>
      </c>
      <c r="S49" s="1">
        <f t="shared" ca="1" si="9"/>
        <v>-54.76729010776296</v>
      </c>
      <c r="T49" s="1">
        <f t="shared" ca="1" si="9"/>
        <v>-20.669704982775983</v>
      </c>
      <c r="U49" s="1">
        <f t="shared" ca="1" si="9"/>
        <v>-118.642823740349</v>
      </c>
      <c r="V49" s="1">
        <f t="shared" ca="1" si="9"/>
        <v>-101.30693557209989</v>
      </c>
      <c r="W49" s="1">
        <f t="shared" ca="1" si="9"/>
        <v>-141.79460599306111</v>
      </c>
      <c r="X49" s="1">
        <f t="shared" ca="1" si="9"/>
        <v>-691.69467140901099</v>
      </c>
      <c r="Y49" s="1">
        <f t="shared" ca="1" si="9"/>
        <v>-801.27982475776003</v>
      </c>
      <c r="Z49" s="1">
        <f t="shared" ca="1" si="9"/>
        <v>288.81778147959039</v>
      </c>
      <c r="AA49" s="1">
        <f t="shared" ca="1" si="9"/>
        <v>467.6359148060501</v>
      </c>
      <c r="AB49" s="1">
        <f t="shared" ca="1" si="9"/>
        <v>849.55234009632977</v>
      </c>
      <c r="AC49" s="1">
        <f t="shared" ca="1" si="9"/>
        <v>852.31379469614012</v>
      </c>
      <c r="AD49" s="1">
        <f t="shared" ca="1" si="9"/>
        <v>942.60828811180272</v>
      </c>
      <c r="AE49" s="1">
        <f t="shared" ca="1" si="9"/>
        <v>887.14151142117862</v>
      </c>
      <c r="AF49" s="1">
        <f t="shared" ca="1" si="9"/>
        <v>1274.5420740142008</v>
      </c>
      <c r="AG49" s="1">
        <f t="shared" ca="1" si="9"/>
        <v>825.49515200939868</v>
      </c>
    </row>
    <row r="50" spans="8:33">
      <c r="H50" s="28" t="s">
        <v>24</v>
      </c>
      <c r="I50" s="1">
        <f t="shared" ca="1" si="10"/>
        <v>5.0970999946002848E-3</v>
      </c>
      <c r="J50" s="1">
        <f t="shared" ca="1" si="9"/>
        <v>-1.5630000052624382E-4</v>
      </c>
      <c r="K50" s="1">
        <f t="shared" ca="1" si="9"/>
        <v>-9.3180000294523779E-4</v>
      </c>
      <c r="L50" s="1">
        <f t="shared" ca="1" si="9"/>
        <v>-26.139154000004055</v>
      </c>
      <c r="M50" s="1">
        <f t="shared" ca="1" si="9"/>
        <v>-48.92801000000145</v>
      </c>
      <c r="N50" s="1">
        <f t="shared" ca="1" si="9"/>
        <v>-19.439792999999554</v>
      </c>
      <c r="O50" s="1">
        <f t="shared" ca="1" si="9"/>
        <v>-70.470789999995759</v>
      </c>
      <c r="P50" s="1">
        <f t="shared" ca="1" si="9"/>
        <v>-62.606178999998519</v>
      </c>
      <c r="Q50" s="1">
        <f t="shared" ca="1" si="9"/>
        <v>10.549145500001032</v>
      </c>
      <c r="R50" s="1">
        <f t="shared" ca="1" si="9"/>
        <v>204.1547255000005</v>
      </c>
      <c r="S50" s="1">
        <f t="shared" ca="1" si="9"/>
        <v>163.62028499999178</v>
      </c>
      <c r="T50" s="1">
        <f t="shared" ca="1" si="9"/>
        <v>297.50691839999854</v>
      </c>
      <c r="U50" s="1">
        <f t="shared" ca="1" si="9"/>
        <v>164.97347200001423</v>
      </c>
      <c r="V50" s="1">
        <f t="shared" ca="1" si="9"/>
        <v>205.74222500000178</v>
      </c>
      <c r="W50" s="1">
        <f t="shared" ca="1" si="9"/>
        <v>202.73912739999651</v>
      </c>
      <c r="X50" s="1">
        <f t="shared" ca="1" si="9"/>
        <v>72.975013599996601</v>
      </c>
      <c r="Y50" s="1">
        <f t="shared" ca="1" si="9"/>
        <v>117.10652399999526</v>
      </c>
      <c r="Z50" s="1">
        <f t="shared" ca="1" si="9"/>
        <v>226.86056700000336</v>
      </c>
      <c r="AA50" s="1">
        <f t="shared" ca="1" si="9"/>
        <v>144.95243000000301</v>
      </c>
      <c r="AB50" s="1">
        <f t="shared" ca="1" si="9"/>
        <v>204.08837250000579</v>
      </c>
      <c r="AC50" s="1">
        <f t="shared" ca="1" si="9"/>
        <v>92.101314999999886</v>
      </c>
      <c r="AD50" s="1">
        <f t="shared" ca="1" si="9"/>
        <v>129.81538849999924</v>
      </c>
      <c r="AE50" s="1">
        <f t="shared" ca="1" si="9"/>
        <v>79.86131640000167</v>
      </c>
      <c r="AF50" s="1">
        <f t="shared" ca="1" si="9"/>
        <v>72.930430800000977</v>
      </c>
      <c r="AG50" s="1">
        <f t="shared" ca="1" si="9"/>
        <v>41.726170600000842</v>
      </c>
    </row>
    <row r="51" spans="8:33">
      <c r="H51" s="28" t="s">
        <v>25</v>
      </c>
      <c r="I51" s="1">
        <f t="shared" ca="1" si="10"/>
        <v>-8.293438695545774E-4</v>
      </c>
      <c r="J51" s="1">
        <f t="shared" ca="1" si="9"/>
        <v>-9.9452804352040403E-4</v>
      </c>
      <c r="K51" s="1">
        <f t="shared" ca="1" si="9"/>
        <v>-1.2181641217466677E-2</v>
      </c>
      <c r="L51" s="1">
        <f t="shared" ca="1" si="9"/>
        <v>15.641600266306341</v>
      </c>
      <c r="M51" s="1">
        <f t="shared" ca="1" si="9"/>
        <v>13.296391139894695</v>
      </c>
      <c r="N51" s="1">
        <f t="shared" ca="1" si="9"/>
        <v>-229.3373759023998</v>
      </c>
      <c r="O51" s="1">
        <f t="shared" ca="1" si="9"/>
        <v>-75.709238929091953</v>
      </c>
      <c r="P51" s="1">
        <f t="shared" ca="1" si="9"/>
        <v>31.999176898840233</v>
      </c>
      <c r="Q51" s="1">
        <f t="shared" ca="1" si="9"/>
        <v>-28.63049080845667</v>
      </c>
      <c r="R51" s="1">
        <f t="shared" ca="1" si="9"/>
        <v>362.99058378062909</v>
      </c>
      <c r="S51" s="1">
        <f t="shared" ca="1" si="9"/>
        <v>580.73129424895887</v>
      </c>
      <c r="T51" s="1">
        <f t="shared" ca="1" si="9"/>
        <v>1027.5415478878276</v>
      </c>
      <c r="U51" s="1">
        <f t="shared" ca="1" si="9"/>
        <v>1945.1199440855926</v>
      </c>
      <c r="V51" s="1">
        <f t="shared" ca="1" si="9"/>
        <v>1650.2925252885834</v>
      </c>
      <c r="W51" s="1">
        <f t="shared" ca="1" si="9"/>
        <v>1490.4644959382931</v>
      </c>
      <c r="X51" s="1">
        <f t="shared" ca="1" si="9"/>
        <v>1286.4824020088126</v>
      </c>
      <c r="Y51" s="1">
        <f t="shared" ca="1" si="9"/>
        <v>1050.5566479421905</v>
      </c>
      <c r="Z51" s="1">
        <f t="shared" ca="1" si="9"/>
        <v>1330.2061803562829</v>
      </c>
      <c r="AA51" s="1">
        <f t="shared" ca="1" si="9"/>
        <v>1926.8430267798976</v>
      </c>
      <c r="AB51" s="1">
        <f t="shared" ca="1" si="9"/>
        <v>2781.8449435381044</v>
      </c>
      <c r="AC51" s="1">
        <f t="shared" ca="1" si="9"/>
        <v>3124.037052721731</v>
      </c>
      <c r="AD51" s="1">
        <f t="shared" ca="1" si="9"/>
        <v>3553.2237726432068</v>
      </c>
      <c r="AE51" s="1">
        <f t="shared" ca="1" si="9"/>
        <v>4155.221693413012</v>
      </c>
      <c r="AF51" s="1">
        <f t="shared" ca="1" si="9"/>
        <v>3805.8089441955963</v>
      </c>
      <c r="AG51" s="1">
        <f t="shared" ca="1" si="9"/>
        <v>4281.5584170232032</v>
      </c>
    </row>
    <row r="52" spans="8:33">
      <c r="H52" s="28" t="s">
        <v>26</v>
      </c>
      <c r="I52" s="1">
        <f t="shared" ca="1" si="10"/>
        <v>2.7383828710298985E-3</v>
      </c>
      <c r="J52" s="1">
        <f t="shared" ca="1" si="9"/>
        <v>3.691523923407658E-3</v>
      </c>
      <c r="K52" s="1">
        <f t="shared" ca="1" si="9"/>
        <v>3.5328715366631513E-3</v>
      </c>
      <c r="L52" s="1">
        <f t="shared" ca="1" si="9"/>
        <v>-1393.639895879387</v>
      </c>
      <c r="M52" s="1">
        <f t="shared" ca="1" si="9"/>
        <v>-1358.5541369988423</v>
      </c>
      <c r="N52" s="1">
        <f t="shared" ca="1" si="9"/>
        <v>-1102.5974280817463</v>
      </c>
      <c r="O52" s="1">
        <f t="shared" ca="1" si="9"/>
        <v>-1170.9540538501569</v>
      </c>
      <c r="P52" s="1">
        <f t="shared" ca="1" si="9"/>
        <v>-1305.7943709047358</v>
      </c>
      <c r="Q52" s="1">
        <f t="shared" ca="1" si="9"/>
        <v>-1124.0738810530856</v>
      </c>
      <c r="R52" s="1">
        <f t="shared" ca="1" si="9"/>
        <v>-2997.3614471846959</v>
      </c>
      <c r="S52" s="1">
        <f t="shared" ca="1" si="9"/>
        <v>-1455.4566635398005</v>
      </c>
      <c r="T52" s="1">
        <f t="shared" ca="1" si="9"/>
        <v>-1322.4737505101948</v>
      </c>
      <c r="U52" s="1">
        <f t="shared" ca="1" si="9"/>
        <v>-2111.5414548711997</v>
      </c>
      <c r="V52" s="1">
        <f t="shared" ca="1" si="9"/>
        <v>-1553.0032265486952</v>
      </c>
      <c r="W52" s="1">
        <f t="shared" ca="1" si="9"/>
        <v>-1695.6283175471981</v>
      </c>
      <c r="X52" s="1">
        <f t="shared" ca="1" si="9"/>
        <v>-231.60827857490949</v>
      </c>
      <c r="Y52" s="1">
        <f t="shared" ca="1" si="9"/>
        <v>343.81743478220596</v>
      </c>
      <c r="Z52" s="1">
        <f t="shared" ca="1" si="9"/>
        <v>4848.7123569219984</v>
      </c>
      <c r="AA52" s="1">
        <f t="shared" ca="1" si="9"/>
        <v>4454.1491721586135</v>
      </c>
      <c r="AB52" s="1">
        <f t="shared" ca="1" si="9"/>
        <v>3805.1543987867044</v>
      </c>
      <c r="AC52" s="1">
        <f t="shared" ca="1" si="9"/>
        <v>3673.9580158935714</v>
      </c>
      <c r="AD52" s="1">
        <f t="shared" ca="1" si="9"/>
        <v>2631.7812726308184</v>
      </c>
      <c r="AE52" s="1">
        <f t="shared" ca="1" si="9"/>
        <v>3074.8694475548982</v>
      </c>
      <c r="AF52" s="1">
        <f t="shared" ca="1" si="9"/>
        <v>2680.922920349898</v>
      </c>
      <c r="AG52" s="1">
        <f t="shared" ca="1" si="9"/>
        <v>2894.3221979476948</v>
      </c>
    </row>
    <row r="53" spans="8:33">
      <c r="H53" s="28" t="s">
        <v>30</v>
      </c>
      <c r="I53" s="1">
        <f t="shared" ca="1" si="10"/>
        <v>3.2001699999995026E-3</v>
      </c>
      <c r="J53" s="1">
        <f t="shared" ca="1" si="9"/>
        <v>3.4402000000000044E-3</v>
      </c>
      <c r="K53" s="1">
        <f t="shared" ca="1" si="9"/>
        <v>1.7126861799916071E-2</v>
      </c>
      <c r="L53" s="1">
        <f t="shared" ca="1" si="9"/>
        <v>-1.0168742466001106</v>
      </c>
      <c r="M53" s="1">
        <f t="shared" ca="1" si="9"/>
        <v>-15.804871702600025</v>
      </c>
      <c r="N53" s="1">
        <f t="shared" ca="1" si="9"/>
        <v>-12.715983251099999</v>
      </c>
      <c r="O53" s="1">
        <f t="shared" ca="1" si="9"/>
        <v>-25.548508387300018</v>
      </c>
      <c r="P53" s="1">
        <f t="shared" ca="1" si="9"/>
        <v>-19.7866247960999</v>
      </c>
      <c r="Q53" s="1">
        <f t="shared" ca="1" si="9"/>
        <v>-19.968031923100028</v>
      </c>
      <c r="R53" s="1">
        <f t="shared" ca="1" si="9"/>
        <v>4.5025022612999663</v>
      </c>
      <c r="S53" s="1">
        <f t="shared" ca="1" si="9"/>
        <v>6.3634705426999858</v>
      </c>
      <c r="T53" s="1">
        <f t="shared" ca="1" si="9"/>
        <v>-0.66470003530000099</v>
      </c>
      <c r="U53" s="1">
        <f t="shared" ca="1" si="9"/>
        <v>-1.4746212515001105</v>
      </c>
      <c r="V53" s="1">
        <f t="shared" ca="1" si="9"/>
        <v>-4.4548655249999598</v>
      </c>
      <c r="W53" s="1">
        <f t="shared" ca="1" si="9"/>
        <v>-7.3331372789999136</v>
      </c>
      <c r="X53" s="1">
        <f t="shared" ca="1" si="9"/>
        <v>-3.9831800280000209</v>
      </c>
      <c r="Y53" s="1">
        <f t="shared" ca="1" si="9"/>
        <v>-0.63790944900000568</v>
      </c>
      <c r="Z53" s="1">
        <f t="shared" ca="1" si="9"/>
        <v>-0.8202710090000096</v>
      </c>
      <c r="AA53" s="1">
        <f t="shared" ca="1" si="9"/>
        <v>-2.6893456069999928</v>
      </c>
      <c r="AB53" s="1">
        <f t="shared" ca="1" si="9"/>
        <v>-6.9606088430000028</v>
      </c>
      <c r="AC53" s="1">
        <f t="shared" ca="1" si="9"/>
        <v>-3.4495629380001063</v>
      </c>
      <c r="AD53" s="1">
        <f t="shared" ca="1" si="9"/>
        <v>-20.756084499000096</v>
      </c>
      <c r="AE53" s="1">
        <f t="shared" ca="1" si="9"/>
        <v>180.57768545200008</v>
      </c>
      <c r="AF53" s="1">
        <f t="shared" ca="1" si="9"/>
        <v>195.96855864400098</v>
      </c>
      <c r="AG53" s="1">
        <f t="shared" ca="1" si="9"/>
        <v>189.92878233800005</v>
      </c>
    </row>
    <row r="54" spans="8:33">
      <c r="H54" s="28" t="s">
        <v>35</v>
      </c>
      <c r="I54" s="1">
        <f t="shared" ca="1" si="10"/>
        <v>-5.1820000010138756E-5</v>
      </c>
      <c r="J54" s="1">
        <f t="shared" ca="1" si="9"/>
        <v>2.0563000010014321E-3</v>
      </c>
      <c r="K54" s="1">
        <f t="shared" ca="1" si="9"/>
        <v>9.132140700003788E-3</v>
      </c>
      <c r="L54" s="1">
        <f t="shared" ca="1" si="9"/>
        <v>6.1144238338000605</v>
      </c>
      <c r="M54" s="1">
        <f t="shared" ca="1" si="9"/>
        <v>6.1694327204000956</v>
      </c>
      <c r="N54" s="1">
        <f t="shared" ca="1" si="9"/>
        <v>-12.543218109400073</v>
      </c>
      <c r="O54" s="1">
        <f t="shared" ca="1" si="9"/>
        <v>90.635398831600014</v>
      </c>
      <c r="P54" s="1">
        <f t="shared" ca="1" si="9"/>
        <v>20.48814871010012</v>
      </c>
      <c r="Q54" s="1">
        <f t="shared" ca="1" si="9"/>
        <v>-68.348093985098785</v>
      </c>
      <c r="R54" s="1">
        <f t="shared" ca="1" si="9"/>
        <v>-265.76667907179899</v>
      </c>
      <c r="S54" s="1">
        <f t="shared" ca="1" si="9"/>
        <v>-169.38453086150002</v>
      </c>
      <c r="T54" s="1">
        <f t="shared" ca="1" si="9"/>
        <v>-632.11671657549959</v>
      </c>
      <c r="U54" s="1">
        <f t="shared" ca="1" si="9"/>
        <v>-828.28629779969924</v>
      </c>
      <c r="V54" s="1">
        <f t="shared" ca="1" si="9"/>
        <v>-657.5176566529035</v>
      </c>
      <c r="W54" s="1">
        <f t="shared" ca="1" si="9"/>
        <v>-428.75105834669921</v>
      </c>
      <c r="X54" s="1">
        <f t="shared" ca="1" si="9"/>
        <v>470.92830922900248</v>
      </c>
      <c r="Y54" s="1">
        <f t="shared" ca="1" si="9"/>
        <v>-25.418187417004447</v>
      </c>
      <c r="Z54" s="1">
        <f t="shared" ca="1" si="9"/>
        <v>2050.0148078489001</v>
      </c>
      <c r="AA54" s="1">
        <f t="shared" ca="1" si="9"/>
        <v>1468.8001318845963</v>
      </c>
      <c r="AB54" s="1">
        <f t="shared" ca="1" si="9"/>
        <v>1860.3514687850984</v>
      </c>
      <c r="AC54" s="1">
        <f t="shared" ca="1" si="9"/>
        <v>1460.727433750988</v>
      </c>
      <c r="AD54" s="1">
        <f t="shared" ca="1" si="9"/>
        <v>1635.0418329158019</v>
      </c>
      <c r="AE54" s="1">
        <f t="shared" ca="1" si="9"/>
        <v>1581.0067807584019</v>
      </c>
      <c r="AF54" s="1">
        <f t="shared" ca="1" si="9"/>
        <v>932.73655901250822</v>
      </c>
      <c r="AG54" s="1">
        <f t="shared" ca="1" si="9"/>
        <v>1563.9570788214733</v>
      </c>
    </row>
    <row r="56" spans="8:33">
      <c r="H56" s="36" t="s">
        <v>88</v>
      </c>
    </row>
  </sheetData>
  <sheetProtection algorithmName="SHA-512" hashValue="kPrV/vYMK2SQiIt4/Sejq7q4jOW/Le0UiwYFWucyC+aNpNC7i2Mn947C4nTCe5Gjgndy3dHO37FfPPVJkz9lWQ==" saltValue="nRiaIfSPhvUE9LImyLsE7w==" spinCount="100000" sheet="1" objects="1" scenarios="1"/>
  <dataValidations count="3">
    <dataValidation type="list" allowBlank="1" showInputMessage="1" showErrorMessage="1" sqref="C1">
      <formula1>$C$1</formula1>
    </dataValidation>
    <dataValidation type="list" allowBlank="1" showInputMessage="1" showErrorMessage="1" sqref="E1">
      <formula1>"BaseCase"</formula1>
    </dataValidation>
    <dataValidation type="list" allowBlank="1" showInputMessage="1" showErrorMessage="1" sqref="B42 B23">
      <formula1>"NEM,NSW,QLD,VIC,SA,TAS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188736"/>
  </sheetPr>
  <dimension ref="A1:AA75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1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9" t="s">
        <v>29</v>
      </c>
      <c r="B18" s="19" t="s">
        <v>37</v>
      </c>
      <c r="C18" s="16">
        <v>0.48448666301835308</v>
      </c>
      <c r="D18" s="16">
        <v>0.50246247497005769</v>
      </c>
      <c r="E18" s="16">
        <v>0.53450919875728342</v>
      </c>
      <c r="F18" s="16">
        <v>0.55417367629661551</v>
      </c>
      <c r="G18" s="16">
        <v>0.54552233838103159</v>
      </c>
      <c r="H18" s="16">
        <v>0.52623797776598458</v>
      </c>
      <c r="I18" s="16">
        <v>0.49521218227249109</v>
      </c>
      <c r="J18" s="16">
        <v>0.49159163930257505</v>
      </c>
      <c r="K18" s="16">
        <v>0.51396036073732998</v>
      </c>
      <c r="L18" s="16">
        <v>0.61498079263879568</v>
      </c>
      <c r="M18" s="16">
        <v>0.65878708894240257</v>
      </c>
      <c r="N18" s="16">
        <v>0.72301122151742137</v>
      </c>
      <c r="O18" s="16">
        <v>0.73162314541889872</v>
      </c>
      <c r="P18" s="16">
        <v>0.73374384798794323</v>
      </c>
      <c r="Q18" s="16">
        <v>0.69262044222507146</v>
      </c>
      <c r="R18" s="16">
        <v>0.70000000864812428</v>
      </c>
      <c r="S18" s="16">
        <v>0.69808743169398901</v>
      </c>
      <c r="T18" s="16">
        <v>0.69999998270374908</v>
      </c>
      <c r="U18" s="16">
        <v>0.69999997405562486</v>
      </c>
      <c r="V18" s="16">
        <v>0.70000000000000007</v>
      </c>
      <c r="W18" s="16">
        <v>0.63401877380360983</v>
      </c>
      <c r="X18" s="16">
        <v>0.69999997405562486</v>
      </c>
      <c r="Y18" s="16">
        <v>0</v>
      </c>
      <c r="Z18" s="16">
        <v>0</v>
      </c>
      <c r="AA18" s="16">
        <v>0</v>
      </c>
    </row>
    <row r="19" spans="1:27" s="11" customFormat="1">
      <c r="A19" s="19" t="s">
        <v>29</v>
      </c>
      <c r="B19" s="19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19" t="s">
        <v>29</v>
      </c>
      <c r="B20" s="19" t="s">
        <v>22</v>
      </c>
      <c r="C20" s="16">
        <v>0.32669871402550088</v>
      </c>
      <c r="D20" s="16">
        <v>0.33084685844748857</v>
      </c>
      <c r="E20" s="16">
        <v>0.3288188685003724</v>
      </c>
      <c r="F20" s="16">
        <v>0.33365819126034313</v>
      </c>
      <c r="G20" s="16">
        <v>0.33138973835323743</v>
      </c>
      <c r="H20" s="16">
        <v>0.33229880594831751</v>
      </c>
      <c r="I20" s="16">
        <v>0.32963455956685556</v>
      </c>
      <c r="J20" s="16">
        <v>0.33164204607624148</v>
      </c>
      <c r="K20" s="16">
        <v>0.33191774116562439</v>
      </c>
      <c r="L20" s="16">
        <v>0.33639275396274004</v>
      </c>
      <c r="M20" s="16">
        <v>0.33370076320665809</v>
      </c>
      <c r="N20" s="16">
        <v>0.39224707237640893</v>
      </c>
      <c r="O20" s="16">
        <v>0.45188102982505446</v>
      </c>
      <c r="P20" s="16">
        <v>0.42581280376666347</v>
      </c>
      <c r="Q20" s="16">
        <v>0.38975650930988465</v>
      </c>
      <c r="R20" s="16">
        <v>0.5337504713165272</v>
      </c>
      <c r="S20" s="16">
        <v>0.55299061658065218</v>
      </c>
      <c r="T20" s="16">
        <v>0.66811736031344715</v>
      </c>
      <c r="U20" s="16">
        <v>0.6629126661528072</v>
      </c>
      <c r="V20" s="16">
        <v>0.68604467010761938</v>
      </c>
      <c r="W20" s="16">
        <v>0.63457319450678051</v>
      </c>
      <c r="X20" s="16">
        <v>0.66738650604951277</v>
      </c>
      <c r="Y20" s="16">
        <v>0.71029521334891332</v>
      </c>
      <c r="Z20" s="16">
        <v>0.72495380670346032</v>
      </c>
      <c r="AA20" s="16">
        <v>0.71726739514175997</v>
      </c>
    </row>
    <row r="21" spans="1:27" s="11" customFormat="1">
      <c r="A21" s="19" t="s">
        <v>29</v>
      </c>
      <c r="B21" s="19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19" t="s">
        <v>29</v>
      </c>
      <c r="B22" s="19" t="s">
        <v>21</v>
      </c>
      <c r="C22" s="16">
        <v>8.1514368196395053E-4</v>
      </c>
      <c r="D22" s="16">
        <v>7.0322315525749159E-8</v>
      </c>
      <c r="E22" s="16">
        <v>2.2258962008588007E-5</v>
      </c>
      <c r="F22" s="16">
        <v>3.4437314250105862E-4</v>
      </c>
      <c r="G22" s="16">
        <v>5.1835732571676682E-4</v>
      </c>
      <c r="H22" s="16">
        <v>9.5153526415053616E-8</v>
      </c>
      <c r="I22" s="16">
        <v>3.7861034528209332E-4</v>
      </c>
      <c r="J22" s="16">
        <v>6.5735191382285948E-5</v>
      </c>
      <c r="K22" s="16">
        <v>3.2419423617685675E-4</v>
      </c>
      <c r="L22" s="16">
        <v>6.4289494338663408E-4</v>
      </c>
      <c r="M22" s="16">
        <v>3.1142226246125298E-4</v>
      </c>
      <c r="N22" s="16">
        <v>5.5996078829011545E-4</v>
      </c>
      <c r="O22" s="16">
        <v>1.9177123733860515E-3</v>
      </c>
      <c r="P22" s="16">
        <v>6.5043464994174352E-4</v>
      </c>
      <c r="Q22" s="16">
        <v>1.3896040789416694E-3</v>
      </c>
      <c r="R22" s="16">
        <v>2.1983480952623258E-2</v>
      </c>
      <c r="S22" s="16">
        <v>3.5491155823075785E-2</v>
      </c>
      <c r="T22" s="16">
        <v>2.319538993220498E-2</v>
      </c>
      <c r="U22" s="16">
        <v>2.8907741905697174E-2</v>
      </c>
      <c r="V22" s="16">
        <v>4.127938173551278E-2</v>
      </c>
      <c r="W22" s="16">
        <v>4.0012190695100494E-2</v>
      </c>
      <c r="X22" s="16">
        <v>5.7835007241302638E-2</v>
      </c>
      <c r="Y22" s="16">
        <v>4.8050732357257132E-2</v>
      </c>
      <c r="Z22" s="16">
        <v>8.7469062162419328E-2</v>
      </c>
      <c r="AA22" s="16">
        <v>6.821770429041403E-2</v>
      </c>
    </row>
    <row r="23" spans="1:27" s="11" customFormat="1">
      <c r="A23" s="19" t="s">
        <v>29</v>
      </c>
      <c r="B23" s="19" t="s">
        <v>24</v>
      </c>
      <c r="C23" s="16">
        <v>0.12114577567241501</v>
      </c>
      <c r="D23" s="16">
        <v>0.11043776338729765</v>
      </c>
      <c r="E23" s="16">
        <v>0.11110096839233825</v>
      </c>
      <c r="F23" s="16">
        <v>0.10969540271600541</v>
      </c>
      <c r="G23" s="16">
        <v>0.13798258019303095</v>
      </c>
      <c r="H23" s="16">
        <v>0.13804204945739193</v>
      </c>
      <c r="I23" s="16">
        <v>0.13950602265314591</v>
      </c>
      <c r="J23" s="16">
        <v>0.13312352309790659</v>
      </c>
      <c r="K23" s="16">
        <v>0.16357015334847302</v>
      </c>
      <c r="L23" s="16">
        <v>0.15201322048271362</v>
      </c>
      <c r="M23" s="16">
        <v>0.16389382553519527</v>
      </c>
      <c r="N23" s="16">
        <v>0.19000775069679179</v>
      </c>
      <c r="O23" s="16">
        <v>0.17481258841340744</v>
      </c>
      <c r="P23" s="16">
        <v>0.19250784795113554</v>
      </c>
      <c r="Q23" s="16">
        <v>0.20304227183775123</v>
      </c>
      <c r="R23" s="16">
        <v>0.19796045098736881</v>
      </c>
      <c r="S23" s="16">
        <v>0.18938275826177459</v>
      </c>
      <c r="T23" s="16">
        <v>0.22176096246219526</v>
      </c>
      <c r="U23" s="16">
        <v>0.19226302615193019</v>
      </c>
      <c r="V23" s="16">
        <v>0.17201961335468186</v>
      </c>
      <c r="W23" s="16">
        <v>0.17117651515151511</v>
      </c>
      <c r="X23" s="16">
        <v>0.1605744209215442</v>
      </c>
      <c r="Y23" s="16">
        <v>0.1750170995670996</v>
      </c>
      <c r="Z23" s="16">
        <v>0.18722571926703435</v>
      </c>
      <c r="AA23" s="16">
        <v>0.18414194284768048</v>
      </c>
    </row>
    <row r="24" spans="1:27" s="11" customFormat="1">
      <c r="A24" s="19" t="s">
        <v>29</v>
      </c>
      <c r="B24" s="19" t="s">
        <v>25</v>
      </c>
      <c r="C24" s="16">
        <v>0.32394160108588921</v>
      </c>
      <c r="D24" s="16">
        <v>0.34616687574106486</v>
      </c>
      <c r="E24" s="16">
        <v>0.38359406583780742</v>
      </c>
      <c r="F24" s="16">
        <v>0.3651676579686941</v>
      </c>
      <c r="G24" s="16">
        <v>0.34807265141990096</v>
      </c>
      <c r="H24" s="16">
        <v>0.35955273793787651</v>
      </c>
      <c r="I24" s="16">
        <v>0.38083419221589349</v>
      </c>
      <c r="J24" s="16">
        <v>0.37876776194492884</v>
      </c>
      <c r="K24" s="16">
        <v>0.34293439086745803</v>
      </c>
      <c r="L24" s="16">
        <v>0.32055071913049854</v>
      </c>
      <c r="M24" s="16">
        <v>0.34999044061261969</v>
      </c>
      <c r="N24" s="16">
        <v>0.38883870449831448</v>
      </c>
      <c r="O24" s="16">
        <v>0.35204789812418474</v>
      </c>
      <c r="P24" s="16">
        <v>0.33965963665194621</v>
      </c>
      <c r="Q24" s="16">
        <v>0.36685800924810635</v>
      </c>
      <c r="R24" s="16">
        <v>0.38753558500987689</v>
      </c>
      <c r="S24" s="16">
        <v>0.38119192614542508</v>
      </c>
      <c r="T24" s="16">
        <v>0.33467001690320136</v>
      </c>
      <c r="U24" s="16">
        <v>0.31634145194930974</v>
      </c>
      <c r="V24" s="16">
        <v>0.33131924514055688</v>
      </c>
      <c r="W24" s="16">
        <v>0.33792667336726923</v>
      </c>
      <c r="X24" s="16">
        <v>0.33959371567879609</v>
      </c>
      <c r="Y24" s="16">
        <v>0.3173114121524957</v>
      </c>
      <c r="Z24" s="16">
        <v>0.35808222156001374</v>
      </c>
      <c r="AA24" s="16">
        <v>0.37425868662779227</v>
      </c>
    </row>
    <row r="25" spans="1:27" s="11" customFormat="1">
      <c r="A25" s="19" t="s">
        <v>29</v>
      </c>
      <c r="B25" s="19" t="s">
        <v>26</v>
      </c>
      <c r="C25" s="16">
        <v>0.27381461688141112</v>
      </c>
      <c r="D25" s="16">
        <v>0.28536575408359383</v>
      </c>
      <c r="E25" s="16">
        <v>0.28731155895201727</v>
      </c>
      <c r="F25" s="16">
        <v>0.29945379759017732</v>
      </c>
      <c r="G25" s="16">
        <v>0.28772778840884711</v>
      </c>
      <c r="H25" s="16">
        <v>0.276179024840849</v>
      </c>
      <c r="I25" s="16">
        <v>0.29810407471602729</v>
      </c>
      <c r="J25" s="16">
        <v>0.29920523223546236</v>
      </c>
      <c r="K25" s="16">
        <v>0.26980172444781247</v>
      </c>
      <c r="L25" s="16">
        <v>0.28092013524307546</v>
      </c>
      <c r="M25" s="16">
        <v>0.29843947142138638</v>
      </c>
      <c r="N25" s="16">
        <v>0.30782961756392957</v>
      </c>
      <c r="O25" s="16">
        <v>0.30190672244487887</v>
      </c>
      <c r="P25" s="16">
        <v>0.29417706280472233</v>
      </c>
      <c r="Q25" s="16">
        <v>0.28610650311556129</v>
      </c>
      <c r="R25" s="16">
        <v>0.30915656369733524</v>
      </c>
      <c r="S25" s="16">
        <v>0.31009188213072864</v>
      </c>
      <c r="T25" s="16">
        <v>0.27808200200300326</v>
      </c>
      <c r="U25" s="16">
        <v>0.28430346308424775</v>
      </c>
      <c r="V25" s="16">
        <v>0.30111217425426551</v>
      </c>
      <c r="W25" s="16">
        <v>0.30584627701896672</v>
      </c>
      <c r="X25" s="16">
        <v>0.2993769243841426</v>
      </c>
      <c r="Y25" s="16">
        <v>0.28932454648773143</v>
      </c>
      <c r="Z25" s="16">
        <v>0.28151040988250881</v>
      </c>
      <c r="AA25" s="16">
        <v>0.30127297175168638</v>
      </c>
    </row>
    <row r="26" spans="1:27" s="11" customFormat="1">
      <c r="A26" s="19" t="s">
        <v>29</v>
      </c>
      <c r="B26" s="19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.46167866339577524</v>
      </c>
      <c r="Z26" s="16">
        <v>0.46286162682294435</v>
      </c>
      <c r="AA26" s="16">
        <v>0.4605195715553832</v>
      </c>
    </row>
    <row r="27" spans="1:27" s="11" customFormat="1">
      <c r="A27" s="19" t="s">
        <v>29</v>
      </c>
      <c r="B27" s="19" t="s">
        <v>35</v>
      </c>
      <c r="C27" s="16">
        <v>4.9488041704614442E-4</v>
      </c>
      <c r="D27" s="16">
        <v>4.5993928027832141E-4</v>
      </c>
      <c r="E27" s="16">
        <v>5.1267043250920717E-4</v>
      </c>
      <c r="F27" s="16">
        <v>5.1840019049157011E-3</v>
      </c>
      <c r="G27" s="16">
        <v>4.766286203851674E-3</v>
      </c>
      <c r="H27" s="16">
        <v>7.3430534482123019E-3</v>
      </c>
      <c r="I27" s="16">
        <v>8.8066981872675573E-3</v>
      </c>
      <c r="J27" s="16">
        <v>4.7575625226855206E-3</v>
      </c>
      <c r="K27" s="16">
        <v>1.2329599288659537E-2</v>
      </c>
      <c r="L27" s="16">
        <v>4.7187555608380657E-2</v>
      </c>
      <c r="M27" s="16">
        <v>5.9421869422165104E-2</v>
      </c>
      <c r="N27" s="16">
        <v>0.15621412791224276</v>
      </c>
      <c r="O27" s="16">
        <v>0.17815247283349217</v>
      </c>
      <c r="P27" s="16">
        <v>0.15786063236949441</v>
      </c>
      <c r="Q27" s="16">
        <v>0.16907068300152839</v>
      </c>
      <c r="R27" s="16">
        <v>0.18218002614771625</v>
      </c>
      <c r="S27" s="16">
        <v>0.17340585537142272</v>
      </c>
      <c r="T27" s="16">
        <v>0.15823936515653453</v>
      </c>
      <c r="U27" s="16">
        <v>0.16137113066286693</v>
      </c>
      <c r="V27" s="16">
        <v>0.16924186029660679</v>
      </c>
      <c r="W27" s="16">
        <v>0.16550633137233112</v>
      </c>
      <c r="X27" s="16">
        <v>0.16866831248828359</v>
      </c>
      <c r="Y27" s="16">
        <v>0.15667081339560954</v>
      </c>
      <c r="Z27" s="16">
        <v>0.16026440983498177</v>
      </c>
      <c r="AA27" s="16">
        <v>0.17521390724089977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19" t="s">
        <v>31</v>
      </c>
      <c r="B30" s="19" t="s">
        <v>37</v>
      </c>
      <c r="C30" s="16">
        <v>0.73765823196741331</v>
      </c>
      <c r="D30" s="16">
        <v>0.70995821047628915</v>
      </c>
      <c r="E30" s="16">
        <v>0.69554890463392782</v>
      </c>
      <c r="F30" s="16">
        <v>0.72726904828044758</v>
      </c>
      <c r="G30" s="16">
        <v>0.71829395766329007</v>
      </c>
      <c r="H30" s="16">
        <v>0.69363478463620376</v>
      </c>
      <c r="I30" s="16">
        <v>0.64427533574417617</v>
      </c>
      <c r="J30" s="16">
        <v>0.60899536420350131</v>
      </c>
      <c r="K30" s="16">
        <v>0.6345599323351373</v>
      </c>
      <c r="L30" s="16">
        <v>0.6066958474693096</v>
      </c>
      <c r="M30" s="16">
        <v>0.60945261474386869</v>
      </c>
      <c r="N30" s="16">
        <v>0.62220470525193439</v>
      </c>
      <c r="O30" s="16">
        <v>0.62288682833335007</v>
      </c>
      <c r="P30" s="16">
        <v>0.66362359204457144</v>
      </c>
      <c r="Q30" s="16">
        <v>0.63385091577337072</v>
      </c>
      <c r="R30" s="16">
        <v>0.73499596543962553</v>
      </c>
      <c r="S30" s="16">
        <v>0.7148720464049223</v>
      </c>
      <c r="T30" s="16">
        <v>0.71866335916543167</v>
      </c>
      <c r="U30" s="16">
        <v>0.70923883610122285</v>
      </c>
      <c r="V30" s="16">
        <v>0.67430324320955159</v>
      </c>
      <c r="W30" s="16">
        <v>0.68497859422684149</v>
      </c>
      <c r="X30" s="16">
        <v>0.70474607959241153</v>
      </c>
      <c r="Y30" s="16">
        <v>0.68668467490631591</v>
      </c>
      <c r="Z30" s="16">
        <v>0.65228322531287442</v>
      </c>
      <c r="AA30" s="16">
        <v>0.61417294685671253</v>
      </c>
    </row>
    <row r="31" spans="1:27" s="11" customFormat="1">
      <c r="A31" s="19" t="s">
        <v>31</v>
      </c>
      <c r="B31" s="19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19" t="s">
        <v>31</v>
      </c>
      <c r="B32" s="19" t="s">
        <v>22</v>
      </c>
      <c r="C32" s="16">
        <v>0.15710857437861925</v>
      </c>
      <c r="D32" s="16">
        <v>0.15734346014671771</v>
      </c>
      <c r="E32" s="16">
        <v>0.15622893946765598</v>
      </c>
      <c r="F32" s="16">
        <v>0.16219866850098533</v>
      </c>
      <c r="G32" s="16">
        <v>0.16051017764660477</v>
      </c>
      <c r="H32" s="16">
        <v>0.1576928839447673</v>
      </c>
      <c r="I32" s="16">
        <v>0.15959226972477925</v>
      </c>
      <c r="J32" s="16">
        <v>0.15728592469863933</v>
      </c>
      <c r="K32" s="16">
        <v>0.11834409216466063</v>
      </c>
      <c r="L32" s="16">
        <v>0.12697123979438871</v>
      </c>
      <c r="M32" s="16">
        <v>0.12836935831676069</v>
      </c>
      <c r="N32" s="16">
        <v>0.14131693547822366</v>
      </c>
      <c r="O32" s="16">
        <v>0.17495574287149443</v>
      </c>
      <c r="P32" s="16">
        <v>0.17131908613850125</v>
      </c>
      <c r="Q32" s="16">
        <v>0.13405293681986236</v>
      </c>
      <c r="R32" s="16">
        <v>0.36110771823112481</v>
      </c>
      <c r="S32" s="16">
        <v>0.40894728918538847</v>
      </c>
      <c r="T32" s="16">
        <v>0.43278167494987219</v>
      </c>
      <c r="U32" s="16">
        <v>0.42189151863781493</v>
      </c>
      <c r="V32" s="16">
        <v>0.44202102489598205</v>
      </c>
      <c r="W32" s="16">
        <v>0.41033032759351706</v>
      </c>
      <c r="X32" s="16">
        <v>0.42017621536419703</v>
      </c>
      <c r="Y32" s="16">
        <v>0.47197981087420582</v>
      </c>
      <c r="Z32" s="16">
        <v>0.46382622896014275</v>
      </c>
      <c r="AA32" s="16">
        <v>0.44509029521020138</v>
      </c>
    </row>
    <row r="33" spans="1:27" s="11" customFormat="1">
      <c r="A33" s="19" t="s">
        <v>31</v>
      </c>
      <c r="B33" s="19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19" t="s">
        <v>31</v>
      </c>
      <c r="B34" s="19" t="s">
        <v>21</v>
      </c>
      <c r="C34" s="16">
        <v>7.1266983315323752E-3</v>
      </c>
      <c r="D34" s="16">
        <v>6.9565987615438449E-3</v>
      </c>
      <c r="E34" s="16">
        <v>7.1228808696247306E-3</v>
      </c>
      <c r="F34" s="16">
        <v>7.3174216815300548E-3</v>
      </c>
      <c r="G34" s="16">
        <v>7.2899729968391577E-3</v>
      </c>
      <c r="H34" s="16">
        <v>7.4800305909404124E-3</v>
      </c>
      <c r="I34" s="16">
        <v>7.7720701025877784E-3</v>
      </c>
      <c r="J34" s="16">
        <v>7.0692120585292111E-3</v>
      </c>
      <c r="K34" s="16">
        <v>7.3539416022381657E-3</v>
      </c>
      <c r="L34" s="16">
        <v>8.1774914432328691E-3</v>
      </c>
      <c r="M34" s="16">
        <v>7.93817129697931E-3</v>
      </c>
      <c r="N34" s="16">
        <v>7.3351446403387491E-3</v>
      </c>
      <c r="O34" s="16">
        <v>8.7102505577253374E-3</v>
      </c>
      <c r="P34" s="16">
        <v>9.0556897072354443E-3</v>
      </c>
      <c r="Q34" s="16">
        <v>8.5848494530133695E-4</v>
      </c>
      <c r="R34" s="16">
        <v>8.9315841223564854E-3</v>
      </c>
      <c r="S34" s="16">
        <v>4.0470600715990471E-2</v>
      </c>
      <c r="T34" s="16">
        <v>4.2606455983102781E-2</v>
      </c>
      <c r="U34" s="16">
        <v>3.0486104847086238E-2</v>
      </c>
      <c r="V34" s="16">
        <v>5.4280058977836755E-2</v>
      </c>
      <c r="W34" s="16">
        <v>3.6234647931887146E-2</v>
      </c>
      <c r="X34" s="16">
        <v>4.9164211631852847E-2</v>
      </c>
      <c r="Y34" s="16">
        <v>6.0231492388875763E-2</v>
      </c>
      <c r="Z34" s="16">
        <v>6.4264345170694362E-2</v>
      </c>
      <c r="AA34" s="16">
        <v>7.2789192804590702E-2</v>
      </c>
    </row>
    <row r="35" spans="1:27" s="11" customFormat="1">
      <c r="A35" s="19" t="s">
        <v>31</v>
      </c>
      <c r="B35" s="19" t="s">
        <v>24</v>
      </c>
      <c r="C35" s="16">
        <v>0.41066333809006395</v>
      </c>
      <c r="D35" s="16">
        <v>0.51366750944848927</v>
      </c>
      <c r="E35" s="16">
        <v>0.51153404220634113</v>
      </c>
      <c r="F35" s="16">
        <v>0.51101570696062903</v>
      </c>
      <c r="G35" s="16">
        <v>0.50653585827334713</v>
      </c>
      <c r="H35" s="16">
        <v>0.50518641106626183</v>
      </c>
      <c r="I35" s="16">
        <v>0.50256725967648119</v>
      </c>
      <c r="J35" s="16">
        <v>0.50050501961755001</v>
      </c>
      <c r="K35" s="16">
        <v>0.497385093911344</v>
      </c>
      <c r="L35" s="16">
        <v>0.49743194380848343</v>
      </c>
      <c r="M35" s="16">
        <v>0.49455805542776032</v>
      </c>
      <c r="N35" s="16">
        <v>0.4949273970988195</v>
      </c>
      <c r="O35" s="16">
        <v>0.48974075944260959</v>
      </c>
      <c r="P35" s="16">
        <v>0.48872689439840378</v>
      </c>
      <c r="Q35" s="16">
        <v>0.48597501880424404</v>
      </c>
      <c r="R35" s="16">
        <v>0.48667699868671643</v>
      </c>
      <c r="S35" s="16">
        <v>0.4810725370035942</v>
      </c>
      <c r="T35" s="16">
        <v>0.47950545727312377</v>
      </c>
      <c r="U35" s="16">
        <v>0.47861401263386244</v>
      </c>
      <c r="V35" s="16">
        <v>0.47805734099907593</v>
      </c>
      <c r="W35" s="16">
        <v>0.47219518343347339</v>
      </c>
      <c r="X35" s="16">
        <v>0.47161728455520924</v>
      </c>
      <c r="Y35" s="16">
        <v>0.46666353845492503</v>
      </c>
      <c r="Z35" s="16">
        <v>0.46175830084538988</v>
      </c>
      <c r="AA35" s="16">
        <v>0.44867855357556019</v>
      </c>
    </row>
    <row r="36" spans="1:27" s="11" customFormat="1">
      <c r="A36" s="19" t="s">
        <v>31</v>
      </c>
      <c r="B36" s="19" t="s">
        <v>25</v>
      </c>
      <c r="C36" s="16">
        <v>0.35589115490912437</v>
      </c>
      <c r="D36" s="16">
        <v>0.36354247027051473</v>
      </c>
      <c r="E36" s="16">
        <v>0.33626028304049627</v>
      </c>
      <c r="F36" s="16">
        <v>0.33126587607359365</v>
      </c>
      <c r="G36" s="16">
        <v>0.31328569797619399</v>
      </c>
      <c r="H36" s="16">
        <v>0.44602513968829066</v>
      </c>
      <c r="I36" s="16">
        <v>0.45491935897725094</v>
      </c>
      <c r="J36" s="16">
        <v>0.47266614826826875</v>
      </c>
      <c r="K36" s="16">
        <v>0.44522438629798361</v>
      </c>
      <c r="L36" s="16">
        <v>0.42365856085655734</v>
      </c>
      <c r="M36" s="16">
        <v>0.42885206407050258</v>
      </c>
      <c r="N36" s="16">
        <v>0.40642922798367781</v>
      </c>
      <c r="O36" s="16">
        <v>0.3875214101251539</v>
      </c>
      <c r="P36" s="16">
        <v>0.35470508199649603</v>
      </c>
      <c r="Q36" s="16">
        <v>0.42395628219434728</v>
      </c>
      <c r="R36" s="16">
        <v>0.4327643923528105</v>
      </c>
      <c r="S36" s="16">
        <v>0.45422727232024407</v>
      </c>
      <c r="T36" s="16">
        <v>0.46635121683779923</v>
      </c>
      <c r="U36" s="16">
        <v>0.46513267708533906</v>
      </c>
      <c r="V36" s="16">
        <v>0.47254885628569943</v>
      </c>
      <c r="W36" s="16">
        <v>0.44350517811101342</v>
      </c>
      <c r="X36" s="16">
        <v>0.40938221042141437</v>
      </c>
      <c r="Y36" s="16">
        <v>0.32487698333393045</v>
      </c>
      <c r="Z36" s="16">
        <v>0.38518697394728085</v>
      </c>
      <c r="AA36" s="16">
        <v>0.38209459324526118</v>
      </c>
    </row>
    <row r="37" spans="1:27" s="11" customFormat="1">
      <c r="A37" s="19" t="s">
        <v>31</v>
      </c>
      <c r="B37" s="19" t="s">
        <v>26</v>
      </c>
      <c r="C37" s="16">
        <v>0.2900624859936472</v>
      </c>
      <c r="D37" s="16">
        <v>0.30056108048762126</v>
      </c>
      <c r="E37" s="16">
        <v>0.30782796505111698</v>
      </c>
      <c r="F37" s="16">
        <v>0.31301983662884331</v>
      </c>
      <c r="G37" s="16">
        <v>0.29893256399366192</v>
      </c>
      <c r="H37" s="16">
        <v>0.29270535665299746</v>
      </c>
      <c r="I37" s="16">
        <v>0.31022495826655444</v>
      </c>
      <c r="J37" s="16">
        <v>0.3111517096632691</v>
      </c>
      <c r="K37" s="16">
        <v>0.26375765441069687</v>
      </c>
      <c r="L37" s="16">
        <v>0.28825175016844201</v>
      </c>
      <c r="M37" s="16">
        <v>0.30043968617574707</v>
      </c>
      <c r="N37" s="16">
        <v>0.31308619884661859</v>
      </c>
      <c r="O37" s="16">
        <v>0.30803640876623772</v>
      </c>
      <c r="P37" s="16">
        <v>0.29957310989325259</v>
      </c>
      <c r="Q37" s="16">
        <v>0.29332497852031286</v>
      </c>
      <c r="R37" s="16">
        <v>0.3098304290846754</v>
      </c>
      <c r="S37" s="16">
        <v>0.30990452332298307</v>
      </c>
      <c r="T37" s="16">
        <v>0.26509503267791534</v>
      </c>
      <c r="U37" s="16">
        <v>0.28729226603546054</v>
      </c>
      <c r="V37" s="16">
        <v>0.30054869017649699</v>
      </c>
      <c r="W37" s="16">
        <v>0.31296738938845359</v>
      </c>
      <c r="X37" s="16">
        <v>0.30731106653910095</v>
      </c>
      <c r="Y37" s="16">
        <v>0.29761557956893631</v>
      </c>
      <c r="Z37" s="16">
        <v>0.292487647775167</v>
      </c>
      <c r="AA37" s="16">
        <v>0.30773372113885039</v>
      </c>
    </row>
    <row r="38" spans="1:27" s="11" customFormat="1">
      <c r="A38" s="19" t="s">
        <v>31</v>
      </c>
      <c r="B38" s="19" t="s">
        <v>30</v>
      </c>
      <c r="C38" s="16">
        <v>5.1187460154826954E-2</v>
      </c>
      <c r="D38" s="16">
        <v>5.7633601598172948E-2</v>
      </c>
      <c r="E38" s="16">
        <v>5.7196168336351744E-2</v>
      </c>
      <c r="F38" s="16">
        <v>7.9604885920411039E-2</v>
      </c>
      <c r="G38" s="16">
        <v>8.0129987348383114E-2</v>
      </c>
      <c r="H38" s="16">
        <v>7.8646939898990645E-2</v>
      </c>
      <c r="I38" s="16">
        <v>8.1306580358224578E-2</v>
      </c>
      <c r="J38" s="16">
        <v>9.113616644776952E-2</v>
      </c>
      <c r="K38" s="16">
        <v>0.10246504134682051</v>
      </c>
      <c r="L38" s="16">
        <v>0.13538417330130939</v>
      </c>
      <c r="M38" s="16">
        <v>9.6598930875580469E-2</v>
      </c>
      <c r="N38" s="16">
        <v>9.3208729727201289E-2</v>
      </c>
      <c r="O38" s="16">
        <v>0.1006882803492154</v>
      </c>
      <c r="P38" s="16">
        <v>9.5667329966150849E-2</v>
      </c>
      <c r="Q38" s="16">
        <v>8.542342499106359E-2</v>
      </c>
      <c r="R38" s="16">
        <v>7.7247517637142549E-2</v>
      </c>
      <c r="S38" s="16">
        <v>7.9394227407135642E-2</v>
      </c>
      <c r="T38" s="16">
        <v>6.2591052686925816E-2</v>
      </c>
      <c r="U38" s="16">
        <v>6.9717486797823122E-2</v>
      </c>
      <c r="V38" s="16">
        <v>7.0833615717682749E-2</v>
      </c>
      <c r="W38" s="16">
        <v>6.695482948399796E-2</v>
      </c>
      <c r="X38" s="16">
        <v>7.4810866168833992E-2</v>
      </c>
      <c r="Y38" s="16">
        <v>8.2771697178487508E-2</v>
      </c>
      <c r="Z38" s="16">
        <v>7.8565357134521424E-2</v>
      </c>
      <c r="AA38" s="16">
        <v>8.2421922262034708E-2</v>
      </c>
    </row>
    <row r="39" spans="1:27" s="11" customFormat="1">
      <c r="A39" s="19" t="s">
        <v>31</v>
      </c>
      <c r="B39" s="19" t="s">
        <v>35</v>
      </c>
      <c r="C39" s="16">
        <v>1.3491955069823921E-2</v>
      </c>
      <c r="D39" s="16">
        <v>2.1717449731634822E-2</v>
      </c>
      <c r="E39" s="16">
        <v>1.2517377022614219E-2</v>
      </c>
      <c r="F39" s="16">
        <v>4.9827475918586404E-2</v>
      </c>
      <c r="G39" s="16">
        <v>4.7272172289875798E-2</v>
      </c>
      <c r="H39" s="16">
        <v>2.930848380625941E-2</v>
      </c>
      <c r="I39" s="16">
        <v>3.2157593901362067E-2</v>
      </c>
      <c r="J39" s="16">
        <v>4.2598970672895885E-2</v>
      </c>
      <c r="K39" s="16">
        <v>6.2222173576885961E-2</v>
      </c>
      <c r="L39" s="16">
        <v>0.12004250096993474</v>
      </c>
      <c r="M39" s="16">
        <v>0.12963895492680672</v>
      </c>
      <c r="N39" s="16">
        <v>0.12589400536666714</v>
      </c>
      <c r="O39" s="16">
        <v>0.16195551351244084</v>
      </c>
      <c r="P39" s="16">
        <v>0.16980455873941611</v>
      </c>
      <c r="Q39" s="16">
        <v>0.17023863781206688</v>
      </c>
      <c r="R39" s="16">
        <v>0.2022332564843532</v>
      </c>
      <c r="S39" s="16">
        <v>0.2070087268147493</v>
      </c>
      <c r="T39" s="16">
        <v>0.18888334040081101</v>
      </c>
      <c r="U39" s="16">
        <v>0.19923238913605532</v>
      </c>
      <c r="V39" s="16">
        <v>0.2030579291201054</v>
      </c>
      <c r="W39" s="16">
        <v>0.19895380982301572</v>
      </c>
      <c r="X39" s="16">
        <v>0.20849905109799782</v>
      </c>
      <c r="Y39" s="16">
        <v>0.21138908499881839</v>
      </c>
      <c r="Z39" s="16">
        <v>0.20611617789326392</v>
      </c>
      <c r="AA39" s="16">
        <v>0.20802787650428139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19" t="s">
        <v>34</v>
      </c>
      <c r="B42" s="19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19" t="s">
        <v>34</v>
      </c>
      <c r="B43" s="19" t="s">
        <v>38</v>
      </c>
      <c r="C43" s="16">
        <v>0.80611906548777712</v>
      </c>
      <c r="D43" s="16">
        <v>0.80898863836792234</v>
      </c>
      <c r="E43" s="16">
        <v>0.76168416230623015</v>
      </c>
      <c r="F43" s="16">
        <v>0.85620290728437887</v>
      </c>
      <c r="G43" s="16">
        <v>0.84851942079629739</v>
      </c>
      <c r="H43" s="16">
        <v>0.82584165735786952</v>
      </c>
      <c r="I43" s="16">
        <v>0.83900397338663857</v>
      </c>
      <c r="J43" s="16">
        <v>0.84239068777313986</v>
      </c>
      <c r="K43" s="16">
        <v>0.85379699091989336</v>
      </c>
      <c r="L43" s="16">
        <v>0.85821536095372419</v>
      </c>
      <c r="M43" s="16">
        <v>0.85033357411823396</v>
      </c>
      <c r="N43" s="16">
        <v>0.86826064783304746</v>
      </c>
      <c r="O43" s="16">
        <v>0.8585775220026215</v>
      </c>
      <c r="P43" s="16">
        <v>0.84596100229021753</v>
      </c>
      <c r="Q43" s="16">
        <v>0.85102317956158702</v>
      </c>
      <c r="R43" s="16">
        <v>0.83810057397687021</v>
      </c>
      <c r="S43" s="16">
        <v>0.81463790366511724</v>
      </c>
      <c r="T43" s="16">
        <v>0.79828301256063394</v>
      </c>
      <c r="U43" s="16">
        <v>0.83710754064780424</v>
      </c>
      <c r="V43" s="16">
        <v>0.79616339137114334</v>
      </c>
      <c r="W43" s="16">
        <v>0.774011300637239</v>
      </c>
      <c r="X43" s="16">
        <v>0.79345823553677874</v>
      </c>
      <c r="Y43" s="16">
        <v>0.80713059929728703</v>
      </c>
      <c r="Z43" s="16">
        <v>0.76555302707008599</v>
      </c>
      <c r="AA43" s="16">
        <v>0.8111125793711591</v>
      </c>
    </row>
    <row r="44" spans="1:27" s="11" customFormat="1">
      <c r="A44" s="19" t="s">
        <v>34</v>
      </c>
      <c r="B44" s="19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19" t="s">
        <v>34</v>
      </c>
      <c r="B45" s="19" t="s">
        <v>23</v>
      </c>
      <c r="C45" s="16">
        <v>2.9012317850637525E-3</v>
      </c>
      <c r="D45" s="16">
        <v>6.5140611872146117E-3</v>
      </c>
      <c r="E45" s="16">
        <v>2.0472840182648379E-3</v>
      </c>
      <c r="F45" s="16">
        <v>2.8903705479452054E-3</v>
      </c>
      <c r="G45" s="16">
        <v>3.7406921675774136E-3</v>
      </c>
      <c r="H45" s="16">
        <v>2.4050835616438357E-3</v>
      </c>
      <c r="I45" s="16">
        <v>2.1727127853881276E-3</v>
      </c>
      <c r="J45" s="16">
        <v>1.0502949771689497E-3</v>
      </c>
      <c r="K45" s="16">
        <v>8.2407042349726546E-4</v>
      </c>
      <c r="L45" s="16">
        <v>1.1091802739726004E-3</v>
      </c>
      <c r="M45" s="16">
        <v>8.7250319634703203E-3</v>
      </c>
      <c r="N45" s="16">
        <v>6.6233269406392467E-3</v>
      </c>
      <c r="O45" s="16">
        <v>2.4132375910746812E-2</v>
      </c>
      <c r="P45" s="16">
        <v>1.8406995433789954E-2</v>
      </c>
      <c r="Q45" s="16">
        <v>2.7564248858447486E-2</v>
      </c>
      <c r="R45" s="16">
        <v>3.570019178082192E-2</v>
      </c>
      <c r="S45" s="16">
        <v>4.1490241347905049E-2</v>
      </c>
      <c r="T45" s="16">
        <v>7.2601050228310496E-2</v>
      </c>
      <c r="U45" s="16">
        <v>8.2419493150684697E-2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19" t="s">
        <v>34</v>
      </c>
      <c r="B46" s="19" t="s">
        <v>21</v>
      </c>
      <c r="C46" s="16">
        <v>1.5721797396580385E-3</v>
      </c>
      <c r="D46" s="16">
        <v>1.4572189833753015E-3</v>
      </c>
      <c r="E46" s="16">
        <v>2.0955761638245109E-3</v>
      </c>
      <c r="F46" s="16">
        <v>4.2889573235385583E-4</v>
      </c>
      <c r="G46" s="16">
        <v>7.3288809088953159E-4</v>
      </c>
      <c r="H46" s="16">
        <v>1.4495602135128282E-4</v>
      </c>
      <c r="I46" s="16">
        <v>4.1118226878959692E-4</v>
      </c>
      <c r="J46" s="16">
        <v>2.126033128009197E-4</v>
      </c>
      <c r="K46" s="16">
        <v>1.51494752552881E-4</v>
      </c>
      <c r="L46" s="16">
        <v>7.9401184114170749E-5</v>
      </c>
      <c r="M46" s="16">
        <v>9.5709511334184777E-4</v>
      </c>
      <c r="N46" s="16">
        <v>7.9883943158268818E-4</v>
      </c>
      <c r="O46" s="16">
        <v>1.9174179246957902E-3</v>
      </c>
      <c r="P46" s="16">
        <v>1.4224321033706828E-3</v>
      </c>
      <c r="Q46" s="16">
        <v>3.6575011069528338E-3</v>
      </c>
      <c r="R46" s="16">
        <v>6.3699968749621472E-3</v>
      </c>
      <c r="S46" s="16">
        <v>8.4822825407563987E-3</v>
      </c>
      <c r="T46" s="16">
        <v>1.7287624207151134E-2</v>
      </c>
      <c r="U46" s="16">
        <v>1.0596270758234765E-2</v>
      </c>
      <c r="V46" s="16">
        <v>5.4855720971079644E-2</v>
      </c>
      <c r="W46" s="16">
        <v>4.5182748249048485E-2</v>
      </c>
      <c r="X46" s="16">
        <v>7.566923339209089E-2</v>
      </c>
      <c r="Y46" s="16">
        <v>4.4762717288847391E-2</v>
      </c>
      <c r="Z46" s="16">
        <v>0.1037946136325478</v>
      </c>
      <c r="AA46" s="16">
        <v>6.7405050888523665E-2</v>
      </c>
    </row>
    <row r="47" spans="1:27" s="11" customFormat="1">
      <c r="A47" s="19" t="s">
        <v>34</v>
      </c>
      <c r="B47" s="19" t="s">
        <v>24</v>
      </c>
      <c r="C47" s="16">
        <v>0.1460947963447842</v>
      </c>
      <c r="D47" s="16">
        <v>0.14263572653631226</v>
      </c>
      <c r="E47" s="16">
        <v>0.1382839276168551</v>
      </c>
      <c r="F47" s="16">
        <v>0.12968754871258517</v>
      </c>
      <c r="G47" s="16">
        <v>0.15869084191928995</v>
      </c>
      <c r="H47" s="16">
        <v>0.16385517280069553</v>
      </c>
      <c r="I47" s="16">
        <v>0.15525907080931511</v>
      </c>
      <c r="J47" s="16">
        <v>0.15597542902138042</v>
      </c>
      <c r="K47" s="16">
        <v>0.20086204843302796</v>
      </c>
      <c r="L47" s="16">
        <v>0.16610721807810438</v>
      </c>
      <c r="M47" s="16">
        <v>0.1393096372277354</v>
      </c>
      <c r="N47" s="16">
        <v>0.13943965049158386</v>
      </c>
      <c r="O47" s="16">
        <v>0.12577757406861248</v>
      </c>
      <c r="P47" s="16">
        <v>0.15446085511750116</v>
      </c>
      <c r="Q47" s="16">
        <v>0.15909510349608597</v>
      </c>
      <c r="R47" s="16">
        <v>0.15098614589031076</v>
      </c>
      <c r="S47" s="16">
        <v>0.1502119466983329</v>
      </c>
      <c r="T47" s="16">
        <v>0.18990228380628368</v>
      </c>
      <c r="U47" s="16">
        <v>0.15735290877998642</v>
      </c>
      <c r="V47" s="16">
        <v>0.13523192500115203</v>
      </c>
      <c r="W47" s="16">
        <v>0.13410510363891107</v>
      </c>
      <c r="X47" s="16">
        <v>0.12205771201620513</v>
      </c>
      <c r="Y47" s="16">
        <v>0.14939962252129321</v>
      </c>
      <c r="Z47" s="16">
        <v>0.15396153814558569</v>
      </c>
      <c r="AA47" s="16">
        <v>0.14509085388807752</v>
      </c>
    </row>
    <row r="48" spans="1:27" s="11" customFormat="1">
      <c r="A48" s="19" t="s">
        <v>34</v>
      </c>
      <c r="B48" s="19" t="s">
        <v>25</v>
      </c>
      <c r="C48" s="16">
        <v>0.3640081564274591</v>
      </c>
      <c r="D48" s="16">
        <v>0.33960197125632202</v>
      </c>
      <c r="E48" s="16">
        <v>0.38148349426249573</v>
      </c>
      <c r="F48" s="16">
        <v>0.33646584079598124</v>
      </c>
      <c r="G48" s="16">
        <v>0.33243558874500845</v>
      </c>
      <c r="H48" s="16">
        <v>0.34572978498495988</v>
      </c>
      <c r="I48" s="16">
        <v>0.36475390638834965</v>
      </c>
      <c r="J48" s="16">
        <v>0.37003652178417706</v>
      </c>
      <c r="K48" s="16">
        <v>0.33560731801395582</v>
      </c>
      <c r="L48" s="16">
        <v>0.3591043245063682</v>
      </c>
      <c r="M48" s="16">
        <v>0.34234762028976673</v>
      </c>
      <c r="N48" s="16">
        <v>0.38389283863104429</v>
      </c>
      <c r="O48" s="16">
        <v>0.32373705755270082</v>
      </c>
      <c r="P48" s="16">
        <v>0.33226400651612359</v>
      </c>
      <c r="Q48" s="16">
        <v>0.34064112891756082</v>
      </c>
      <c r="R48" s="16">
        <v>0.35502710118641473</v>
      </c>
      <c r="S48" s="16">
        <v>0.3585591112293825</v>
      </c>
      <c r="T48" s="16">
        <v>0.33163056712889794</v>
      </c>
      <c r="U48" s="16">
        <v>0.34694695368756423</v>
      </c>
      <c r="V48" s="16">
        <v>0.33772546704421097</v>
      </c>
      <c r="W48" s="16">
        <v>0.36287912776190201</v>
      </c>
      <c r="X48" s="16">
        <v>0.30952270384701203</v>
      </c>
      <c r="Y48" s="16">
        <v>0.30785546455418217</v>
      </c>
      <c r="Z48" s="16">
        <v>0.32838845767856206</v>
      </c>
      <c r="AA48" s="16">
        <v>0.34942475530425798</v>
      </c>
    </row>
    <row r="49" spans="1:27" s="11" customFormat="1">
      <c r="A49" s="19" t="s">
        <v>34</v>
      </c>
      <c r="B49" s="19" t="s">
        <v>26</v>
      </c>
      <c r="C49" s="16">
        <v>0.27654250947300585</v>
      </c>
      <c r="D49" s="16">
        <v>0.2827718983024336</v>
      </c>
      <c r="E49" s="16">
        <v>0.28149397730185138</v>
      </c>
      <c r="F49" s="16">
        <v>0.29272654496088241</v>
      </c>
      <c r="G49" s="16">
        <v>0.27895401331466668</v>
      </c>
      <c r="H49" s="16">
        <v>0.2651527952357689</v>
      </c>
      <c r="I49" s="16">
        <v>0.28061973803678014</v>
      </c>
      <c r="J49" s="16">
        <v>0.28635433870652949</v>
      </c>
      <c r="K49" s="16">
        <v>0.26755410700810439</v>
      </c>
      <c r="L49" s="16">
        <v>0.2794123436015738</v>
      </c>
      <c r="M49" s="16">
        <v>0.28462329832258459</v>
      </c>
      <c r="N49" s="16">
        <v>0.2839383685797825</v>
      </c>
      <c r="O49" s="16">
        <v>0.29521914572875141</v>
      </c>
      <c r="P49" s="16">
        <v>0.28033823963594334</v>
      </c>
      <c r="Q49" s="16">
        <v>0.271445758550588</v>
      </c>
      <c r="R49" s="16">
        <v>0.2828715088233778</v>
      </c>
      <c r="S49" s="16">
        <v>0.28637257161516011</v>
      </c>
      <c r="T49" s="16">
        <v>0.26754228425013865</v>
      </c>
      <c r="U49" s="16">
        <v>0.27809085658577154</v>
      </c>
      <c r="V49" s="16">
        <v>0.2840762356987182</v>
      </c>
      <c r="W49" s="16">
        <v>0.28109925484169423</v>
      </c>
      <c r="X49" s="16">
        <v>0.29139239533779548</v>
      </c>
      <c r="Y49" s="16">
        <v>0.27656657763681047</v>
      </c>
      <c r="Z49" s="16">
        <v>0.26556730512696891</v>
      </c>
      <c r="AA49" s="16">
        <v>0.27854988811385262</v>
      </c>
    </row>
    <row r="50" spans="1:27" s="11" customFormat="1">
      <c r="A50" s="19" t="s">
        <v>34</v>
      </c>
      <c r="B50" s="19" t="s">
        <v>30</v>
      </c>
      <c r="C50" s="16">
        <v>4.8385212279730784E-2</v>
      </c>
      <c r="D50" s="16">
        <v>5.6799731164552177E-2</v>
      </c>
      <c r="E50" s="16">
        <v>2.7172785311556327E-2</v>
      </c>
      <c r="F50" s="16">
        <v>5.3594544403603492E-2</v>
      </c>
      <c r="G50" s="16">
        <v>5.4861900320280127E-2</v>
      </c>
      <c r="H50" s="16">
        <v>5.2561818947480764E-2</v>
      </c>
      <c r="I50" s="16">
        <v>5.4223912220187069E-2</v>
      </c>
      <c r="J50" s="16">
        <v>6.0445698656963712E-2</v>
      </c>
      <c r="K50" s="16">
        <v>3.9451663980984049E-2</v>
      </c>
      <c r="L50" s="16">
        <v>7.2082251224501959E-2</v>
      </c>
      <c r="M50" s="16">
        <v>7.5484843582402719E-2</v>
      </c>
      <c r="N50" s="16">
        <v>6.9959459598241944E-2</v>
      </c>
      <c r="O50" s="16">
        <v>6.9684632149997122E-2</v>
      </c>
      <c r="P50" s="16">
        <v>6.1982835514062341E-2</v>
      </c>
      <c r="Q50" s="16">
        <v>5.4482638502628369E-2</v>
      </c>
      <c r="R50" s="16">
        <v>4.7406584754772281E-2</v>
      </c>
      <c r="S50" s="16">
        <v>4.4267373081366523E-2</v>
      </c>
      <c r="T50" s="16">
        <v>3.974630651350862E-2</v>
      </c>
      <c r="U50" s="16">
        <v>4.208337546716219E-2</v>
      </c>
      <c r="V50" s="16">
        <v>4.621874308931128E-2</v>
      </c>
      <c r="W50" s="16">
        <v>4.077659757512072E-2</v>
      </c>
      <c r="X50" s="16">
        <v>5.4745843824636625E-2</v>
      </c>
      <c r="Y50" s="16">
        <v>5.3828225348812389E-2</v>
      </c>
      <c r="Z50" s="16">
        <v>4.5428406833196225E-2</v>
      </c>
      <c r="AA50" s="16">
        <v>4.8924491318867676E-2</v>
      </c>
    </row>
    <row r="51" spans="1:27" s="11" customFormat="1">
      <c r="A51" s="19" t="s">
        <v>34</v>
      </c>
      <c r="B51" s="19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.23164798038874004</v>
      </c>
      <c r="S51" s="16">
        <v>0.22543982625195405</v>
      </c>
      <c r="T51" s="16">
        <v>0.2039584184263476</v>
      </c>
      <c r="U51" s="16">
        <v>0.20835567729982379</v>
      </c>
      <c r="V51" s="16">
        <v>0.21034671968090651</v>
      </c>
      <c r="W51" s="16">
        <v>0.20380585395044903</v>
      </c>
      <c r="X51" s="16">
        <v>0.21507303435408179</v>
      </c>
      <c r="Y51" s="16">
        <v>0.20549070233964489</v>
      </c>
      <c r="Z51" s="16">
        <v>0.19374565468240365</v>
      </c>
      <c r="AA51" s="16">
        <v>0.20931132198402227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19" t="s">
        <v>32</v>
      </c>
      <c r="B54" s="19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19" t="s">
        <v>32</v>
      </c>
      <c r="B55" s="19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19" t="s">
        <v>32</v>
      </c>
      <c r="B56" s="19" t="s">
        <v>22</v>
      </c>
      <c r="C56" s="16">
        <v>0.51548781795853971</v>
      </c>
      <c r="D56" s="16">
        <v>0.51993461431948018</v>
      </c>
      <c r="E56" s="16">
        <v>0.51797282391449573</v>
      </c>
      <c r="F56" s="16">
        <v>0.22284955558750252</v>
      </c>
      <c r="G56" s="16">
        <v>0.22550142945777468</v>
      </c>
      <c r="H56" s="16">
        <v>0.22883949972999862</v>
      </c>
      <c r="I56" s="16">
        <v>0.21918740890050045</v>
      </c>
      <c r="J56" s="16">
        <v>0.21417308450327072</v>
      </c>
      <c r="K56" s="16">
        <v>0.2194485841631979</v>
      </c>
      <c r="L56" s="16">
        <v>0.22559732789245801</v>
      </c>
      <c r="M56" s="16">
        <v>0.23854385575622383</v>
      </c>
      <c r="N56" s="16">
        <v>0.33886145101818771</v>
      </c>
      <c r="O56" s="16">
        <v>0.44761590466237589</v>
      </c>
      <c r="P56" s="16">
        <v>0.43724629278083843</v>
      </c>
      <c r="Q56" s="16">
        <v>0.40699513157736528</v>
      </c>
      <c r="R56" s="16">
        <v>0.46546436536172292</v>
      </c>
      <c r="S56" s="16">
        <v>0.45874223728529928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19" t="s">
        <v>32</v>
      </c>
      <c r="B57" s="19" t="s">
        <v>23</v>
      </c>
      <c r="C57" s="16">
        <v>0.15361727967447367</v>
      </c>
      <c r="D57" s="16">
        <v>0.1739978707353087</v>
      </c>
      <c r="E57" s="16">
        <v>0.20000150176562498</v>
      </c>
      <c r="F57" s="16">
        <v>4.1895380993150688E-3</v>
      </c>
      <c r="G57" s="16">
        <v>4.3500224840619306E-3</v>
      </c>
      <c r="H57" s="16">
        <v>3.6375887557077626E-3</v>
      </c>
      <c r="I57" s="16">
        <v>5.9807381563926941E-3</v>
      </c>
      <c r="J57" s="16">
        <v>4.2749805936073059E-3</v>
      </c>
      <c r="K57" s="16">
        <v>4.3880473019125678E-3</v>
      </c>
      <c r="L57" s="16">
        <v>4.2392818207762561E-3</v>
      </c>
      <c r="M57" s="16">
        <v>1.381727654109589E-2</v>
      </c>
      <c r="N57" s="16">
        <v>9.5492936643835607E-3</v>
      </c>
      <c r="O57" s="16">
        <v>2.714282644581056E-2</v>
      </c>
      <c r="P57" s="16">
        <v>1.9212146118721463E-2</v>
      </c>
      <c r="Q57" s="16">
        <v>3.4003995433789957E-2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19" t="s">
        <v>32</v>
      </c>
      <c r="B58" s="19" t="s">
        <v>21</v>
      </c>
      <c r="C58" s="16">
        <v>1.8156051838722472E-3</v>
      </c>
      <c r="D58" s="16">
        <v>2.3050589532016197E-3</v>
      </c>
      <c r="E58" s="16">
        <v>2.0363656553780331E-3</v>
      </c>
      <c r="F58" s="16">
        <v>2.7793389849099463E-3</v>
      </c>
      <c r="G58" s="16">
        <v>3.0143440275751348E-3</v>
      </c>
      <c r="H58" s="16">
        <v>2.3145706128974409E-3</v>
      </c>
      <c r="I58" s="16">
        <v>2.7816301372389552E-3</v>
      </c>
      <c r="J58" s="16">
        <v>1.9764995227692212E-3</v>
      </c>
      <c r="K58" s="16">
        <v>2.0404603805211398E-3</v>
      </c>
      <c r="L58" s="16">
        <v>2.4848700703410955E-3</v>
      </c>
      <c r="M58" s="16">
        <v>7.8315923120652747E-3</v>
      </c>
      <c r="N58" s="16">
        <v>1.1628901121024885E-2</v>
      </c>
      <c r="O58" s="16">
        <v>7.2226529672234446E-2</v>
      </c>
      <c r="P58" s="16">
        <v>3.4966651356765438E-2</v>
      </c>
      <c r="Q58" s="16">
        <v>4.6610773238555829E-2</v>
      </c>
      <c r="R58" s="16">
        <v>9.3652054032785301E-2</v>
      </c>
      <c r="S58" s="16">
        <v>9.9010786944954909E-2</v>
      </c>
      <c r="T58" s="16">
        <v>0.14738556452780949</v>
      </c>
      <c r="U58" s="16">
        <v>0.14275874162836474</v>
      </c>
      <c r="V58" s="16">
        <v>0.17348223391680015</v>
      </c>
      <c r="W58" s="16">
        <v>0.14578508257446118</v>
      </c>
      <c r="X58" s="16">
        <v>0.17632328559469676</v>
      </c>
      <c r="Y58" s="16">
        <v>0.16422289780617194</v>
      </c>
      <c r="Z58" s="16">
        <v>0.22281194785989408</v>
      </c>
      <c r="AA58" s="16">
        <v>7.9173678765582303E-2</v>
      </c>
    </row>
    <row r="59" spans="1:27" s="11" customFormat="1">
      <c r="A59" s="19" t="s">
        <v>32</v>
      </c>
      <c r="B59" s="19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19" t="s">
        <v>32</v>
      </c>
      <c r="B60" s="19" t="s">
        <v>25</v>
      </c>
      <c r="C60" s="16">
        <v>0.3310693074783721</v>
      </c>
      <c r="D60" s="16">
        <v>0.33069185406088214</v>
      </c>
      <c r="E60" s="16">
        <v>0.35576402363115656</v>
      </c>
      <c r="F60" s="16">
        <v>0.32584022509829452</v>
      </c>
      <c r="G60" s="16">
        <v>0.32763226958058889</v>
      </c>
      <c r="H60" s="16">
        <v>0.31593186173744919</v>
      </c>
      <c r="I60" s="16">
        <v>0.35324912346591392</v>
      </c>
      <c r="J60" s="16">
        <v>0.358831171221207</v>
      </c>
      <c r="K60" s="16">
        <v>0.32773745409224403</v>
      </c>
      <c r="L60" s="16">
        <v>0.33052095233456924</v>
      </c>
      <c r="M60" s="16">
        <v>0.33353466376885421</v>
      </c>
      <c r="N60" s="16">
        <v>0.36473259388805446</v>
      </c>
      <c r="O60" s="16">
        <v>0.31505512202983416</v>
      </c>
      <c r="P60" s="16">
        <v>0.3232458673798127</v>
      </c>
      <c r="Q60" s="16">
        <v>0.3096987784277046</v>
      </c>
      <c r="R60" s="16">
        <v>0.34521192886258306</v>
      </c>
      <c r="S60" s="16">
        <v>0.34390456642646466</v>
      </c>
      <c r="T60" s="16">
        <v>0.32955119144681916</v>
      </c>
      <c r="U60" s="16">
        <v>0.32964055344111892</v>
      </c>
      <c r="V60" s="16">
        <v>0.32637399745598084</v>
      </c>
      <c r="W60" s="16">
        <v>0.35069335205820523</v>
      </c>
      <c r="X60" s="16">
        <v>0.30633687118957681</v>
      </c>
      <c r="Y60" s="16">
        <v>0.30401034789081388</v>
      </c>
      <c r="Z60" s="16">
        <v>0.28964660681061671</v>
      </c>
      <c r="AA60" s="16">
        <v>0.32791718015989785</v>
      </c>
    </row>
    <row r="61" spans="1:27" s="11" customFormat="1">
      <c r="A61" s="19" t="s">
        <v>32</v>
      </c>
      <c r="B61" s="19" t="s">
        <v>26</v>
      </c>
      <c r="C61" s="16">
        <v>0.28998938295122922</v>
      </c>
      <c r="D61" s="16">
        <v>0.29321937036076123</v>
      </c>
      <c r="E61" s="16">
        <v>0.29475434638103815</v>
      </c>
      <c r="F61" s="16">
        <v>0.29948859286836799</v>
      </c>
      <c r="G61" s="16">
        <v>0.28445093866529314</v>
      </c>
      <c r="H61" s="16">
        <v>0.27754042087640513</v>
      </c>
      <c r="I61" s="16">
        <v>0.2850504984965363</v>
      </c>
      <c r="J61" s="16">
        <v>0.29411409694546053</v>
      </c>
      <c r="K61" s="16">
        <v>0.27673870486666524</v>
      </c>
      <c r="L61" s="16">
        <v>0.28605156712134205</v>
      </c>
      <c r="M61" s="16">
        <v>0.30601943256549818</v>
      </c>
      <c r="N61" s="16">
        <v>0.31035216504286844</v>
      </c>
      <c r="O61" s="16">
        <v>0.30890689615821287</v>
      </c>
      <c r="P61" s="16">
        <v>0.29320137717910666</v>
      </c>
      <c r="Q61" s="16">
        <v>0.291988645801666</v>
      </c>
      <c r="R61" s="16">
        <v>0.29684454014138728</v>
      </c>
      <c r="S61" s="16">
        <v>0.30151597658315676</v>
      </c>
      <c r="T61" s="16">
        <v>0.28048326839425558</v>
      </c>
      <c r="U61" s="16">
        <v>0.29128714789476995</v>
      </c>
      <c r="V61" s="16">
        <v>0.29278397085646934</v>
      </c>
      <c r="W61" s="16">
        <v>0.2977998556863396</v>
      </c>
      <c r="X61" s="16">
        <v>0.2943084165928232</v>
      </c>
      <c r="Y61" s="16">
        <v>0.27725361057452425</v>
      </c>
      <c r="Z61" s="16">
        <v>0.26972626919954612</v>
      </c>
      <c r="AA61" s="16">
        <v>0.27878411976536727</v>
      </c>
    </row>
    <row r="62" spans="1:27" s="11" customFormat="1">
      <c r="A62" s="19" t="s">
        <v>32</v>
      </c>
      <c r="B62" s="19" t="s">
        <v>30</v>
      </c>
      <c r="C62" s="16">
        <v>2.8239752787437206E-2</v>
      </c>
      <c r="D62" s="16">
        <v>3.2142655458696559E-2</v>
      </c>
      <c r="E62" s="16">
        <v>2.0045719589849607E-2</v>
      </c>
      <c r="F62" s="16">
        <v>3.7082735882851728E-2</v>
      </c>
      <c r="G62" s="16">
        <v>3.650647209107976E-2</v>
      </c>
      <c r="H62" s="16">
        <v>3.830105317443127E-2</v>
      </c>
      <c r="I62" s="16">
        <v>3.8771037179544367E-2</v>
      </c>
      <c r="J62" s="16">
        <v>3.943458149480971E-2</v>
      </c>
      <c r="K62" s="16">
        <v>3.6180869586008912E-2</v>
      </c>
      <c r="L62" s="16">
        <v>4.6272758301564181E-2</v>
      </c>
      <c r="M62" s="16">
        <v>5.0336028536595814E-2</v>
      </c>
      <c r="N62" s="16">
        <v>4.6139147987726975E-2</v>
      </c>
      <c r="O62" s="16">
        <v>4.6287279568718143E-2</v>
      </c>
      <c r="P62" s="16">
        <v>4.8813881892917133E-2</v>
      </c>
      <c r="Q62" s="16">
        <v>5.0391904672842415E-2</v>
      </c>
      <c r="R62" s="16">
        <v>4.5937355535625266E-2</v>
      </c>
      <c r="S62" s="16">
        <v>4.3501267929804015E-2</v>
      </c>
      <c r="T62" s="16">
        <v>4.1180554565691724E-2</v>
      </c>
      <c r="U62" s="16">
        <v>4.2801802936803156E-2</v>
      </c>
      <c r="V62" s="16">
        <v>4.7065498253658536E-2</v>
      </c>
      <c r="W62" s="16">
        <v>4.1811261253060596E-2</v>
      </c>
      <c r="X62" s="16">
        <v>6.0306443307288661E-2</v>
      </c>
      <c r="Y62" s="16">
        <v>6.4268871159163007E-2</v>
      </c>
      <c r="Z62" s="16">
        <v>5.8032635413274254E-2</v>
      </c>
      <c r="AA62" s="16">
        <v>6.1278501006740566E-2</v>
      </c>
    </row>
    <row r="63" spans="1:27" s="11" customFormat="1">
      <c r="A63" s="19" t="s">
        <v>32</v>
      </c>
      <c r="B63" s="19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.24271082477736572</v>
      </c>
      <c r="S63" s="16">
        <v>0.23717097774998763</v>
      </c>
      <c r="T63" s="16">
        <v>0.22596555206527016</v>
      </c>
      <c r="U63" s="16">
        <v>0.22228004454754083</v>
      </c>
      <c r="V63" s="16">
        <v>0.23152068205397594</v>
      </c>
      <c r="W63" s="16">
        <v>0.22204023804552112</v>
      </c>
      <c r="X63" s="16">
        <v>0.23506806431417013</v>
      </c>
      <c r="Y63" s="16">
        <v>0.23011897500320064</v>
      </c>
      <c r="Z63" s="16">
        <v>0.22707696476269268</v>
      </c>
      <c r="AA63" s="16">
        <v>0.23244674616847374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19" t="s">
        <v>33</v>
      </c>
      <c r="B66" s="19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19" t="s">
        <v>33</v>
      </c>
      <c r="B67" s="19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19" t="s">
        <v>33</v>
      </c>
      <c r="B68" s="19" t="s">
        <v>22</v>
      </c>
      <c r="C68" s="16">
        <v>0</v>
      </c>
      <c r="D68" s="16">
        <v>0</v>
      </c>
      <c r="E68" s="16">
        <v>6.8991018323756314E-7</v>
      </c>
      <c r="F68" s="16">
        <v>8.5872577904430581E-7</v>
      </c>
      <c r="G68" s="16">
        <v>9.0012510081987798E-7</v>
      </c>
      <c r="H68" s="16">
        <v>9.0895177128248524E-7</v>
      </c>
      <c r="I68" s="16">
        <v>9.3358447993002033E-7</v>
      </c>
      <c r="J68" s="16">
        <v>9.5307654848285672E-7</v>
      </c>
      <c r="K68" s="16">
        <v>9.9012925086703761E-7</v>
      </c>
      <c r="L68" s="16">
        <v>1.0742840432801437E-6</v>
      </c>
      <c r="M68" s="16">
        <v>1.2030126194917866E-6</v>
      </c>
      <c r="N68" s="16">
        <v>1.1882745420987972E-6</v>
      </c>
      <c r="O68" s="16">
        <v>1.4876377401327665E-6</v>
      </c>
      <c r="P68" s="16">
        <v>1.5019116691911481E-6</v>
      </c>
      <c r="Q68" s="16">
        <v>1.4428154852738624E-6</v>
      </c>
      <c r="R68" s="16">
        <v>1.4786535699524334E-6</v>
      </c>
      <c r="S68" s="16">
        <v>1.4569360488679808E-6</v>
      </c>
      <c r="T68" s="16">
        <v>1.4443031705665244E-6</v>
      </c>
      <c r="U68" s="16">
        <v>1.8668366695780841E-6</v>
      </c>
      <c r="V68" s="16">
        <v>2.3306278618353137E-6</v>
      </c>
      <c r="W68" s="16">
        <v>2.0396788047883881E-6</v>
      </c>
      <c r="X68" s="16">
        <v>2.2793003625632419E-6</v>
      </c>
      <c r="Y68" s="16">
        <v>2.3044527978390182E-6</v>
      </c>
      <c r="Z68" s="16">
        <v>2.1169867059906471E-6</v>
      </c>
      <c r="AA68" s="16">
        <v>2.1390760574874741E-6</v>
      </c>
    </row>
    <row r="69" spans="1:27" s="11" customFormat="1">
      <c r="A69" s="19" t="s">
        <v>33</v>
      </c>
      <c r="B69" s="19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19" t="s">
        <v>33</v>
      </c>
      <c r="B70" s="19" t="s">
        <v>21</v>
      </c>
      <c r="C70" s="16">
        <v>6.5598699627514785E-7</v>
      </c>
      <c r="D70" s="16">
        <v>7.6058335257298235E-7</v>
      </c>
      <c r="E70" s="16">
        <v>8.2289388521041774E-7</v>
      </c>
      <c r="F70" s="16">
        <v>1.0094544924533233E-6</v>
      </c>
      <c r="G70" s="16">
        <v>1.0774610688655278E-6</v>
      </c>
      <c r="H70" s="16">
        <v>1.0543066723522165E-6</v>
      </c>
      <c r="I70" s="16">
        <v>1.0709644706560229E-6</v>
      </c>
      <c r="J70" s="16">
        <v>1.0715953828714595E-6</v>
      </c>
      <c r="K70" s="16">
        <v>1.1436327826232092E-6</v>
      </c>
      <c r="L70" s="16">
        <v>1.2153372664375225E-6</v>
      </c>
      <c r="M70" s="16">
        <v>1.4035731557043389E-6</v>
      </c>
      <c r="N70" s="16">
        <v>1.2299529579593275E-6</v>
      </c>
      <c r="O70" s="16">
        <v>2.2301129253293167E-4</v>
      </c>
      <c r="P70" s="16">
        <v>1.7506554136182188E-6</v>
      </c>
      <c r="Q70" s="16">
        <v>1.4780895723877742E-6</v>
      </c>
      <c r="R70" s="16">
        <v>1.6953424629411849E-6</v>
      </c>
      <c r="S70" s="16">
        <v>1.6613658279010039E-6</v>
      </c>
      <c r="T70" s="16">
        <v>3.7441933124255181E-5</v>
      </c>
      <c r="U70" s="16">
        <v>3.5639696520587994E-5</v>
      </c>
      <c r="V70" s="16">
        <v>2.6810227266381071E-5</v>
      </c>
      <c r="W70" s="16">
        <v>3.3697436936524975E-6</v>
      </c>
      <c r="X70" s="16">
        <v>1.0792746386541194E-4</v>
      </c>
      <c r="Y70" s="16">
        <v>5.7227533633875658E-6</v>
      </c>
      <c r="Z70" s="16">
        <v>5.148005232565486E-4</v>
      </c>
      <c r="AA70" s="16">
        <v>3.7006161400323192E-4</v>
      </c>
    </row>
    <row r="71" spans="1:27" s="11" customFormat="1">
      <c r="A71" s="19" t="s">
        <v>33</v>
      </c>
      <c r="B71" s="19" t="s">
        <v>24</v>
      </c>
      <c r="C71" s="16">
        <v>0.38717236212497569</v>
      </c>
      <c r="D71" s="16">
        <v>0.36967042673706701</v>
      </c>
      <c r="E71" s="16">
        <v>0.55763237693134193</v>
      </c>
      <c r="F71" s="16">
        <v>0.41494595926951777</v>
      </c>
      <c r="G71" s="16">
        <v>0.42088412903959488</v>
      </c>
      <c r="H71" s="16">
        <v>0.5059159426945008</v>
      </c>
      <c r="I71" s="16">
        <v>0.45956129183414074</v>
      </c>
      <c r="J71" s="16">
        <v>0.46248701512227092</v>
      </c>
      <c r="K71" s="16">
        <v>0.50836487588052182</v>
      </c>
      <c r="L71" s="16">
        <v>0.45415127817974948</v>
      </c>
      <c r="M71" s="16">
        <v>0.36396563660657799</v>
      </c>
      <c r="N71" s="16">
        <v>0.55393708261512475</v>
      </c>
      <c r="O71" s="16">
        <v>0.40546812560188578</v>
      </c>
      <c r="P71" s="16">
        <v>0.41549062424586813</v>
      </c>
      <c r="Q71" s="16">
        <v>0.49857623719776428</v>
      </c>
      <c r="R71" s="16">
        <v>0.45488369045870447</v>
      </c>
      <c r="S71" s="16">
        <v>0.45135541959532072</v>
      </c>
      <c r="T71" s="16">
        <v>0.50232370527093706</v>
      </c>
      <c r="U71" s="16">
        <v>0.4470477597550333</v>
      </c>
      <c r="V71" s="16">
        <v>0.36080874225571069</v>
      </c>
      <c r="W71" s="16">
        <v>0.53948286781830057</v>
      </c>
      <c r="X71" s="16">
        <v>0.40018625003460356</v>
      </c>
      <c r="Y71" s="16">
        <v>0.40894404131406997</v>
      </c>
      <c r="Z71" s="16">
        <v>0.49323513407271047</v>
      </c>
      <c r="AA71" s="16">
        <v>0.44404303782073046</v>
      </c>
    </row>
    <row r="72" spans="1:27" s="11" customFormat="1">
      <c r="A72" s="19" t="s">
        <v>33</v>
      </c>
      <c r="B72" s="19" t="s">
        <v>25</v>
      </c>
      <c r="C72" s="16">
        <v>0.36463064164674275</v>
      </c>
      <c r="D72" s="16">
        <v>0.35768767857426953</v>
      </c>
      <c r="E72" s="16">
        <v>0.40614927638826487</v>
      </c>
      <c r="F72" s="16">
        <v>0.37878073676726365</v>
      </c>
      <c r="G72" s="16">
        <v>0.36660069154008362</v>
      </c>
      <c r="H72" s="16">
        <v>0.40370388502085719</v>
      </c>
      <c r="I72" s="16">
        <v>0.41054214888677709</v>
      </c>
      <c r="J72" s="16">
        <v>0.42026789836904666</v>
      </c>
      <c r="K72" s="16">
        <v>0.37066309198401448</v>
      </c>
      <c r="L72" s="16">
        <v>0.36468684797980022</v>
      </c>
      <c r="M72" s="16">
        <v>0.38340577857526537</v>
      </c>
      <c r="N72" s="16">
        <v>0.4290328214466716</v>
      </c>
      <c r="O72" s="16">
        <v>0.41579219719076693</v>
      </c>
      <c r="P72" s="16">
        <v>0.4122747454952852</v>
      </c>
      <c r="Q72" s="16">
        <v>0.44315839474962893</v>
      </c>
      <c r="R72" s="16">
        <v>0.44794706756929542</v>
      </c>
      <c r="S72" s="16">
        <v>0.45794198595761293</v>
      </c>
      <c r="T72" s="16">
        <v>0.4141446676097908</v>
      </c>
      <c r="U72" s="16">
        <v>0.41479085910669283</v>
      </c>
      <c r="V72" s="16">
        <v>0.40469823868049409</v>
      </c>
      <c r="W72" s="16">
        <v>0.41516515240498769</v>
      </c>
      <c r="X72" s="16">
        <v>0.41610993872445323</v>
      </c>
      <c r="Y72" s="16">
        <v>0.41388461224598366</v>
      </c>
      <c r="Z72" s="16">
        <v>0.44486323077313811</v>
      </c>
      <c r="AA72" s="16">
        <v>0.45672462128261448</v>
      </c>
    </row>
    <row r="73" spans="1:27" s="11" customFormat="1">
      <c r="A73" s="19" t="s">
        <v>33</v>
      </c>
      <c r="B73" s="19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.23496521933061351</v>
      </c>
      <c r="V73" s="16">
        <v>0.23276469510776013</v>
      </c>
      <c r="W73" s="16">
        <v>0.22728747615994888</v>
      </c>
      <c r="X73" s="16">
        <v>0.23061876533577524</v>
      </c>
      <c r="Y73" s="16">
        <v>0.23171377860307563</v>
      </c>
      <c r="Z73" s="16">
        <v>0.20908955473639548</v>
      </c>
      <c r="AA73" s="16">
        <v>0.22426916777695033</v>
      </c>
    </row>
    <row r="74" spans="1:27" s="11" customFormat="1">
      <c r="A74" s="19" t="s">
        <v>33</v>
      </c>
      <c r="B74" s="19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19" t="s">
        <v>33</v>
      </c>
      <c r="B75" s="19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</sheetData>
  <sheetProtection algorithmName="SHA-512" hashValue="lyxeFEwn4I6Xd/xEzx8GWNuTzCXcPIhKjmBiFs04a5lI1FrrOe0OREdZVFPjsS3uqpfRFeUkiZLHI88jGxpKMQ==" saltValue="0YitUmOTo769Kd1sggXXXw==" spinCount="100000" sheet="1" objects="1" scenarios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188736"/>
  </sheetPr>
  <dimension ref="A1:AA84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>
      <c r="A2" s="31" t="s">
        <v>61</v>
      </c>
    </row>
    <row r="3" spans="1:27" s="11" customForma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446</v>
      </c>
      <c r="G4" s="14">
        <v>16446</v>
      </c>
      <c r="H4" s="14">
        <v>16446</v>
      </c>
      <c r="I4" s="14">
        <v>16446</v>
      </c>
      <c r="J4" s="14">
        <v>16446</v>
      </c>
      <c r="K4" s="14">
        <v>15746</v>
      </c>
      <c r="L4" s="14">
        <v>14426</v>
      </c>
      <c r="M4" s="14">
        <v>14426</v>
      </c>
      <c r="N4" s="14">
        <v>11546</v>
      </c>
      <c r="O4" s="14">
        <v>11546</v>
      </c>
      <c r="P4" s="14">
        <v>11546</v>
      </c>
      <c r="Q4" s="14">
        <v>11546</v>
      </c>
      <c r="R4" s="14">
        <v>7126</v>
      </c>
      <c r="S4" s="14">
        <v>6426</v>
      </c>
      <c r="T4" s="14">
        <v>5276</v>
      </c>
      <c r="U4" s="14">
        <v>5276</v>
      </c>
      <c r="V4" s="14">
        <v>5276</v>
      </c>
      <c r="W4" s="14">
        <v>5276</v>
      </c>
      <c r="X4" s="14">
        <v>5276</v>
      </c>
      <c r="Y4" s="14">
        <v>3212</v>
      </c>
      <c r="Z4" s="14">
        <v>2847</v>
      </c>
      <c r="AA4" s="14">
        <v>2482</v>
      </c>
    </row>
    <row r="5" spans="1:27" s="11" customForma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297.5</v>
      </c>
      <c r="M5" s="14">
        <v>3935</v>
      </c>
      <c r="N5" s="14">
        <v>3572.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 s="11" customFormat="1">
      <c r="A6" s="24" t="s">
        <v>49</v>
      </c>
      <c r="B6" s="24" t="s">
        <v>22</v>
      </c>
      <c r="C6" s="14">
        <v>3138.8999938964839</v>
      </c>
      <c r="D6" s="14">
        <v>3138.8999938964839</v>
      </c>
      <c r="E6" s="14">
        <v>3138.9011199980137</v>
      </c>
      <c r="F6" s="14">
        <v>2958.901324895734</v>
      </c>
      <c r="G6" s="14">
        <v>2958.9013911338939</v>
      </c>
      <c r="H6" s="14">
        <v>2958.9013955855144</v>
      </c>
      <c r="I6" s="14">
        <v>2958.9014134448234</v>
      </c>
      <c r="J6" s="14">
        <v>2958.9014236285539</v>
      </c>
      <c r="K6" s="14">
        <v>2573.9014966196642</v>
      </c>
      <c r="L6" s="14">
        <v>2573.9015979677042</v>
      </c>
      <c r="M6" s="14">
        <v>2573.9016988414637</v>
      </c>
      <c r="N6" s="14">
        <v>2573.9018854217138</v>
      </c>
      <c r="O6" s="14">
        <v>2573.902412087114</v>
      </c>
      <c r="P6" s="14">
        <v>2573.9024574565037</v>
      </c>
      <c r="Q6" s="14">
        <v>2573.9024766887642</v>
      </c>
      <c r="R6" s="14">
        <v>1929.4038280630739</v>
      </c>
      <c r="S6" s="14">
        <v>1929.4041162846238</v>
      </c>
      <c r="T6" s="14">
        <v>2471.8216774399139</v>
      </c>
      <c r="U6" s="14">
        <v>2471.8218195895442</v>
      </c>
      <c r="V6" s="14">
        <v>2328.4220819470997</v>
      </c>
      <c r="W6" s="14">
        <v>2328.4220833106701</v>
      </c>
      <c r="X6" s="14">
        <v>2328.4225256429004</v>
      </c>
      <c r="Y6" s="14">
        <v>3782.7864283702502</v>
      </c>
      <c r="Z6" s="14">
        <v>3342.7866570055503</v>
      </c>
      <c r="AA6" s="14">
        <v>3157.7866667633002</v>
      </c>
    </row>
    <row r="7" spans="1:27" s="11" customForma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>
      <c r="A8" s="24" t="s">
        <v>49</v>
      </c>
      <c r="B8" s="24" t="s">
        <v>21</v>
      </c>
      <c r="C8" s="14">
        <v>6631.1000175476047</v>
      </c>
      <c r="D8" s="14">
        <v>6631.1000175476047</v>
      </c>
      <c r="E8" s="14">
        <v>6631.101534548824</v>
      </c>
      <c r="F8" s="14">
        <v>6661.6191417427144</v>
      </c>
      <c r="G8" s="14">
        <v>7196.127679489925</v>
      </c>
      <c r="H8" s="14">
        <v>7196.1277259225435</v>
      </c>
      <c r="I8" s="14">
        <v>7196.1278789095641</v>
      </c>
      <c r="J8" s="14">
        <v>7196.1279267856944</v>
      </c>
      <c r="K8" s="14">
        <v>7247.2938266821247</v>
      </c>
      <c r="L8" s="14">
        <v>7247.2939137827443</v>
      </c>
      <c r="M8" s="14">
        <v>6841.293974252204</v>
      </c>
      <c r="N8" s="14">
        <v>6841.2940821572047</v>
      </c>
      <c r="O8" s="14">
        <v>6606.9942997885873</v>
      </c>
      <c r="P8" s="14">
        <v>6154.6612320023396</v>
      </c>
      <c r="Q8" s="14">
        <v>5957.6617110480483</v>
      </c>
      <c r="R8" s="14">
        <v>6755.2580785731388</v>
      </c>
      <c r="S8" s="14">
        <v>6755.2582802293582</v>
      </c>
      <c r="T8" s="14">
        <v>7685.7277206869294</v>
      </c>
      <c r="U8" s="14">
        <v>7685.7277925792596</v>
      </c>
      <c r="V8" s="14">
        <v>7245.727943090269</v>
      </c>
      <c r="W8" s="14">
        <v>7125.7282057613293</v>
      </c>
      <c r="X8" s="14">
        <v>7125.7283031098987</v>
      </c>
      <c r="Y8" s="14">
        <v>7143.2589261931889</v>
      </c>
      <c r="Z8" s="14">
        <v>7143.2594496782685</v>
      </c>
      <c r="AA8" s="14">
        <v>6182.0972850340604</v>
      </c>
    </row>
    <row r="9" spans="1:27" s="11" customFormat="1">
      <c r="A9" s="24" t="s">
        <v>49</v>
      </c>
      <c r="B9" s="24" t="s">
        <v>24</v>
      </c>
      <c r="C9" s="14">
        <v>6526.8000068664551</v>
      </c>
      <c r="D9" s="14">
        <v>6526.8000068664551</v>
      </c>
      <c r="E9" s="14">
        <v>6526.8000068664551</v>
      </c>
      <c r="F9" s="14">
        <v>6526.8000068664551</v>
      </c>
      <c r="G9" s="14">
        <v>6526.8000068664551</v>
      </c>
      <c r="H9" s="14">
        <v>6526.8000068664551</v>
      </c>
      <c r="I9" s="14">
        <v>6526.8000068664551</v>
      </c>
      <c r="J9" s="14">
        <v>6526.8000068664551</v>
      </c>
      <c r="K9" s="14">
        <v>6526.8000068664551</v>
      </c>
      <c r="L9" s="14">
        <v>6526.8000068664551</v>
      </c>
      <c r="M9" s="14">
        <v>6526.8000068664551</v>
      </c>
      <c r="N9" s="14">
        <v>6526.8000068664551</v>
      </c>
      <c r="O9" s="14">
        <v>6526.8000068664551</v>
      </c>
      <c r="P9" s="14">
        <v>6526.8000068664551</v>
      </c>
      <c r="Q9" s="14">
        <v>6526.8000068664551</v>
      </c>
      <c r="R9" s="14">
        <v>6526.8000068664551</v>
      </c>
      <c r="S9" s="14">
        <v>6526.8000068664551</v>
      </c>
      <c r="T9" s="14">
        <v>6526.8000068664551</v>
      </c>
      <c r="U9" s="14">
        <v>6526.8000068664551</v>
      </c>
      <c r="V9" s="14">
        <v>6526.8000068664551</v>
      </c>
      <c r="W9" s="14">
        <v>6526.8000068664551</v>
      </c>
      <c r="X9" s="14">
        <v>6526.8000068664551</v>
      </c>
      <c r="Y9" s="14">
        <v>6526.8000068664551</v>
      </c>
      <c r="Z9" s="14">
        <v>6526.8000068664551</v>
      </c>
      <c r="AA9" s="14">
        <v>6526.8000068664551</v>
      </c>
    </row>
    <row r="10" spans="1:27" s="11" customFormat="1">
      <c r="A10" s="24" t="s">
        <v>49</v>
      </c>
      <c r="B10" s="24" t="s">
        <v>25</v>
      </c>
      <c r="C10" s="14">
        <v>9134.3218118510395</v>
      </c>
      <c r="D10" s="14">
        <v>9475.3238212556334</v>
      </c>
      <c r="E10" s="14">
        <v>9475.3241753031052</v>
      </c>
      <c r="F10" s="14">
        <v>9475.3315894390671</v>
      </c>
      <c r="G10" s="14">
        <v>9575.3382955169891</v>
      </c>
      <c r="H10" s="14">
        <v>10134.909218088989</v>
      </c>
      <c r="I10" s="14">
        <v>10638.798078773267</v>
      </c>
      <c r="J10" s="14">
        <v>11014.958326345677</v>
      </c>
      <c r="K10" s="14">
        <v>12010.981742085976</v>
      </c>
      <c r="L10" s="14">
        <v>12436.018692541693</v>
      </c>
      <c r="M10" s="14">
        <v>12513.33139183552</v>
      </c>
      <c r="N10" s="14">
        <v>12969.298291669131</v>
      </c>
      <c r="O10" s="14">
        <v>14306.739209541349</v>
      </c>
      <c r="P10" s="14">
        <v>14744.501578203206</v>
      </c>
      <c r="Q10" s="14">
        <v>15283.709474054514</v>
      </c>
      <c r="R10" s="14">
        <v>17941.450649742877</v>
      </c>
      <c r="S10" s="14">
        <v>18825.741206330942</v>
      </c>
      <c r="T10" s="14">
        <v>21358.656728888905</v>
      </c>
      <c r="U10" s="14">
        <v>21307.924569713497</v>
      </c>
      <c r="V10" s="14">
        <v>20992.491278718619</v>
      </c>
      <c r="W10" s="14">
        <v>20334.191373182955</v>
      </c>
      <c r="X10" s="14">
        <v>20767.728483126793</v>
      </c>
      <c r="Y10" s="14">
        <v>22580.396636762045</v>
      </c>
      <c r="Z10" s="14">
        <v>21984.434078666072</v>
      </c>
      <c r="AA10" s="14">
        <v>21755.299636537704</v>
      </c>
    </row>
    <row r="11" spans="1:27" s="11" customFormat="1">
      <c r="A11" s="24" t="s">
        <v>49</v>
      </c>
      <c r="B11" s="24" t="s">
        <v>26</v>
      </c>
      <c r="C11" s="14">
        <v>6139.9074206956875</v>
      </c>
      <c r="D11" s="14">
        <v>6201.9093407388964</v>
      </c>
      <c r="E11" s="14">
        <v>6201.9101406726168</v>
      </c>
      <c r="F11" s="14">
        <v>6801.9154062132156</v>
      </c>
      <c r="G11" s="14">
        <v>7245.6062560700566</v>
      </c>
      <c r="H11" s="14">
        <v>7268.8481001578066</v>
      </c>
      <c r="I11" s="14">
        <v>7268.8492954788944</v>
      </c>
      <c r="J11" s="14">
        <v>7603.4368131923866</v>
      </c>
      <c r="K11" s="14">
        <v>8499.6189557868456</v>
      </c>
      <c r="L11" s="14">
        <v>10282.569159221275</v>
      </c>
      <c r="M11" s="14">
        <v>10826.623766470828</v>
      </c>
      <c r="N11" s="14">
        <v>13977.764752867646</v>
      </c>
      <c r="O11" s="14">
        <v>15985.403278849186</v>
      </c>
      <c r="P11" s="14">
        <v>16165.799358912947</v>
      </c>
      <c r="Q11" s="14">
        <v>16165.799400468086</v>
      </c>
      <c r="R11" s="14">
        <v>17984.763357670457</v>
      </c>
      <c r="S11" s="14">
        <v>18630.340620465242</v>
      </c>
      <c r="T11" s="14">
        <v>20617.422788173913</v>
      </c>
      <c r="U11" s="14">
        <v>20939.943030824761</v>
      </c>
      <c r="V11" s="14">
        <v>21714.039182166562</v>
      </c>
      <c r="W11" s="14">
        <v>21714.03957583076</v>
      </c>
      <c r="X11" s="14">
        <v>24189.31646298866</v>
      </c>
      <c r="Y11" s="14">
        <v>26876.389729355677</v>
      </c>
      <c r="Z11" s="14">
        <v>27115.668907122377</v>
      </c>
      <c r="AA11" s="14">
        <v>26723.169247671682</v>
      </c>
    </row>
    <row r="12" spans="1:27" s="11" customFormat="1">
      <c r="A12" s="24" t="s">
        <v>49</v>
      </c>
      <c r="B12" s="24" t="s">
        <v>30</v>
      </c>
      <c r="C12" s="14">
        <v>242.329999923706</v>
      </c>
      <c r="D12" s="14">
        <v>242.329999923706</v>
      </c>
      <c r="E12" s="14">
        <v>242.334078725556</v>
      </c>
      <c r="F12" s="14">
        <v>242.33525319836602</v>
      </c>
      <c r="G12" s="14">
        <v>242.33604381844597</v>
      </c>
      <c r="H12" s="14">
        <v>242.33663733822601</v>
      </c>
      <c r="I12" s="14">
        <v>242.33853211647596</v>
      </c>
      <c r="J12" s="14">
        <v>242.33902374653599</v>
      </c>
      <c r="K12" s="14">
        <v>242.34032821589599</v>
      </c>
      <c r="L12" s="14">
        <v>242.362791995306</v>
      </c>
      <c r="M12" s="14">
        <v>212.36505271660599</v>
      </c>
      <c r="N12" s="14">
        <v>212.36631733140598</v>
      </c>
      <c r="O12" s="14">
        <v>212.370608386806</v>
      </c>
      <c r="P12" s="14">
        <v>187.04264547859998</v>
      </c>
      <c r="Q12" s="14">
        <v>167.04529415280001</v>
      </c>
      <c r="R12" s="14">
        <v>167.0995456851</v>
      </c>
      <c r="S12" s="14">
        <v>167.10145791640002</v>
      </c>
      <c r="T12" s="14">
        <v>167.10041438189998</v>
      </c>
      <c r="U12" s="14">
        <v>167.10111979459998</v>
      </c>
      <c r="V12" s="14">
        <v>167.10497432380001</v>
      </c>
      <c r="W12" s="14">
        <v>167.10731179940001</v>
      </c>
      <c r="X12" s="14">
        <v>167.11396187019997</v>
      </c>
      <c r="Y12" s="14">
        <v>194.24787856129998</v>
      </c>
      <c r="Z12" s="14">
        <v>194.25145630899988</v>
      </c>
      <c r="AA12" s="14">
        <v>194.2378675679</v>
      </c>
    </row>
    <row r="13" spans="1:27" s="11" customForma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067830671001</v>
      </c>
      <c r="F13" s="14">
        <v>1410.0096624805401</v>
      </c>
      <c r="G13" s="14">
        <v>1410.01226764647</v>
      </c>
      <c r="H13" s="14">
        <v>3450.0125807935997</v>
      </c>
      <c r="I13" s="14">
        <v>3450.0135029841003</v>
      </c>
      <c r="J13" s="14">
        <v>3450.0137618092999</v>
      </c>
      <c r="K13" s="14">
        <v>3611.8698936646992</v>
      </c>
      <c r="L13" s="14">
        <v>3718.3381035478997</v>
      </c>
      <c r="M13" s="14">
        <v>3718.3407522485991</v>
      </c>
      <c r="N13" s="14">
        <v>5063.4716024610998</v>
      </c>
      <c r="O13" s="14">
        <v>5842.9354254869995</v>
      </c>
      <c r="P13" s="14">
        <v>5994.9578648751994</v>
      </c>
      <c r="Q13" s="14">
        <v>6488.7046043789005</v>
      </c>
      <c r="R13" s="14">
        <v>8714.9297682949018</v>
      </c>
      <c r="S13" s="14">
        <v>9289.4031440418003</v>
      </c>
      <c r="T13" s="14">
        <v>10949.6529823862</v>
      </c>
      <c r="U13" s="14">
        <v>10949.653860169501</v>
      </c>
      <c r="V13" s="14">
        <v>11417.527898230901</v>
      </c>
      <c r="W13" s="14">
        <v>11499.132007409</v>
      </c>
      <c r="X13" s="14">
        <v>12802.512241518298</v>
      </c>
      <c r="Y13" s="14">
        <v>13882.078399510801</v>
      </c>
      <c r="Z13" s="14">
        <v>14000.708416250502</v>
      </c>
      <c r="AA13" s="14">
        <v>14579.6608843338</v>
      </c>
    </row>
    <row r="14" spans="1:27" s="11" customFormat="1">
      <c r="A14" s="41" t="s">
        <v>62</v>
      </c>
      <c r="B14" s="41"/>
      <c r="C14" s="27">
        <v>56217.029250857275</v>
      </c>
      <c r="D14" s="27">
        <v>56000.033180305072</v>
      </c>
      <c r="E14" s="27">
        <v>54380.036977389012</v>
      </c>
      <c r="F14" s="27">
        <v>54830.567469157191</v>
      </c>
      <c r="G14" s="27">
        <v>55908.773629077317</v>
      </c>
      <c r="H14" s="27">
        <v>56491.58644662131</v>
      </c>
      <c r="I14" s="27">
        <v>56995.476673473007</v>
      </c>
      <c r="J14" s="27">
        <v>57706.224496818759</v>
      </c>
      <c r="K14" s="27">
        <v>58564.596028041065</v>
      </c>
      <c r="L14" s="27">
        <v>59090.083370379878</v>
      </c>
      <c r="M14" s="27">
        <v>58942.950838266464</v>
      </c>
      <c r="N14" s="27">
        <v>59307.559018982152</v>
      </c>
      <c r="O14" s="27">
        <v>62055.839207132696</v>
      </c>
      <c r="P14" s="27">
        <v>62221.664633441454</v>
      </c>
      <c r="Q14" s="27">
        <v>62563.873069125868</v>
      </c>
      <c r="R14" s="27">
        <v>61973.675920915994</v>
      </c>
      <c r="S14" s="27">
        <v>62803.544230176616</v>
      </c>
      <c r="T14" s="27">
        <v>67646.428922056119</v>
      </c>
      <c r="U14" s="27">
        <v>67918.217219573518</v>
      </c>
      <c r="V14" s="27">
        <v>67293.480492789007</v>
      </c>
      <c r="W14" s="27">
        <v>66515.181244952168</v>
      </c>
      <c r="X14" s="27">
        <v>69423.995781734702</v>
      </c>
      <c r="Y14" s="27">
        <v>73331.631727547618</v>
      </c>
      <c r="Z14" s="27">
        <v>72169.94909933873</v>
      </c>
      <c r="AA14" s="27">
        <v>70037.152842873198</v>
      </c>
    </row>
    <row r="15" spans="1:27" s="11" customFormat="1"/>
    <row r="16" spans="1:27" s="11" customForma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8" t="s">
        <v>29</v>
      </c>
      <c r="B18" s="18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8260</v>
      </c>
      <c r="H18" s="14">
        <v>8260</v>
      </c>
      <c r="I18" s="14">
        <v>8260</v>
      </c>
      <c r="J18" s="14">
        <v>8260</v>
      </c>
      <c r="K18" s="14">
        <v>8260</v>
      </c>
      <c r="L18" s="14">
        <v>6940</v>
      </c>
      <c r="M18" s="14">
        <v>6940</v>
      </c>
      <c r="N18" s="14">
        <v>4060</v>
      </c>
      <c r="O18" s="14">
        <v>4060</v>
      </c>
      <c r="P18" s="14">
        <v>4060</v>
      </c>
      <c r="Q18" s="14">
        <v>406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1320</v>
      </c>
      <c r="Y18" s="14">
        <v>0</v>
      </c>
      <c r="Z18" s="14">
        <v>0</v>
      </c>
      <c r="AA18" s="14">
        <v>0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8" t="s">
        <v>29</v>
      </c>
      <c r="B20" s="18" t="s">
        <v>22</v>
      </c>
      <c r="C20" s="14">
        <v>625</v>
      </c>
      <c r="D20" s="14">
        <v>625</v>
      </c>
      <c r="E20" s="14">
        <v>625.00015597994002</v>
      </c>
      <c r="F20" s="14">
        <v>625.00021610733995</v>
      </c>
      <c r="G20" s="14">
        <v>625.00022857306999</v>
      </c>
      <c r="H20" s="14">
        <v>625.00022862358003</v>
      </c>
      <c r="I20" s="14">
        <v>625.00022878599998</v>
      </c>
      <c r="J20" s="14">
        <v>625.00022887800003</v>
      </c>
      <c r="K20" s="14">
        <v>625.00026274416996</v>
      </c>
      <c r="L20" s="14">
        <v>625.00026313929004</v>
      </c>
      <c r="M20" s="14">
        <v>625.00026342663</v>
      </c>
      <c r="N20" s="14">
        <v>625.00031811746999</v>
      </c>
      <c r="O20" s="14">
        <v>625.00040008133999</v>
      </c>
      <c r="P20" s="14">
        <v>625.00040041739999</v>
      </c>
      <c r="Q20" s="14">
        <v>625.00040071795001</v>
      </c>
      <c r="R20" s="14">
        <v>625.00137185339997</v>
      </c>
      <c r="S20" s="14">
        <v>625.0014835554</v>
      </c>
      <c r="T20" s="14">
        <v>1696.4182000000001</v>
      </c>
      <c r="U20" s="14">
        <v>1696.4182000000001</v>
      </c>
      <c r="V20" s="14">
        <v>1696.4182000000001</v>
      </c>
      <c r="W20" s="14">
        <v>1696.4182000000001</v>
      </c>
      <c r="X20" s="14">
        <v>1696.4182000000001</v>
      </c>
      <c r="Y20" s="14">
        <v>3150.7817</v>
      </c>
      <c r="Z20" s="14">
        <v>2710.7817</v>
      </c>
      <c r="AA20" s="14">
        <v>2525.7817</v>
      </c>
    </row>
    <row r="21" spans="1:27" s="11" customFormat="1">
      <c r="A21" s="18" t="s">
        <v>29</v>
      </c>
      <c r="B21" s="18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8" t="s">
        <v>29</v>
      </c>
      <c r="B22" s="18" t="s">
        <v>21</v>
      </c>
      <c r="C22" s="14">
        <v>1438</v>
      </c>
      <c r="D22" s="14">
        <v>1438</v>
      </c>
      <c r="E22" s="14">
        <v>1438.00044881239</v>
      </c>
      <c r="F22" s="14">
        <v>1468.5180162066401</v>
      </c>
      <c r="G22" s="14">
        <v>2003.0265065833601</v>
      </c>
      <c r="H22" s="14">
        <v>2003.0265163091999</v>
      </c>
      <c r="I22" s="14">
        <v>2003.0265320500798</v>
      </c>
      <c r="J22" s="14">
        <v>2003.0265479047698</v>
      </c>
      <c r="K22" s="14">
        <v>2054.1924136593998</v>
      </c>
      <c r="L22" s="14">
        <v>2054.1924343017999</v>
      </c>
      <c r="M22" s="14">
        <v>2054.1924519925997</v>
      </c>
      <c r="N22" s="14">
        <v>2054.1924829422001</v>
      </c>
      <c r="O22" s="14">
        <v>2054.1925203740702</v>
      </c>
      <c r="P22" s="14">
        <v>2054.1925388661803</v>
      </c>
      <c r="Q22" s="14">
        <v>2054.1925771778797</v>
      </c>
      <c r="R22" s="14">
        <v>2851.78871325315</v>
      </c>
      <c r="S22" s="14">
        <v>2851.7887558149</v>
      </c>
      <c r="T22" s="14">
        <v>3336.2145396249998</v>
      </c>
      <c r="U22" s="14">
        <v>3336.2145511212602</v>
      </c>
      <c r="V22" s="14">
        <v>3336.2145921635401</v>
      </c>
      <c r="W22" s="14">
        <v>3336.2147008868001</v>
      </c>
      <c r="X22" s="14">
        <v>3336.2147159678498</v>
      </c>
      <c r="Y22" s="14">
        <v>3336.2147388067997</v>
      </c>
      <c r="Z22" s="14">
        <v>3336.2148288674298</v>
      </c>
      <c r="AA22" s="14">
        <v>2672.2150024629</v>
      </c>
    </row>
    <row r="23" spans="1:27" s="11" customFormat="1">
      <c r="A23" s="18" t="s">
        <v>29</v>
      </c>
      <c r="B23" s="18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18" t="s">
        <v>29</v>
      </c>
      <c r="B24" s="18" t="s">
        <v>25</v>
      </c>
      <c r="C24" s="14">
        <v>1967.9043786677069</v>
      </c>
      <c r="D24" s="14">
        <v>2127.9045253364216</v>
      </c>
      <c r="E24" s="14">
        <v>2127.904567762946</v>
      </c>
      <c r="F24" s="14">
        <v>2127.905479558086</v>
      </c>
      <c r="G24" s="14">
        <v>2127.9062053873663</v>
      </c>
      <c r="H24" s="14">
        <v>2127.9063631174167</v>
      </c>
      <c r="I24" s="14">
        <v>2127.9076776176958</v>
      </c>
      <c r="J24" s="14">
        <v>2127.9078817398563</v>
      </c>
      <c r="K24" s="14">
        <v>2127.9093841243957</v>
      </c>
      <c r="L24" s="14">
        <v>2127.9105516794257</v>
      </c>
      <c r="M24" s="14">
        <v>2127.9152405251161</v>
      </c>
      <c r="N24" s="14">
        <v>2127.9500856979366</v>
      </c>
      <c r="O24" s="14">
        <v>3052.1343309381859</v>
      </c>
      <c r="P24" s="14">
        <v>3154.9426479660874</v>
      </c>
      <c r="Q24" s="14">
        <v>3694.1502699800353</v>
      </c>
      <c r="R24" s="14">
        <v>5527.9532403203866</v>
      </c>
      <c r="S24" s="14">
        <v>5670.4790328951267</v>
      </c>
      <c r="T24" s="14">
        <v>5559.3607033196868</v>
      </c>
      <c r="U24" s="14">
        <v>5529.363620478186</v>
      </c>
      <c r="V24" s="14">
        <v>5529.3788699731876</v>
      </c>
      <c r="W24" s="14">
        <v>5168.3788937432864</v>
      </c>
      <c r="X24" s="14">
        <v>5120.0925775991263</v>
      </c>
      <c r="Y24" s="14">
        <v>5291.7553402657268</v>
      </c>
      <c r="Z24" s="14">
        <v>4996.8554756152425</v>
      </c>
      <c r="AA24" s="14">
        <v>4996.8555297976418</v>
      </c>
    </row>
    <row r="25" spans="1:27" s="11" customFormat="1">
      <c r="A25" s="18" t="s">
        <v>29</v>
      </c>
      <c r="B25" s="18" t="s">
        <v>26</v>
      </c>
      <c r="C25" s="14">
        <v>2825.6021973931861</v>
      </c>
      <c r="D25" s="14">
        <v>2855.6021990242762</v>
      </c>
      <c r="E25" s="14">
        <v>2855.6023116181264</v>
      </c>
      <c r="F25" s="14">
        <v>3455.6043758262958</v>
      </c>
      <c r="G25" s="14">
        <v>3455.6069796073657</v>
      </c>
      <c r="H25" s="14">
        <v>3455.6070491650362</v>
      </c>
      <c r="I25" s="14">
        <v>3455.6071779437552</v>
      </c>
      <c r="J25" s="14">
        <v>3455.6072647137562</v>
      </c>
      <c r="K25" s="14">
        <v>3455.607555872376</v>
      </c>
      <c r="L25" s="14">
        <v>4892.5027715153747</v>
      </c>
      <c r="M25" s="14">
        <v>4892.5059607491658</v>
      </c>
      <c r="N25" s="14">
        <v>7914.2545219419853</v>
      </c>
      <c r="O25" s="14">
        <v>9125.458117981847</v>
      </c>
      <c r="P25" s="14">
        <v>9305.8522059746174</v>
      </c>
      <c r="Q25" s="14">
        <v>9305.8522193026765</v>
      </c>
      <c r="R25" s="14">
        <v>10155.659261275316</v>
      </c>
      <c r="S25" s="14">
        <v>10155.660470512214</v>
      </c>
      <c r="T25" s="14">
        <v>10437.970101669016</v>
      </c>
      <c r="U25" s="14">
        <v>10639.71329371406</v>
      </c>
      <c r="V25" s="14">
        <v>11100.32299353236</v>
      </c>
      <c r="W25" s="14">
        <v>11100.323022099859</v>
      </c>
      <c r="X25" s="14">
        <v>12175.638905758158</v>
      </c>
      <c r="Y25" s="14">
        <v>12073.639186117756</v>
      </c>
      <c r="Z25" s="14">
        <v>12020.639489910058</v>
      </c>
      <c r="AA25" s="14">
        <v>12020.63954558606</v>
      </c>
    </row>
    <row r="26" spans="1:27" s="11" customFormat="1">
      <c r="A26" s="18" t="s">
        <v>29</v>
      </c>
      <c r="B26" s="18" t="s">
        <v>30</v>
      </c>
      <c r="C26" s="14">
        <v>0</v>
      </c>
      <c r="D26" s="14">
        <v>0</v>
      </c>
      <c r="E26" s="14">
        <v>1.8837737000000001E-3</v>
      </c>
      <c r="F26" s="14">
        <v>2.7927651599999994E-3</v>
      </c>
      <c r="G26" s="14">
        <v>3.3495668999999999E-3</v>
      </c>
      <c r="H26" s="14">
        <v>3.5515872999999989E-3</v>
      </c>
      <c r="I26" s="14">
        <v>4.6481494399999903E-3</v>
      </c>
      <c r="J26" s="14">
        <v>4.8237338000000005E-3</v>
      </c>
      <c r="K26" s="14">
        <v>6.1189358299999982E-3</v>
      </c>
      <c r="L26" s="14">
        <v>2.5583519400000001E-2</v>
      </c>
      <c r="M26" s="14">
        <v>2.6179728999999988E-2</v>
      </c>
      <c r="N26" s="14">
        <v>2.6575242499999902E-2</v>
      </c>
      <c r="O26" s="14">
        <v>2.7074616399999991E-2</v>
      </c>
      <c r="P26" s="14">
        <v>2.7332750599999889E-2</v>
      </c>
      <c r="Q26" s="14">
        <v>2.8327736800000003E-2</v>
      </c>
      <c r="R26" s="14">
        <v>7.904427289999999E-2</v>
      </c>
      <c r="S26" s="14">
        <v>7.9488714099999996E-2</v>
      </c>
      <c r="T26" s="14">
        <v>7.7893029499999988E-2</v>
      </c>
      <c r="U26" s="14">
        <v>7.7874871299999995E-2</v>
      </c>
      <c r="V26" s="14">
        <v>7.9327263000000009E-2</v>
      </c>
      <c r="W26" s="14">
        <v>7.9812748700000005E-2</v>
      </c>
      <c r="X26" s="14">
        <v>8.3395851499999993E-2</v>
      </c>
      <c r="Y26" s="14">
        <v>27.217429539999998</v>
      </c>
      <c r="Z26" s="14">
        <v>27.216327029999903</v>
      </c>
      <c r="AA26" s="14">
        <v>27.198933668599999</v>
      </c>
    </row>
    <row r="27" spans="1:27" s="11" customFormat="1">
      <c r="A27" s="18" t="s">
        <v>29</v>
      </c>
      <c r="B27" s="18" t="s">
        <v>35</v>
      </c>
      <c r="C27" s="14">
        <v>840</v>
      </c>
      <c r="D27" s="14">
        <v>840</v>
      </c>
      <c r="E27" s="14">
        <v>840.00293107209995</v>
      </c>
      <c r="F27" s="14">
        <v>840.00546006673994</v>
      </c>
      <c r="G27" s="14">
        <v>840.00799342070002</v>
      </c>
      <c r="H27" s="14">
        <v>2880.0080406054999</v>
      </c>
      <c r="I27" s="14">
        <v>2880.0081952042001</v>
      </c>
      <c r="J27" s="14">
        <v>2880.0083190279997</v>
      </c>
      <c r="K27" s="14">
        <v>3041.8642468670987</v>
      </c>
      <c r="L27" s="14">
        <v>3148.3229370723998</v>
      </c>
      <c r="M27" s="14">
        <v>3148.3234730234994</v>
      </c>
      <c r="N27" s="14">
        <v>4493.4509934793996</v>
      </c>
      <c r="O27" s="14">
        <v>5166.7208517751997</v>
      </c>
      <c r="P27" s="14">
        <v>5166.7209081374995</v>
      </c>
      <c r="Q27" s="14">
        <v>5245.2853994947</v>
      </c>
      <c r="R27" s="14">
        <v>5536.4017872937993</v>
      </c>
      <c r="S27" s="14">
        <v>5536.4024022023004</v>
      </c>
      <c r="T27" s="14">
        <v>5536.4024202051996</v>
      </c>
      <c r="U27" s="14">
        <v>5536.4028745402993</v>
      </c>
      <c r="V27" s="14">
        <v>5536.4048462248993</v>
      </c>
      <c r="W27" s="14">
        <v>5536.4050342053997</v>
      </c>
      <c r="X27" s="14">
        <v>5681.1325310957</v>
      </c>
      <c r="Y27" s="14">
        <v>5810.5866869388001</v>
      </c>
      <c r="Z27" s="14">
        <v>5810.5868025068003</v>
      </c>
      <c r="AA27" s="14">
        <v>5810.5925672018002</v>
      </c>
    </row>
    <row r="28" spans="1:27" s="11" customFormat="1">
      <c r="A28" s="41" t="s">
        <v>62</v>
      </c>
      <c r="B28" s="41"/>
      <c r="C28" s="27">
        <v>19041.506576060892</v>
      </c>
      <c r="D28" s="27">
        <v>18731.506724360697</v>
      </c>
      <c r="E28" s="27">
        <v>17231.507484173402</v>
      </c>
      <c r="F28" s="27">
        <v>17862.028087698363</v>
      </c>
      <c r="G28" s="27">
        <v>18396.539920151161</v>
      </c>
      <c r="H28" s="27">
        <v>18396.540157215233</v>
      </c>
      <c r="I28" s="27">
        <v>18396.541616397531</v>
      </c>
      <c r="J28" s="27">
        <v>18396.541923236382</v>
      </c>
      <c r="K28" s="27">
        <v>18447.709616400341</v>
      </c>
      <c r="L28" s="27">
        <v>18564.606020635889</v>
      </c>
      <c r="M28" s="27">
        <v>18564.61391669351</v>
      </c>
      <c r="N28" s="27">
        <v>18706.397408699591</v>
      </c>
      <c r="O28" s="27">
        <v>20841.785369375444</v>
      </c>
      <c r="P28" s="27">
        <v>21124.987793224285</v>
      </c>
      <c r="Q28" s="27">
        <v>21664.195467178542</v>
      </c>
      <c r="R28" s="27">
        <v>22405.40258670225</v>
      </c>
      <c r="S28" s="27">
        <v>22547.92974277764</v>
      </c>
      <c r="T28" s="27">
        <v>24274.963544613704</v>
      </c>
      <c r="U28" s="27">
        <v>24446.709665313505</v>
      </c>
      <c r="V28" s="27">
        <v>24907.334655669089</v>
      </c>
      <c r="W28" s="27">
        <v>24546.334816729945</v>
      </c>
      <c r="X28" s="27">
        <v>25573.364399325135</v>
      </c>
      <c r="Y28" s="27">
        <v>25777.390965190283</v>
      </c>
      <c r="Z28" s="27">
        <v>24989.491494392729</v>
      </c>
      <c r="AA28" s="27">
        <v>24140.491777846604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8186</v>
      </c>
      <c r="K32" s="14">
        <v>7486</v>
      </c>
      <c r="L32" s="14">
        <v>7486</v>
      </c>
      <c r="M32" s="14">
        <v>7486</v>
      </c>
      <c r="N32" s="14">
        <v>7486</v>
      </c>
      <c r="O32" s="14">
        <v>7486</v>
      </c>
      <c r="P32" s="14">
        <v>7486</v>
      </c>
      <c r="Q32" s="14">
        <v>7486</v>
      </c>
      <c r="R32" s="14">
        <v>5806</v>
      </c>
      <c r="S32" s="14">
        <v>5106</v>
      </c>
      <c r="T32" s="14">
        <v>3956</v>
      </c>
      <c r="U32" s="14">
        <v>3956</v>
      </c>
      <c r="V32" s="14">
        <v>3956</v>
      </c>
      <c r="W32" s="14">
        <v>3956</v>
      </c>
      <c r="X32" s="14">
        <v>3956</v>
      </c>
      <c r="Y32" s="14">
        <v>3212</v>
      </c>
      <c r="Z32" s="14">
        <v>2847</v>
      </c>
      <c r="AA32" s="14">
        <v>2482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1596.8999938964839</v>
      </c>
      <c r="D34" s="14">
        <v>1596.8999938964839</v>
      </c>
      <c r="E34" s="14">
        <v>1596.900217936894</v>
      </c>
      <c r="F34" s="14">
        <v>1596.900241331954</v>
      </c>
      <c r="G34" s="14">
        <v>1596.900260322984</v>
      </c>
      <c r="H34" s="14">
        <v>1596.9002620065539</v>
      </c>
      <c r="I34" s="14">
        <v>1596.900265985634</v>
      </c>
      <c r="J34" s="14">
        <v>1596.9002663263238</v>
      </c>
      <c r="K34" s="14">
        <v>1211.900268156284</v>
      </c>
      <c r="L34" s="14">
        <v>1211.900270797544</v>
      </c>
      <c r="M34" s="14">
        <v>1211.900270888234</v>
      </c>
      <c r="N34" s="14">
        <v>1211.9002720878339</v>
      </c>
      <c r="O34" s="14">
        <v>1211.900322549104</v>
      </c>
      <c r="P34" s="14">
        <v>1211.9003635978438</v>
      </c>
      <c r="Q34" s="14">
        <v>1211.9003815223839</v>
      </c>
      <c r="R34" s="14">
        <v>567.40052504232403</v>
      </c>
      <c r="S34" s="14">
        <v>567.40062806998401</v>
      </c>
      <c r="T34" s="14">
        <v>567.40093934274398</v>
      </c>
      <c r="U34" s="14">
        <v>567.40093942754402</v>
      </c>
      <c r="V34" s="14">
        <v>424.00094567790001</v>
      </c>
      <c r="W34" s="14">
        <v>424.00094596412998</v>
      </c>
      <c r="X34" s="14">
        <v>424.00094726745999</v>
      </c>
      <c r="Y34" s="14">
        <v>424.00134347530002</v>
      </c>
      <c r="Z34" s="14">
        <v>424.00134367999999</v>
      </c>
      <c r="AA34" s="14">
        <v>424.00135067259998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845.500015258787</v>
      </c>
      <c r="D36" s="14">
        <v>1845.500015258787</v>
      </c>
      <c r="E36" s="14">
        <v>1845.5002398449669</v>
      </c>
      <c r="F36" s="14">
        <v>1845.5002547792269</v>
      </c>
      <c r="G36" s="14">
        <v>1845.5002701546471</v>
      </c>
      <c r="H36" s="14">
        <v>1845.500283499737</v>
      </c>
      <c r="I36" s="14">
        <v>1845.500390223787</v>
      </c>
      <c r="J36" s="14">
        <v>1845.5003905266869</v>
      </c>
      <c r="K36" s="14">
        <v>1845.5003912359271</v>
      </c>
      <c r="L36" s="14">
        <v>1845.5004135019569</v>
      </c>
      <c r="M36" s="14">
        <v>1845.500414184987</v>
      </c>
      <c r="N36" s="14">
        <v>1845.500416544817</v>
      </c>
      <c r="O36" s="14">
        <v>1845.5004922895171</v>
      </c>
      <c r="P36" s="14">
        <v>1563.1673427009989</v>
      </c>
      <c r="Q36" s="14">
        <v>1446.167678867929</v>
      </c>
      <c r="R36" s="14">
        <v>1446.1676801623289</v>
      </c>
      <c r="S36" s="14">
        <v>1446.167683453529</v>
      </c>
      <c r="T36" s="14">
        <v>1892.2110417529291</v>
      </c>
      <c r="U36" s="14">
        <v>1892.2110417529291</v>
      </c>
      <c r="V36" s="14">
        <v>1892.2110417529291</v>
      </c>
      <c r="W36" s="14">
        <v>1892.2110417529291</v>
      </c>
      <c r="X36" s="14">
        <v>1892.2110417529291</v>
      </c>
      <c r="Y36" s="14">
        <v>2003.7415717529288</v>
      </c>
      <c r="Z36" s="14">
        <v>2003.7415717529288</v>
      </c>
      <c r="AA36" s="14">
        <v>1916.57855</v>
      </c>
    </row>
    <row r="37" spans="1:27" s="11" customFormat="1">
      <c r="A37" s="18" t="s">
        <v>31</v>
      </c>
      <c r="B37" s="18" t="s">
        <v>24</v>
      </c>
      <c r="C37" s="14">
        <v>152.40000152587891</v>
      </c>
      <c r="D37" s="14">
        <v>152.40000152587891</v>
      </c>
      <c r="E37" s="14">
        <v>152.40000152587891</v>
      </c>
      <c r="F37" s="14">
        <v>152.40000152587891</v>
      </c>
      <c r="G37" s="14">
        <v>152.40000152587891</v>
      </c>
      <c r="H37" s="14">
        <v>152.40000152587891</v>
      </c>
      <c r="I37" s="14">
        <v>152.40000152587891</v>
      </c>
      <c r="J37" s="14">
        <v>152.40000152587891</v>
      </c>
      <c r="K37" s="14">
        <v>152.40000152587891</v>
      </c>
      <c r="L37" s="14">
        <v>152.40000152587891</v>
      </c>
      <c r="M37" s="14">
        <v>152.40000152587891</v>
      </c>
      <c r="N37" s="14">
        <v>152.40000152587891</v>
      </c>
      <c r="O37" s="14">
        <v>152.40000152587891</v>
      </c>
      <c r="P37" s="14">
        <v>152.40000152587891</v>
      </c>
      <c r="Q37" s="14">
        <v>152.40000152587891</v>
      </c>
      <c r="R37" s="14">
        <v>152.40000152587891</v>
      </c>
      <c r="S37" s="14">
        <v>152.40000152587891</v>
      </c>
      <c r="T37" s="14">
        <v>152.40000152587891</v>
      </c>
      <c r="U37" s="14">
        <v>152.40000152587891</v>
      </c>
      <c r="V37" s="14">
        <v>152.40000152587891</v>
      </c>
      <c r="W37" s="14">
        <v>152.40000152587891</v>
      </c>
      <c r="X37" s="14">
        <v>152.40000152587891</v>
      </c>
      <c r="Y37" s="14">
        <v>152.40000152587891</v>
      </c>
      <c r="Z37" s="14">
        <v>152.40000152587891</v>
      </c>
      <c r="AA37" s="14">
        <v>152.40000152587891</v>
      </c>
    </row>
    <row r="38" spans="1:27" s="11" customFormat="1">
      <c r="A38" s="18" t="s">
        <v>31</v>
      </c>
      <c r="B38" s="18" t="s">
        <v>25</v>
      </c>
      <c r="C38" s="14">
        <v>676.60500985636349</v>
      </c>
      <c r="D38" s="14">
        <v>676.60564714973361</v>
      </c>
      <c r="E38" s="14">
        <v>676.60591603442333</v>
      </c>
      <c r="F38" s="14">
        <v>676.6066669349234</v>
      </c>
      <c r="G38" s="14">
        <v>776.61103175976325</v>
      </c>
      <c r="H38" s="14">
        <v>1336.1807387864437</v>
      </c>
      <c r="I38" s="14">
        <v>1840.0647580607833</v>
      </c>
      <c r="J38" s="14">
        <v>2216.2239942749629</v>
      </c>
      <c r="K38" s="14">
        <v>3212.238339702033</v>
      </c>
      <c r="L38" s="14">
        <v>3728.0599651180446</v>
      </c>
      <c r="M38" s="14">
        <v>3728.0599697928237</v>
      </c>
      <c r="N38" s="14">
        <v>3728.0599750913038</v>
      </c>
      <c r="O38" s="14">
        <v>3728.0599852528835</v>
      </c>
      <c r="P38" s="14">
        <v>3728.0600132219229</v>
      </c>
      <c r="Q38" s="14">
        <v>3728.0601642009533</v>
      </c>
      <c r="R38" s="14">
        <v>3728.3271040308218</v>
      </c>
      <c r="S38" s="14">
        <v>4268.9949304813235</v>
      </c>
      <c r="T38" s="14">
        <v>5810.4267256663225</v>
      </c>
      <c r="U38" s="14">
        <v>5810.4267322214228</v>
      </c>
      <c r="V38" s="14">
        <v>5810.4267395207235</v>
      </c>
      <c r="W38" s="14">
        <v>5810.4267499704229</v>
      </c>
      <c r="X38" s="14">
        <v>5810.4271001925226</v>
      </c>
      <c r="Y38" s="14">
        <v>6775.3815402024238</v>
      </c>
      <c r="Z38" s="14">
        <v>6844.0939131604218</v>
      </c>
      <c r="AA38" s="14">
        <v>7088.8567497844397</v>
      </c>
    </row>
    <row r="39" spans="1:27" s="11" customFormat="1">
      <c r="A39" s="18" t="s">
        <v>31</v>
      </c>
      <c r="B39" s="18" t="s">
        <v>26</v>
      </c>
      <c r="C39" s="14">
        <v>1971.701555287701</v>
      </c>
      <c r="D39" s="14">
        <v>2003.7021149532707</v>
      </c>
      <c r="E39" s="14">
        <v>2003.7025046195806</v>
      </c>
      <c r="F39" s="14">
        <v>2003.702883502121</v>
      </c>
      <c r="G39" s="14">
        <v>2447.3894416365306</v>
      </c>
      <c r="H39" s="14">
        <v>2470.6300165890111</v>
      </c>
      <c r="I39" s="14">
        <v>2470.6308162252703</v>
      </c>
      <c r="J39" s="14">
        <v>2805.2166643037708</v>
      </c>
      <c r="K39" s="14">
        <v>3537.1369412925005</v>
      </c>
      <c r="L39" s="14">
        <v>3673.2304904810312</v>
      </c>
      <c r="M39" s="14">
        <v>3673.230496353191</v>
      </c>
      <c r="N39" s="14">
        <v>3673.2305032434906</v>
      </c>
      <c r="O39" s="14">
        <v>3673.2305107656707</v>
      </c>
      <c r="P39" s="14">
        <v>3673.2305236391603</v>
      </c>
      <c r="Q39" s="14">
        <v>3673.2305462103413</v>
      </c>
      <c r="R39" s="14">
        <v>3951.487263323871</v>
      </c>
      <c r="S39" s="14">
        <v>4103.78164344586</v>
      </c>
      <c r="T39" s="14">
        <v>5692.9377747602302</v>
      </c>
      <c r="U39" s="14">
        <v>5692.9377849657312</v>
      </c>
      <c r="V39" s="14">
        <v>5692.937800103231</v>
      </c>
      <c r="W39" s="14">
        <v>5692.9381525501303</v>
      </c>
      <c r="X39" s="14">
        <v>6494.0311055434313</v>
      </c>
      <c r="Y39" s="14">
        <v>9062.6951347981521</v>
      </c>
      <c r="Z39" s="14">
        <v>8909.6951806575526</v>
      </c>
      <c r="AA39" s="14">
        <v>8764.1954309577504</v>
      </c>
    </row>
    <row r="40" spans="1:27" s="11" customFormat="1">
      <c r="A40" s="18" t="s">
        <v>31</v>
      </c>
      <c r="B40" s="18" t="s">
        <v>30</v>
      </c>
      <c r="C40" s="14">
        <v>2</v>
      </c>
      <c r="D40" s="14">
        <v>2</v>
      </c>
      <c r="E40" s="14">
        <v>2.00044232165</v>
      </c>
      <c r="F40" s="14">
        <v>2.0005950495999998</v>
      </c>
      <c r="G40" s="14">
        <v>2.00067968294</v>
      </c>
      <c r="H40" s="14">
        <v>2.0007798488400002</v>
      </c>
      <c r="I40" s="14">
        <v>2.0011312727999999</v>
      </c>
      <c r="J40" s="14">
        <v>2.0011337454000002</v>
      </c>
      <c r="K40" s="14">
        <v>2.0011348344000002</v>
      </c>
      <c r="L40" s="14">
        <v>2.0026246768</v>
      </c>
      <c r="M40" s="14">
        <v>2.0026252572000001</v>
      </c>
      <c r="N40" s="14">
        <v>2.0026264053</v>
      </c>
      <c r="O40" s="14">
        <v>2.0035161800000001</v>
      </c>
      <c r="P40" s="14">
        <v>2.005217778</v>
      </c>
      <c r="Q40" s="14">
        <v>2.0062354280000001</v>
      </c>
      <c r="R40" s="14">
        <v>2.0062390043999998</v>
      </c>
      <c r="S40" s="14">
        <v>2.0062435386000002</v>
      </c>
      <c r="T40" s="14">
        <v>2.0072203157000001</v>
      </c>
      <c r="U40" s="14">
        <v>2.0070797200000001</v>
      </c>
      <c r="V40" s="14">
        <v>2.0070222905000001</v>
      </c>
      <c r="W40" s="14">
        <v>2.0069654159999999</v>
      </c>
      <c r="X40" s="14">
        <v>2.008353847</v>
      </c>
      <c r="Y40" s="14">
        <v>2.0083761789999999</v>
      </c>
      <c r="Z40" s="14">
        <v>2.0085088029999998</v>
      </c>
      <c r="AA40" s="14">
        <v>2.0117040579999999</v>
      </c>
    </row>
    <row r="41" spans="1:27" s="11" customFormat="1">
      <c r="A41" s="18" t="s">
        <v>31</v>
      </c>
      <c r="B41" s="18" t="s">
        <v>35</v>
      </c>
      <c r="C41" s="14">
        <v>570</v>
      </c>
      <c r="D41" s="14">
        <v>570</v>
      </c>
      <c r="E41" s="14">
        <v>570.00078617359998</v>
      </c>
      <c r="F41" s="14">
        <v>570.0010023543</v>
      </c>
      <c r="G41" s="14">
        <v>570.00103416060006</v>
      </c>
      <c r="H41" s="14">
        <v>570.00109987550002</v>
      </c>
      <c r="I41" s="14">
        <v>570.00173875899998</v>
      </c>
      <c r="J41" s="14">
        <v>570.00173979780004</v>
      </c>
      <c r="K41" s="14">
        <v>570.00176219210005</v>
      </c>
      <c r="L41" s="14">
        <v>570.01078927699996</v>
      </c>
      <c r="M41" s="14">
        <v>570.01078962099996</v>
      </c>
      <c r="N41" s="14">
        <v>570.01079039299998</v>
      </c>
      <c r="O41" s="14">
        <v>676.14864999999998</v>
      </c>
      <c r="P41" s="14">
        <v>828.17102</v>
      </c>
      <c r="Q41" s="14">
        <v>1243.3531499999999</v>
      </c>
      <c r="R41" s="14">
        <v>2448.7017000000001</v>
      </c>
      <c r="S41" s="14">
        <v>2472.4796999999999</v>
      </c>
      <c r="T41" s="14">
        <v>3812.2854000000002</v>
      </c>
      <c r="U41" s="14">
        <v>3812.2854000000002</v>
      </c>
      <c r="V41" s="14">
        <v>3812.2854000000002</v>
      </c>
      <c r="W41" s="14">
        <v>3812.2854000000002</v>
      </c>
      <c r="X41" s="14">
        <v>4279.4744000000001</v>
      </c>
      <c r="Y41" s="14">
        <v>5229.5864000000001</v>
      </c>
      <c r="Z41" s="14">
        <v>5229.5864000000001</v>
      </c>
      <c r="AA41" s="14">
        <v>5469.9994999999999</v>
      </c>
    </row>
    <row r="42" spans="1:27" s="11" customFormat="1">
      <c r="A42" s="41" t="s">
        <v>62</v>
      </c>
      <c r="B42" s="41"/>
      <c r="C42" s="27">
        <v>14429.106575825215</v>
      </c>
      <c r="D42" s="27">
        <v>14461.107772784155</v>
      </c>
      <c r="E42" s="27">
        <v>14461.108879961745</v>
      </c>
      <c r="F42" s="27">
        <v>14461.110048074104</v>
      </c>
      <c r="G42" s="27">
        <v>15004.801005399804</v>
      </c>
      <c r="H42" s="27">
        <v>15587.611302407628</v>
      </c>
      <c r="I42" s="27">
        <v>16091.496232021354</v>
      </c>
      <c r="J42" s="27">
        <v>16802.241316957625</v>
      </c>
      <c r="K42" s="27">
        <v>17445.175941912621</v>
      </c>
      <c r="L42" s="27">
        <v>18097.091141424455</v>
      </c>
      <c r="M42" s="27">
        <v>18097.091152745114</v>
      </c>
      <c r="N42" s="27">
        <v>18097.091168493323</v>
      </c>
      <c r="O42" s="27">
        <v>18097.091312383054</v>
      </c>
      <c r="P42" s="27">
        <v>17814.758244685807</v>
      </c>
      <c r="Q42" s="27">
        <v>17697.758772327485</v>
      </c>
      <c r="R42" s="27">
        <v>15651.782574085224</v>
      </c>
      <c r="S42" s="27">
        <v>15644.744886976576</v>
      </c>
      <c r="T42" s="27">
        <v>18071.376483048105</v>
      </c>
      <c r="U42" s="27">
        <v>18071.376499893508</v>
      </c>
      <c r="V42" s="27">
        <v>17927.976528580664</v>
      </c>
      <c r="W42" s="27">
        <v>17927.97689176349</v>
      </c>
      <c r="X42" s="27">
        <v>18729.070196282224</v>
      </c>
      <c r="Y42" s="27">
        <v>21630.219591754685</v>
      </c>
      <c r="Z42" s="27">
        <v>21180.932010776782</v>
      </c>
      <c r="AA42" s="27">
        <v>20828.03208294067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297.5</v>
      </c>
      <c r="M47" s="14">
        <v>3935</v>
      </c>
      <c r="N47" s="14">
        <v>3572.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2.9188781999999998E-4</v>
      </c>
      <c r="F48" s="14">
        <v>2.9304914999999998E-4</v>
      </c>
      <c r="G48" s="14">
        <v>3.0049215999999998E-4</v>
      </c>
      <c r="H48" s="14">
        <v>3.0128087000000001E-4</v>
      </c>
      <c r="I48" s="14">
        <v>3.0313554000000001E-4</v>
      </c>
      <c r="J48" s="14">
        <v>3.0634743999999998E-4</v>
      </c>
      <c r="K48" s="14">
        <v>3.1708309999999999E-4</v>
      </c>
      <c r="L48" s="14">
        <v>3.4991052000000003E-4</v>
      </c>
      <c r="M48" s="14">
        <v>3.736662E-4</v>
      </c>
      <c r="N48" s="14">
        <v>4.3816072999999897E-4</v>
      </c>
      <c r="O48" s="14">
        <v>5.9298076999999996E-4</v>
      </c>
      <c r="P48" s="14">
        <v>5.956469E-4</v>
      </c>
      <c r="Q48" s="14">
        <v>5.9605080000000004E-4</v>
      </c>
      <c r="R48" s="14">
        <v>7.0234946999999997E-4</v>
      </c>
      <c r="S48" s="14">
        <v>7.4968574000000001E-4</v>
      </c>
      <c r="T48" s="14">
        <v>1.0004393E-3</v>
      </c>
      <c r="U48" s="14">
        <v>1.0243716E-3</v>
      </c>
      <c r="V48" s="14">
        <v>1.1859629999999999E-3</v>
      </c>
      <c r="W48" s="14">
        <v>1.1862469E-3</v>
      </c>
      <c r="X48" s="14">
        <v>1.3872318999999999E-3</v>
      </c>
      <c r="Y48" s="14">
        <v>1.3908446E-3</v>
      </c>
      <c r="Z48" s="14">
        <v>1.4307122000000001E-3</v>
      </c>
      <c r="AA48" s="14">
        <v>1.4315967999999899E-3</v>
      </c>
    </row>
    <row r="49" spans="1:27" s="11" customFormat="1">
      <c r="A49" s="18" t="s">
        <v>34</v>
      </c>
      <c r="B49" s="18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1882</v>
      </c>
      <c r="D50" s="14">
        <v>1882</v>
      </c>
      <c r="E50" s="14">
        <v>1882.0003692027799</v>
      </c>
      <c r="F50" s="14">
        <v>1882.00036927155</v>
      </c>
      <c r="G50" s="14">
        <v>1882.0003693789499</v>
      </c>
      <c r="H50" s="14">
        <v>1882.0003695231301</v>
      </c>
      <c r="I50" s="14">
        <v>1882.0003697098</v>
      </c>
      <c r="J50" s="14">
        <v>1882.0003700290399</v>
      </c>
      <c r="K50" s="14">
        <v>1882.0003704200799</v>
      </c>
      <c r="L50" s="14">
        <v>1882.00037099165</v>
      </c>
      <c r="M50" s="14">
        <v>1882.00037111202</v>
      </c>
      <c r="N50" s="14">
        <v>1882.00038893748</v>
      </c>
      <c r="O50" s="14">
        <v>1882.000422738</v>
      </c>
      <c r="P50" s="14">
        <v>1712.0004435211299</v>
      </c>
      <c r="Q50" s="14">
        <v>1712.0004804770599</v>
      </c>
      <c r="R50" s="14">
        <v>1712.0005127761001</v>
      </c>
      <c r="S50" s="14">
        <v>1712.0005587908699</v>
      </c>
      <c r="T50" s="14">
        <v>1712.0006318645001</v>
      </c>
      <c r="U50" s="14">
        <v>1712.0006469160401</v>
      </c>
      <c r="V50" s="14">
        <v>1272.0006903639301</v>
      </c>
      <c r="W50" s="14">
        <v>1272.0008000106</v>
      </c>
      <c r="X50" s="14">
        <v>1272.0008130576</v>
      </c>
      <c r="Y50" s="14">
        <v>1178.0008327220601</v>
      </c>
      <c r="Z50" s="14">
        <v>1178.000909565</v>
      </c>
      <c r="AA50" s="14">
        <v>1178.0011017222</v>
      </c>
    </row>
    <row r="51" spans="1:27" s="11" customFormat="1">
      <c r="A51" s="18" t="s">
        <v>34</v>
      </c>
      <c r="B51" s="18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18" t="s">
        <v>34</v>
      </c>
      <c r="B52" s="18" t="s">
        <v>25</v>
      </c>
      <c r="C52" s="14">
        <v>3756.7027945430555</v>
      </c>
      <c r="D52" s="14">
        <v>3937.7032123356248</v>
      </c>
      <c r="E52" s="14">
        <v>3937.7032396053942</v>
      </c>
      <c r="F52" s="14">
        <v>3937.7039658884646</v>
      </c>
      <c r="G52" s="14">
        <v>3937.7043149579654</v>
      </c>
      <c r="H52" s="14">
        <v>3937.7045814664361</v>
      </c>
      <c r="I52" s="14">
        <v>3937.7050447217657</v>
      </c>
      <c r="J52" s="14">
        <v>3937.705196271615</v>
      </c>
      <c r="K52" s="14">
        <v>3937.7106108875246</v>
      </c>
      <c r="L52" s="14">
        <v>3937.7124951988053</v>
      </c>
      <c r="M52" s="14">
        <v>3937.7125245576344</v>
      </c>
      <c r="N52" s="14">
        <v>3937.7173859036448</v>
      </c>
      <c r="O52" s="14">
        <v>3937.742759828735</v>
      </c>
      <c r="P52" s="14">
        <v>4358.8159218288947</v>
      </c>
      <c r="Q52" s="14">
        <v>4358.8159742092239</v>
      </c>
      <c r="R52" s="14">
        <v>4957.3954697385652</v>
      </c>
      <c r="S52" s="14">
        <v>5263.3129528062445</v>
      </c>
      <c r="T52" s="14">
        <v>5649.5667723630513</v>
      </c>
      <c r="U52" s="14">
        <v>5273.9857315552417</v>
      </c>
      <c r="V52" s="14">
        <v>5274.0155878454016</v>
      </c>
      <c r="W52" s="14">
        <v>5015.7156136416406</v>
      </c>
      <c r="X52" s="14">
        <v>5497.5343105796373</v>
      </c>
      <c r="Y52" s="14">
        <v>6173.5844529080896</v>
      </c>
      <c r="Z52" s="14">
        <v>5923.2071155378808</v>
      </c>
      <c r="AA52" s="14">
        <v>5602.9071407185138</v>
      </c>
    </row>
    <row r="53" spans="1:27" s="11" customFormat="1">
      <c r="A53" s="18" t="s">
        <v>34</v>
      </c>
      <c r="B53" s="18" t="s">
        <v>26</v>
      </c>
      <c r="C53" s="14">
        <v>964.60055043951968</v>
      </c>
      <c r="D53" s="14">
        <v>964.60121636176973</v>
      </c>
      <c r="E53" s="14">
        <v>964.60137131639976</v>
      </c>
      <c r="F53" s="14">
        <v>964.6016859474297</v>
      </c>
      <c r="G53" s="14">
        <v>964.60180662216976</v>
      </c>
      <c r="H53" s="14">
        <v>964.60193316577966</v>
      </c>
      <c r="I53" s="14">
        <v>964.60196744572977</v>
      </c>
      <c r="J53" s="14">
        <v>964.60212688881973</v>
      </c>
      <c r="K53" s="14">
        <v>1128.8616648504697</v>
      </c>
      <c r="L53" s="14">
        <v>1338.8176506598697</v>
      </c>
      <c r="M53" s="14">
        <v>1338.8176843189697</v>
      </c>
      <c r="N53" s="14">
        <v>1338.8176990242698</v>
      </c>
      <c r="O53" s="14">
        <v>2064.6580409087696</v>
      </c>
      <c r="P53" s="14">
        <v>2064.6599208451698</v>
      </c>
      <c r="Q53" s="14">
        <v>2064.65992299447</v>
      </c>
      <c r="R53" s="14">
        <v>2615.2285243894694</v>
      </c>
      <c r="S53" s="14">
        <v>2615.2294021134699</v>
      </c>
      <c r="T53" s="14">
        <v>2615.2404088714698</v>
      </c>
      <c r="U53" s="14">
        <v>2695.36655038147</v>
      </c>
      <c r="V53" s="14">
        <v>2695.3665603814698</v>
      </c>
      <c r="W53" s="14">
        <v>2695.3665603814698</v>
      </c>
      <c r="X53" s="14">
        <v>2945.36657038147</v>
      </c>
      <c r="Y53" s="14">
        <v>3015.2183003814698</v>
      </c>
      <c r="Z53" s="14">
        <v>3015.2183003814698</v>
      </c>
      <c r="AA53" s="14">
        <v>2903.2183003814698</v>
      </c>
    </row>
    <row r="54" spans="1:27" s="11" customFormat="1">
      <c r="A54" s="18" t="s">
        <v>34</v>
      </c>
      <c r="B54" s="18" t="s">
        <v>30</v>
      </c>
      <c r="C54" s="14">
        <v>75.329999923705998</v>
      </c>
      <c r="D54" s="14">
        <v>75.329999923705998</v>
      </c>
      <c r="E54" s="14">
        <v>75.330735023245992</v>
      </c>
      <c r="F54" s="14">
        <v>75.330735177506</v>
      </c>
      <c r="G54" s="14">
        <v>75.330737666505996</v>
      </c>
      <c r="H54" s="14">
        <v>75.330763466945996</v>
      </c>
      <c r="I54" s="14">
        <v>75.330932245935998</v>
      </c>
      <c r="J54" s="14">
        <v>75.331025202205993</v>
      </c>
      <c r="K54" s="14">
        <v>75.331027026906</v>
      </c>
      <c r="L54" s="14">
        <v>75.331559475405996</v>
      </c>
      <c r="M54" s="14">
        <v>75.332210673205992</v>
      </c>
      <c r="N54" s="14">
        <v>75.332675349406003</v>
      </c>
      <c r="O54" s="14">
        <v>75.333855209706002</v>
      </c>
      <c r="P54" s="14">
        <v>50.003864464400003</v>
      </c>
      <c r="Q54" s="14">
        <v>30.004152653999999</v>
      </c>
      <c r="R54" s="14">
        <v>30.004212902999999</v>
      </c>
      <c r="S54" s="14">
        <v>30.0042131473</v>
      </c>
      <c r="T54" s="14">
        <v>30.003889733499999</v>
      </c>
      <c r="U54" s="14">
        <v>30.004537826</v>
      </c>
      <c r="V54" s="14">
        <v>30.006232434000001</v>
      </c>
      <c r="W54" s="14">
        <v>30.007433547000002</v>
      </c>
      <c r="X54" s="14">
        <v>30.007518887500002</v>
      </c>
      <c r="Y54" s="14">
        <v>30.007518059999999</v>
      </c>
      <c r="Z54" s="14">
        <v>30.008058674000001</v>
      </c>
      <c r="AA54" s="14">
        <v>30.009062336</v>
      </c>
    </row>
    <row r="55" spans="1:27" s="11" customFormat="1">
      <c r="A55" s="18" t="s">
        <v>34</v>
      </c>
      <c r="B55" s="18" t="s">
        <v>35</v>
      </c>
      <c r="C55" s="14">
        <v>0</v>
      </c>
      <c r="D55" s="14">
        <v>0</v>
      </c>
      <c r="E55" s="14">
        <v>1.4730272999999999E-3</v>
      </c>
      <c r="F55" s="14">
        <v>1.4730562E-3</v>
      </c>
      <c r="G55" s="14">
        <v>1.4731697000000001E-3</v>
      </c>
      <c r="H55" s="14">
        <v>1.4733289E-3</v>
      </c>
      <c r="I55" s="14">
        <v>1.4735432E-3</v>
      </c>
      <c r="J55" s="14">
        <v>1.4739295000000001E-3</v>
      </c>
      <c r="K55" s="14">
        <v>1.4746682999999901E-3</v>
      </c>
      <c r="L55" s="14">
        <v>1.6098694E-3</v>
      </c>
      <c r="M55" s="14">
        <v>2.729296E-3</v>
      </c>
      <c r="N55" s="14">
        <v>4.9162520000000003E-3</v>
      </c>
      <c r="O55" s="14">
        <v>5.5476412000000003E-2</v>
      </c>
      <c r="P55" s="14">
        <v>5.5478060000000003E-2</v>
      </c>
      <c r="Q55" s="14">
        <v>5.5486525999999897E-2</v>
      </c>
      <c r="R55" s="14">
        <v>589.88980000000004</v>
      </c>
      <c r="S55" s="14">
        <v>877.50319999999999</v>
      </c>
      <c r="T55" s="14">
        <v>1096.4801</v>
      </c>
      <c r="U55" s="14">
        <v>1096.4801</v>
      </c>
      <c r="V55" s="14">
        <v>1564.3513</v>
      </c>
      <c r="W55" s="14">
        <v>1645.9552000000001</v>
      </c>
      <c r="X55" s="14">
        <v>2175.8962000000001</v>
      </c>
      <c r="Y55" s="14">
        <v>2175.8962000000001</v>
      </c>
      <c r="Z55" s="14">
        <v>2175.8962000000001</v>
      </c>
      <c r="AA55" s="14">
        <v>2418.7359999999999</v>
      </c>
    </row>
    <row r="56" spans="1:27" s="11" customFormat="1">
      <c r="A56" s="41" t="s">
        <v>62</v>
      </c>
      <c r="B56" s="41"/>
      <c r="C56" s="27">
        <v>14042.303344982576</v>
      </c>
      <c r="D56" s="27">
        <v>14223.304428697396</v>
      </c>
      <c r="E56" s="27">
        <v>14223.305272012394</v>
      </c>
      <c r="F56" s="27">
        <v>14223.306314156594</v>
      </c>
      <c r="G56" s="27">
        <v>14223.306791451245</v>
      </c>
      <c r="H56" s="27">
        <v>14223.307185436215</v>
      </c>
      <c r="I56" s="27">
        <v>14223.307685012836</v>
      </c>
      <c r="J56" s="27">
        <v>14223.307999536913</v>
      </c>
      <c r="K56" s="27">
        <v>14387.572963241175</v>
      </c>
      <c r="L56" s="27">
        <v>14235.030866760846</v>
      </c>
      <c r="M56" s="27">
        <v>13872.530953654825</v>
      </c>
      <c r="N56" s="27">
        <v>13510.035912026126</v>
      </c>
      <c r="O56" s="27">
        <v>13873.401816456273</v>
      </c>
      <c r="P56" s="27">
        <v>14124.476881842094</v>
      </c>
      <c r="Q56" s="27">
        <v>14124.476973731555</v>
      </c>
      <c r="R56" s="27">
        <v>15273.625209253605</v>
      </c>
      <c r="S56" s="27">
        <v>15579.543663396325</v>
      </c>
      <c r="T56" s="27">
        <v>15965.80881353832</v>
      </c>
      <c r="U56" s="27">
        <v>15670.353953224352</v>
      </c>
      <c r="V56" s="27">
        <v>14730.384024553801</v>
      </c>
      <c r="W56" s="27">
        <v>14472.08416028061</v>
      </c>
      <c r="X56" s="27">
        <v>15203.903081250606</v>
      </c>
      <c r="Y56" s="27">
        <v>15855.80497685622</v>
      </c>
      <c r="Z56" s="27">
        <v>15605.427756196552</v>
      </c>
      <c r="AA56" s="27">
        <v>15173.127974418983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709</v>
      </c>
      <c r="D62" s="14">
        <v>709</v>
      </c>
      <c r="E62" s="14">
        <v>709.00024681303</v>
      </c>
      <c r="F62" s="14">
        <v>529.00031750666994</v>
      </c>
      <c r="G62" s="14">
        <v>529.00033212686003</v>
      </c>
      <c r="H62" s="14">
        <v>529.00033282943002</v>
      </c>
      <c r="I62" s="14">
        <v>529.00033542599999</v>
      </c>
      <c r="J62" s="14">
        <v>529.00033670674998</v>
      </c>
      <c r="K62" s="14">
        <v>529.00035321555004</v>
      </c>
      <c r="L62" s="14">
        <v>529.00039210274997</v>
      </c>
      <c r="M62" s="14">
        <v>529.00043347409996</v>
      </c>
      <c r="N62" s="14">
        <v>529.00049945833996</v>
      </c>
      <c r="O62" s="14">
        <v>529.00065730239999</v>
      </c>
      <c r="P62" s="14">
        <v>529.00065803515997</v>
      </c>
      <c r="Q62" s="14">
        <v>529.00065844477001</v>
      </c>
      <c r="R62" s="14">
        <v>529.00078851379999</v>
      </c>
      <c r="S62" s="14">
        <v>529.00081432314005</v>
      </c>
      <c r="T62" s="14">
        <v>1.0967053E-3</v>
      </c>
      <c r="U62" s="14">
        <v>1.0968213000000001E-3</v>
      </c>
      <c r="V62" s="14">
        <v>1.0995758E-3</v>
      </c>
      <c r="W62" s="14">
        <v>1.099926E-3</v>
      </c>
      <c r="X62" s="14">
        <v>1.3302731999999999E-3</v>
      </c>
      <c r="Y62" s="14">
        <v>1.3329264E-3</v>
      </c>
      <c r="Z62" s="14">
        <v>1.5213634999999999E-3</v>
      </c>
      <c r="AA62" s="14">
        <v>1.5229861999999999E-3</v>
      </c>
    </row>
    <row r="63" spans="1:27" s="11" customFormat="1">
      <c r="A63" s="18" t="s">
        <v>32</v>
      </c>
      <c r="B63" s="18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1287.6000022888174</v>
      </c>
      <c r="D64" s="14">
        <v>1287.6000022888174</v>
      </c>
      <c r="E64" s="14">
        <v>1287.6002460363375</v>
      </c>
      <c r="F64" s="14">
        <v>1287.6002584624775</v>
      </c>
      <c r="G64" s="14">
        <v>1287.6002744185175</v>
      </c>
      <c r="H64" s="14">
        <v>1287.6002846102874</v>
      </c>
      <c r="I64" s="14">
        <v>1287.6003001750773</v>
      </c>
      <c r="J64" s="14">
        <v>1287.6003156360475</v>
      </c>
      <c r="K64" s="14">
        <v>1287.6003322776176</v>
      </c>
      <c r="L64" s="14">
        <v>1287.6003561681375</v>
      </c>
      <c r="M64" s="14">
        <v>881.60037830741749</v>
      </c>
      <c r="N64" s="14">
        <v>881.60040932913751</v>
      </c>
      <c r="O64" s="14">
        <v>647.30044898826031</v>
      </c>
      <c r="P64" s="14">
        <v>647.30046828813033</v>
      </c>
      <c r="Q64" s="14">
        <v>567.30051255906028</v>
      </c>
      <c r="R64" s="14">
        <v>567.30068256356037</v>
      </c>
      <c r="S64" s="14">
        <v>567.3007588489603</v>
      </c>
      <c r="T64" s="14">
        <v>567.3009506675603</v>
      </c>
      <c r="U64" s="14">
        <v>567.30095154903029</v>
      </c>
      <c r="V64" s="14">
        <v>567.30095403222037</v>
      </c>
      <c r="W64" s="14">
        <v>567.30097726556028</v>
      </c>
      <c r="X64" s="14">
        <v>567.30099181296032</v>
      </c>
      <c r="Y64" s="14">
        <v>567.30099755146034</v>
      </c>
      <c r="Z64" s="14">
        <v>567.30132997516034</v>
      </c>
      <c r="AA64" s="14">
        <v>357.30178147576044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2159.9066645396265</v>
      </c>
      <c r="D66" s="14">
        <v>2159.9074687620064</v>
      </c>
      <c r="E66" s="14">
        <v>2159.9074831257258</v>
      </c>
      <c r="F66" s="14">
        <v>2159.9108184989168</v>
      </c>
      <c r="G66" s="14">
        <v>2159.9117433903566</v>
      </c>
      <c r="H66" s="14">
        <v>2159.9123503622559</v>
      </c>
      <c r="I66" s="14">
        <v>2159.9142319134758</v>
      </c>
      <c r="J66" s="14">
        <v>2159.9147812597766</v>
      </c>
      <c r="K66" s="14">
        <v>2159.9164789681263</v>
      </c>
      <c r="L66" s="14">
        <v>2069.1227185762791</v>
      </c>
      <c r="M66" s="14">
        <v>2023.1371392624087</v>
      </c>
      <c r="N66" s="14">
        <v>2479.0643239013093</v>
      </c>
      <c r="O66" s="14">
        <v>2760.9409254643087</v>
      </c>
      <c r="P66" s="14">
        <v>2674.8217781963658</v>
      </c>
      <c r="Q66" s="14">
        <v>2674.8218469522667</v>
      </c>
      <c r="R66" s="14">
        <v>2899.913614123866</v>
      </c>
      <c r="S66" s="14">
        <v>2795.0930662041087</v>
      </c>
      <c r="T66" s="14">
        <v>3511.4413009820087</v>
      </c>
      <c r="U66" s="14">
        <v>3808.8560169139078</v>
      </c>
      <c r="V66" s="14">
        <v>3493.3758722568705</v>
      </c>
      <c r="W66" s="14">
        <v>3454.3759056333697</v>
      </c>
      <c r="X66" s="14">
        <v>3454.37935674037</v>
      </c>
      <c r="Y66" s="14">
        <v>3454.3801630609696</v>
      </c>
      <c r="Z66" s="14">
        <v>3334.9824333427919</v>
      </c>
      <c r="AA66" s="14">
        <v>3334.9850796414921</v>
      </c>
    </row>
    <row r="67" spans="1:27" s="11" customFormat="1">
      <c r="A67" s="18" t="s">
        <v>32</v>
      </c>
      <c r="B67" s="18" t="s">
        <v>26</v>
      </c>
      <c r="C67" s="14">
        <v>378.00272744683997</v>
      </c>
      <c r="D67" s="14">
        <v>378.00339247532997</v>
      </c>
      <c r="E67" s="14">
        <v>378.00353424524002</v>
      </c>
      <c r="F67" s="14">
        <v>378.00583560537007</v>
      </c>
      <c r="G67" s="14">
        <v>378.00723128034002</v>
      </c>
      <c r="H67" s="14">
        <v>378.00830026902003</v>
      </c>
      <c r="I67" s="14">
        <v>378.00839969304002</v>
      </c>
      <c r="J67" s="14">
        <v>378.00972364863998</v>
      </c>
      <c r="K67" s="14">
        <v>378.01164947299998</v>
      </c>
      <c r="L67" s="14">
        <v>378.01604263700006</v>
      </c>
      <c r="M67" s="14">
        <v>922.06243884620005</v>
      </c>
      <c r="N67" s="14">
        <v>1051.4548420592998</v>
      </c>
      <c r="O67" s="14">
        <v>1122.0478062408999</v>
      </c>
      <c r="P67" s="14">
        <v>1122.0479050829999</v>
      </c>
      <c r="Q67" s="14">
        <v>1122.0479084151</v>
      </c>
      <c r="R67" s="14">
        <v>1262.3795048278</v>
      </c>
      <c r="S67" s="14">
        <v>1755.6603002406991</v>
      </c>
      <c r="T67" s="14">
        <v>1871.2656982966998</v>
      </c>
      <c r="U67" s="14">
        <v>1871.2674047634998</v>
      </c>
      <c r="V67" s="14">
        <v>2172.9407701495002</v>
      </c>
      <c r="W67" s="14">
        <v>2172.9407827993</v>
      </c>
      <c r="X67" s="14">
        <v>2521.8088213055998</v>
      </c>
      <c r="Y67" s="14">
        <v>2672.3660480582998</v>
      </c>
      <c r="Z67" s="14">
        <v>3117.6448701732998</v>
      </c>
      <c r="AA67" s="14">
        <v>2982.6449047463998</v>
      </c>
    </row>
    <row r="68" spans="1:27" s="11" customFormat="1">
      <c r="A68" s="18" t="s">
        <v>32</v>
      </c>
      <c r="B68" s="18" t="s">
        <v>30</v>
      </c>
      <c r="C68" s="14">
        <v>165</v>
      </c>
      <c r="D68" s="14">
        <v>165</v>
      </c>
      <c r="E68" s="14">
        <v>165.00050821740001</v>
      </c>
      <c r="F68" s="14">
        <v>165.00060335750001</v>
      </c>
      <c r="G68" s="14">
        <v>165.00068517983999</v>
      </c>
      <c r="H68" s="14">
        <v>165.00081511814</v>
      </c>
      <c r="I68" s="14">
        <v>165.00098840929999</v>
      </c>
      <c r="J68" s="14">
        <v>165.0011147802</v>
      </c>
      <c r="K68" s="14">
        <v>165.00111651220001</v>
      </c>
      <c r="L68" s="14">
        <v>165.00178381980001</v>
      </c>
      <c r="M68" s="14">
        <v>135.00260896539999</v>
      </c>
      <c r="N68" s="14">
        <v>135.00298648099999</v>
      </c>
      <c r="O68" s="14">
        <v>135.00441355769999</v>
      </c>
      <c r="P68" s="14">
        <v>135.004423288</v>
      </c>
      <c r="Q68" s="14">
        <v>135.0047416063</v>
      </c>
      <c r="R68" s="14">
        <v>135.008022434</v>
      </c>
      <c r="S68" s="14">
        <v>135.00929460200001</v>
      </c>
      <c r="T68" s="14">
        <v>135.0092595145</v>
      </c>
      <c r="U68" s="14">
        <v>135.009186046</v>
      </c>
      <c r="V68" s="14">
        <v>135.0092373025</v>
      </c>
      <c r="W68" s="14">
        <v>135.010007538</v>
      </c>
      <c r="X68" s="14">
        <v>135.01100006799999</v>
      </c>
      <c r="Y68" s="14">
        <v>135.01090384599999</v>
      </c>
      <c r="Z68" s="14">
        <v>135.01490968900001</v>
      </c>
      <c r="AA68" s="14">
        <v>135.01446553599999</v>
      </c>
    </row>
    <row r="69" spans="1:27" s="11" customFormat="1">
      <c r="A69" s="18" t="s">
        <v>32</v>
      </c>
      <c r="B69" s="18" t="s">
        <v>35</v>
      </c>
      <c r="C69" s="14">
        <v>0</v>
      </c>
      <c r="D69" s="14">
        <v>0</v>
      </c>
      <c r="E69" s="14">
        <v>6.9521350000000003E-4</v>
      </c>
      <c r="F69" s="14">
        <v>8.2408269999999998E-4</v>
      </c>
      <c r="G69" s="14">
        <v>8.4954384000000003E-4</v>
      </c>
      <c r="H69" s="14">
        <v>9.2554369999999896E-4</v>
      </c>
      <c r="I69" s="14">
        <v>1.0086219E-3</v>
      </c>
      <c r="J69" s="14">
        <v>1.0572457999999999E-3</v>
      </c>
      <c r="K69" s="14">
        <v>1.1348745999999999E-3</v>
      </c>
      <c r="L69" s="14">
        <v>1.4578657999999899E-3</v>
      </c>
      <c r="M69" s="14">
        <v>2.3610379999999898E-3</v>
      </c>
      <c r="N69" s="14">
        <v>3.2473650999999999E-3</v>
      </c>
      <c r="O69" s="14">
        <v>8.4766210000000002E-3</v>
      </c>
      <c r="P69" s="14">
        <v>8.4824280000000002E-3</v>
      </c>
      <c r="Q69" s="14">
        <v>8.4998839999999992E-3</v>
      </c>
      <c r="R69" s="14">
        <v>139.93415999999999</v>
      </c>
      <c r="S69" s="14">
        <v>403.0154</v>
      </c>
      <c r="T69" s="14">
        <v>504.48248000000001</v>
      </c>
      <c r="U69" s="14">
        <v>504.48248000000001</v>
      </c>
      <c r="V69" s="14">
        <v>504.48248000000001</v>
      </c>
      <c r="W69" s="14">
        <v>504.48250000000002</v>
      </c>
      <c r="X69" s="14">
        <v>666.00509999999997</v>
      </c>
      <c r="Y69" s="14">
        <v>666.00509999999997</v>
      </c>
      <c r="Z69" s="14">
        <v>784.63499999999999</v>
      </c>
      <c r="AA69" s="14">
        <v>880.3288</v>
      </c>
    </row>
    <row r="70" spans="1:27" s="11" customFormat="1">
      <c r="A70" s="41" t="s">
        <v>62</v>
      </c>
      <c r="B70" s="41"/>
      <c r="C70" s="27">
        <v>5574.5093942752837</v>
      </c>
      <c r="D70" s="27">
        <v>5454.5108635261531</v>
      </c>
      <c r="E70" s="27">
        <v>5334.5115102203335</v>
      </c>
      <c r="F70" s="27">
        <v>5154.5172300734339</v>
      </c>
      <c r="G70" s="27">
        <v>5154.5195812160746</v>
      </c>
      <c r="H70" s="27">
        <v>5154.5212680709928</v>
      </c>
      <c r="I70" s="27">
        <v>5154.5232672075936</v>
      </c>
      <c r="J70" s="27">
        <v>5154.5251572512143</v>
      </c>
      <c r="K70" s="27">
        <v>5154.5288139342938</v>
      </c>
      <c r="L70" s="27">
        <v>5063.7395094841668</v>
      </c>
      <c r="M70" s="27">
        <v>5155.8003898901261</v>
      </c>
      <c r="N70" s="27">
        <v>5741.1200747480871</v>
      </c>
      <c r="O70" s="27">
        <v>5859.2898379958697</v>
      </c>
      <c r="P70" s="27">
        <v>5773.1708096026559</v>
      </c>
      <c r="Q70" s="27">
        <v>5693.1709263711973</v>
      </c>
      <c r="R70" s="27">
        <v>5258.5945900290262</v>
      </c>
      <c r="S70" s="27">
        <v>5647.0549396169081</v>
      </c>
      <c r="T70" s="27">
        <v>5950.0090466515685</v>
      </c>
      <c r="U70" s="27">
        <v>6247.4254700477386</v>
      </c>
      <c r="V70" s="27">
        <v>6233.6186960143914</v>
      </c>
      <c r="W70" s="27">
        <v>6194.61876562423</v>
      </c>
      <c r="X70" s="27">
        <v>6543.4905001321304</v>
      </c>
      <c r="Y70" s="27">
        <v>6694.0485415971298</v>
      </c>
      <c r="Z70" s="27">
        <v>7019.9301548547519</v>
      </c>
      <c r="AA70" s="27">
        <v>6674.933288849852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208</v>
      </c>
      <c r="D76" s="14">
        <v>208</v>
      </c>
      <c r="E76" s="14">
        <v>208.00020738033001</v>
      </c>
      <c r="F76" s="14">
        <v>208.00025690062</v>
      </c>
      <c r="G76" s="14">
        <v>208.00026961882</v>
      </c>
      <c r="H76" s="14">
        <v>208.00027084508</v>
      </c>
      <c r="I76" s="14">
        <v>208.00028011165</v>
      </c>
      <c r="J76" s="14">
        <v>208.00028537003999</v>
      </c>
      <c r="K76" s="14">
        <v>208.00029542056001</v>
      </c>
      <c r="L76" s="14">
        <v>208.00032201760001</v>
      </c>
      <c r="M76" s="14">
        <v>208.00035738630001</v>
      </c>
      <c r="N76" s="14">
        <v>208.00035759734001</v>
      </c>
      <c r="O76" s="14">
        <v>208.00043917350001</v>
      </c>
      <c r="P76" s="14">
        <v>208.00043975919999</v>
      </c>
      <c r="Q76" s="14">
        <v>208.00043995286001</v>
      </c>
      <c r="R76" s="14">
        <v>208.00044030408</v>
      </c>
      <c r="S76" s="14">
        <v>208.00044065035999</v>
      </c>
      <c r="T76" s="14">
        <v>208.00044095256999</v>
      </c>
      <c r="U76" s="14">
        <v>208.00055896910001</v>
      </c>
      <c r="V76" s="14">
        <v>208.0006507304</v>
      </c>
      <c r="W76" s="14">
        <v>208.00065117363999</v>
      </c>
      <c r="X76" s="14">
        <v>208.00066087034</v>
      </c>
      <c r="Y76" s="14">
        <v>208.00066112395001</v>
      </c>
      <c r="Z76" s="14">
        <v>208.00066124985</v>
      </c>
      <c r="AA76" s="14">
        <v>208.00066150769999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178</v>
      </c>
      <c r="D78" s="14">
        <v>178</v>
      </c>
      <c r="E78" s="14">
        <v>178.00023065235001</v>
      </c>
      <c r="F78" s="14">
        <v>178.00024302282</v>
      </c>
      <c r="G78" s="14">
        <v>178.00025895445</v>
      </c>
      <c r="H78" s="14">
        <v>178.00027198019001</v>
      </c>
      <c r="I78" s="14">
        <v>178.00028675082001</v>
      </c>
      <c r="J78" s="14">
        <v>178.00030268915</v>
      </c>
      <c r="K78" s="14">
        <v>178.0003190891</v>
      </c>
      <c r="L78" s="14">
        <v>178.00033881920001</v>
      </c>
      <c r="M78" s="14">
        <v>178.00035865518001</v>
      </c>
      <c r="N78" s="14">
        <v>178.00038440357</v>
      </c>
      <c r="O78" s="14">
        <v>178.00041539873999</v>
      </c>
      <c r="P78" s="14">
        <v>178.00043862589999</v>
      </c>
      <c r="Q78" s="14">
        <v>178.00046196612001</v>
      </c>
      <c r="R78" s="14">
        <v>178.00048981800001</v>
      </c>
      <c r="S78" s="14">
        <v>178.00052332109999</v>
      </c>
      <c r="T78" s="14">
        <v>178.00055677693999</v>
      </c>
      <c r="U78" s="14">
        <v>178.00060124000001</v>
      </c>
      <c r="V78" s="14">
        <v>178.00066477765</v>
      </c>
      <c r="W78" s="14">
        <v>58.000685845440003</v>
      </c>
      <c r="X78" s="14">
        <v>58.000740518560001</v>
      </c>
      <c r="Y78" s="14">
        <v>58.000785359939997</v>
      </c>
      <c r="Z78" s="14">
        <v>58.00080951775</v>
      </c>
      <c r="AA78" s="14">
        <v>58.000849373199998</v>
      </c>
    </row>
    <row r="79" spans="1:27" s="11" customFormat="1">
      <c r="A79" s="18" t="s">
        <v>33</v>
      </c>
      <c r="B79" s="18" t="s">
        <v>24</v>
      </c>
      <c r="C79" s="14">
        <v>2170.4000053405762</v>
      </c>
      <c r="D79" s="14">
        <v>2170.4000053405762</v>
      </c>
      <c r="E79" s="14">
        <v>2170.4000053405762</v>
      </c>
      <c r="F79" s="14">
        <v>2170.4000053405762</v>
      </c>
      <c r="G79" s="14">
        <v>2170.4000053405762</v>
      </c>
      <c r="H79" s="14">
        <v>2170.4000053405762</v>
      </c>
      <c r="I79" s="14">
        <v>2170.4000053405762</v>
      </c>
      <c r="J79" s="14">
        <v>2170.4000053405762</v>
      </c>
      <c r="K79" s="14">
        <v>2170.4000053405762</v>
      </c>
      <c r="L79" s="14">
        <v>2170.4000053405762</v>
      </c>
      <c r="M79" s="14">
        <v>2170.4000053405762</v>
      </c>
      <c r="N79" s="14">
        <v>2170.4000053405762</v>
      </c>
      <c r="O79" s="14">
        <v>2170.4000053405762</v>
      </c>
      <c r="P79" s="14">
        <v>2170.4000053405762</v>
      </c>
      <c r="Q79" s="14">
        <v>2170.4000053405762</v>
      </c>
      <c r="R79" s="14">
        <v>2170.4000053405762</v>
      </c>
      <c r="S79" s="14">
        <v>2170.4000053405762</v>
      </c>
      <c r="T79" s="14">
        <v>2170.4000053405762</v>
      </c>
      <c r="U79" s="14">
        <v>2170.4000053405762</v>
      </c>
      <c r="V79" s="14">
        <v>2170.4000053405762</v>
      </c>
      <c r="W79" s="14">
        <v>2170.4000053405762</v>
      </c>
      <c r="X79" s="14">
        <v>2170.4000053405762</v>
      </c>
      <c r="Y79" s="14">
        <v>2170.4000053405762</v>
      </c>
      <c r="Z79" s="14">
        <v>2170.4000053405762</v>
      </c>
      <c r="AA79" s="14">
        <v>2170.4000053405762</v>
      </c>
    </row>
    <row r="80" spans="1:27" s="11" customFormat="1">
      <c r="A80" s="18" t="s">
        <v>33</v>
      </c>
      <c r="B80" s="18" t="s">
        <v>25</v>
      </c>
      <c r="C80" s="14">
        <v>573.20296424428614</v>
      </c>
      <c r="D80" s="14">
        <v>573.20296767184607</v>
      </c>
      <c r="E80" s="14">
        <v>573.20296877461612</v>
      </c>
      <c r="F80" s="14">
        <v>573.20465855867599</v>
      </c>
      <c r="G80" s="14">
        <v>573.20500002153597</v>
      </c>
      <c r="H80" s="14">
        <v>573.20518435643589</v>
      </c>
      <c r="I80" s="14">
        <v>573.20636645954608</v>
      </c>
      <c r="J80" s="14">
        <v>573.20647279946604</v>
      </c>
      <c r="K80" s="14">
        <v>573.20692840389609</v>
      </c>
      <c r="L80" s="14">
        <v>573.21296196913613</v>
      </c>
      <c r="M80" s="14">
        <v>696.50651769753597</v>
      </c>
      <c r="N80" s="14">
        <v>696.50652107493602</v>
      </c>
      <c r="O80" s="14">
        <v>827.8612080572359</v>
      </c>
      <c r="P80" s="14">
        <v>827.861216989936</v>
      </c>
      <c r="Q80" s="14">
        <v>827.86121871203591</v>
      </c>
      <c r="R80" s="14">
        <v>827.8612215292361</v>
      </c>
      <c r="S80" s="14">
        <v>827.8612239441361</v>
      </c>
      <c r="T80" s="14">
        <v>827.86122655783595</v>
      </c>
      <c r="U80" s="14">
        <v>885.29246854473604</v>
      </c>
      <c r="V80" s="14">
        <v>885.29420912243506</v>
      </c>
      <c r="W80" s="14">
        <v>885.29421019423501</v>
      </c>
      <c r="X80" s="14">
        <v>885.29513801513508</v>
      </c>
      <c r="Y80" s="14">
        <v>885.29514032483507</v>
      </c>
      <c r="Z80" s="14">
        <v>885.29514100973506</v>
      </c>
      <c r="AA80" s="14">
        <v>731.69513659561983</v>
      </c>
    </row>
    <row r="81" spans="1:27" s="11" customFormat="1">
      <c r="A81" s="18" t="s">
        <v>33</v>
      </c>
      <c r="B81" s="18" t="s">
        <v>26</v>
      </c>
      <c r="C81" s="14">
        <v>3.9012843999999998E-4</v>
      </c>
      <c r="D81" s="14">
        <v>4.1792425E-4</v>
      </c>
      <c r="E81" s="14">
        <v>4.1887327E-4</v>
      </c>
      <c r="F81" s="14">
        <v>6.2533199999999895E-4</v>
      </c>
      <c r="G81" s="14">
        <v>7.9692364999999995E-4</v>
      </c>
      <c r="H81" s="14">
        <v>8.0096895999999995E-4</v>
      </c>
      <c r="I81" s="14">
        <v>9.3417109999999995E-4</v>
      </c>
      <c r="J81" s="14">
        <v>1.0336373999999999E-3</v>
      </c>
      <c r="K81" s="14">
        <v>1.1442984999999999E-3</v>
      </c>
      <c r="L81" s="14">
        <v>2.203928E-3</v>
      </c>
      <c r="M81" s="14">
        <v>7.1862032999999896E-3</v>
      </c>
      <c r="N81" s="14">
        <v>7.1865986E-3</v>
      </c>
      <c r="O81" s="14">
        <v>8.8029519999999993E-3</v>
      </c>
      <c r="P81" s="14">
        <v>8.8033709999999904E-3</v>
      </c>
      <c r="Q81" s="14">
        <v>8.8035454999999992E-3</v>
      </c>
      <c r="R81" s="14">
        <v>8.8038539999999998E-3</v>
      </c>
      <c r="S81" s="14">
        <v>8.8041530000000003E-3</v>
      </c>
      <c r="T81" s="14">
        <v>8.8045764999999995E-3</v>
      </c>
      <c r="U81" s="14">
        <v>40.657996999999902</v>
      </c>
      <c r="V81" s="14">
        <v>52.471057999999999</v>
      </c>
      <c r="W81" s="14">
        <v>52.471057999999999</v>
      </c>
      <c r="X81" s="14">
        <v>52.471059999999902</v>
      </c>
      <c r="Y81" s="14">
        <v>52.471059999999902</v>
      </c>
      <c r="Z81" s="14">
        <v>52.471066</v>
      </c>
      <c r="AA81" s="14">
        <v>52.471066</v>
      </c>
    </row>
    <row r="82" spans="1:27" s="11" customFormat="1">
      <c r="A82" s="18" t="s">
        <v>33</v>
      </c>
      <c r="B82" s="18" t="s">
        <v>30</v>
      </c>
      <c r="C82" s="14">
        <v>0</v>
      </c>
      <c r="D82" s="14">
        <v>0</v>
      </c>
      <c r="E82" s="14">
        <v>5.0938956E-4</v>
      </c>
      <c r="F82" s="14">
        <v>5.268486E-4</v>
      </c>
      <c r="G82" s="14">
        <v>5.9172225999999997E-4</v>
      </c>
      <c r="H82" s="14">
        <v>7.27317E-4</v>
      </c>
      <c r="I82" s="14">
        <v>8.3203899999999904E-4</v>
      </c>
      <c r="J82" s="14">
        <v>9.2628492999999995E-4</v>
      </c>
      <c r="K82" s="14">
        <v>9.3090656000000005E-4</v>
      </c>
      <c r="L82" s="14">
        <v>1.2405039000000001E-3</v>
      </c>
      <c r="M82" s="14">
        <v>1.4280917999999899E-3</v>
      </c>
      <c r="N82" s="14">
        <v>1.4538532E-3</v>
      </c>
      <c r="O82" s="14">
        <v>1.7488229999999901E-3</v>
      </c>
      <c r="P82" s="14">
        <v>1.8071976E-3</v>
      </c>
      <c r="Q82" s="14">
        <v>1.8367276999999901E-3</v>
      </c>
      <c r="R82" s="14">
        <v>2.0270708E-3</v>
      </c>
      <c r="S82" s="14">
        <v>2.2179143999999998E-3</v>
      </c>
      <c r="T82" s="14">
        <v>2.1517886999999898E-3</v>
      </c>
      <c r="U82" s="14">
        <v>2.4413312999999998E-3</v>
      </c>
      <c r="V82" s="14">
        <v>3.1550338000000001E-3</v>
      </c>
      <c r="W82" s="14">
        <v>3.0925496999999998E-3</v>
      </c>
      <c r="X82" s="14">
        <v>3.6932162000000001E-3</v>
      </c>
      <c r="Y82" s="14">
        <v>3.6509363000000001E-3</v>
      </c>
      <c r="Z82" s="14">
        <v>3.6521129999999998E-3</v>
      </c>
      <c r="AA82" s="14">
        <v>3.7019692999999999E-3</v>
      </c>
    </row>
    <row r="83" spans="1:27" s="11" customFormat="1">
      <c r="A83" s="18" t="s">
        <v>33</v>
      </c>
      <c r="B83" s="18" t="s">
        <v>35</v>
      </c>
      <c r="C83" s="14">
        <v>0</v>
      </c>
      <c r="D83" s="14">
        <v>0</v>
      </c>
      <c r="E83" s="14">
        <v>8.9758060000000002E-4</v>
      </c>
      <c r="F83" s="14">
        <v>9.0292059999999997E-4</v>
      </c>
      <c r="G83" s="14">
        <v>9.1735163000000004E-4</v>
      </c>
      <c r="H83" s="14">
        <v>1.04144E-3</v>
      </c>
      <c r="I83" s="14">
        <v>1.0868557999999999E-3</v>
      </c>
      <c r="J83" s="14">
        <v>1.1718081999999999E-3</v>
      </c>
      <c r="K83" s="14">
        <v>1.2750626E-3</v>
      </c>
      <c r="L83" s="14">
        <v>1.3094633E-3</v>
      </c>
      <c r="M83" s="14">
        <v>1.3992701E-3</v>
      </c>
      <c r="N83" s="14">
        <v>1.6549716000000001E-3</v>
      </c>
      <c r="O83" s="14">
        <v>1.9706787999999999E-3</v>
      </c>
      <c r="P83" s="14">
        <v>1.9762497E-3</v>
      </c>
      <c r="Q83" s="14">
        <v>2.0684741999999999E-3</v>
      </c>
      <c r="R83" s="14">
        <v>2.3210010999999901E-3</v>
      </c>
      <c r="S83" s="14">
        <v>2.4418395000000001E-3</v>
      </c>
      <c r="T83" s="14">
        <v>2.5821809999999998E-3</v>
      </c>
      <c r="U83" s="14">
        <v>3.0056291999999902E-3</v>
      </c>
      <c r="V83" s="14">
        <v>3.8720059999999999E-3</v>
      </c>
      <c r="W83" s="14">
        <v>3.8732035999999902E-3</v>
      </c>
      <c r="X83" s="14">
        <v>4.0104225999999998E-3</v>
      </c>
      <c r="Y83" s="14">
        <v>4.0125719999999998E-3</v>
      </c>
      <c r="Z83" s="14">
        <v>4.0137437E-3</v>
      </c>
      <c r="AA83" s="14">
        <v>4.0171319999999996E-3</v>
      </c>
    </row>
    <row r="84" spans="1:27">
      <c r="A84" s="41" t="s">
        <v>62</v>
      </c>
      <c r="B84" s="41"/>
      <c r="C84" s="27">
        <v>3129.6033597133023</v>
      </c>
      <c r="D84" s="27">
        <v>3129.6033909366724</v>
      </c>
      <c r="E84" s="27">
        <v>3129.6038310211425</v>
      </c>
      <c r="F84" s="27">
        <v>3129.6057891546916</v>
      </c>
      <c r="G84" s="27">
        <v>3129.6063308590319</v>
      </c>
      <c r="H84" s="27">
        <v>3129.6065334912419</v>
      </c>
      <c r="I84" s="27">
        <v>3129.6078728336925</v>
      </c>
      <c r="J84" s="27">
        <v>3129.6080998366319</v>
      </c>
      <c r="K84" s="27">
        <v>3129.6086925526324</v>
      </c>
      <c r="L84" s="27">
        <v>3129.6158320745126</v>
      </c>
      <c r="M84" s="27">
        <v>3252.9144252828919</v>
      </c>
      <c r="N84" s="27">
        <v>3252.9144550150222</v>
      </c>
      <c r="O84" s="27">
        <v>3384.2708709220524</v>
      </c>
      <c r="P84" s="27">
        <v>3384.2709040866121</v>
      </c>
      <c r="Q84" s="27">
        <v>3384.2709295170926</v>
      </c>
      <c r="R84" s="27">
        <v>3384.2709608458918</v>
      </c>
      <c r="S84" s="27">
        <v>3384.2709974091722</v>
      </c>
      <c r="T84" s="27">
        <v>3384.271034204422</v>
      </c>
      <c r="U84" s="27">
        <v>3482.3516310944119</v>
      </c>
      <c r="V84" s="27">
        <v>3494.1665879710613</v>
      </c>
      <c r="W84" s="27">
        <v>3374.1666105538911</v>
      </c>
      <c r="X84" s="27">
        <v>3374.1676047446108</v>
      </c>
      <c r="Y84" s="27">
        <v>3374.1676521493009</v>
      </c>
      <c r="Z84" s="27">
        <v>3374.1676831179111</v>
      </c>
      <c r="AA84" s="27">
        <v>3220.5677188170962</v>
      </c>
    </row>
  </sheetData>
  <sheetProtection algorithmName="SHA-512" hashValue="aZaffCpb1dJq2MFKt5q+v6eSjgR8NoU7SXytL1Opj10mjctSw93Slu03MN5US82WCYEFTKJEG66enAYZgUqfGQ==" saltValue="AF8v+EIzf2Gcm5cVWA8GQQ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A86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6705.721499999985</v>
      </c>
      <c r="D4" s="14">
        <v>93869.984599999996</v>
      </c>
      <c r="E4" s="14">
        <v>88553.169599999994</v>
      </c>
      <c r="F4" s="14">
        <v>92250.675199999983</v>
      </c>
      <c r="G4" s="14">
        <v>91230.350399999996</v>
      </c>
      <c r="H4" s="14">
        <v>87817.423580000002</v>
      </c>
      <c r="I4" s="14">
        <v>82032.936989999987</v>
      </c>
      <c r="J4" s="14">
        <v>79241.059009999997</v>
      </c>
      <c r="K4" s="14">
        <v>79017.598400000003</v>
      </c>
      <c r="L4" s="14">
        <v>77172.900300000008</v>
      </c>
      <c r="M4" s="14">
        <v>80016.859319999989</v>
      </c>
      <c r="N4" s="14">
        <v>66516.869849999988</v>
      </c>
      <c r="O4" s="14">
        <v>67051.089619999984</v>
      </c>
      <c r="P4" s="14">
        <v>69614.723399999988</v>
      </c>
      <c r="Q4" s="14">
        <v>66199.731290000011</v>
      </c>
      <c r="R4" s="14">
        <v>45476.546499999989</v>
      </c>
      <c r="S4" s="14">
        <v>40157.040500000003</v>
      </c>
      <c r="T4" s="14">
        <v>32999.20229999999</v>
      </c>
      <c r="U4" s="14">
        <v>32672.599499999989</v>
      </c>
      <c r="V4" s="14">
        <v>31461.922199999994</v>
      </c>
      <c r="W4" s="14">
        <v>31154.038000000008</v>
      </c>
      <c r="X4" s="14">
        <v>32516.904999999999</v>
      </c>
      <c r="Y4" s="14">
        <v>19321.329099999999</v>
      </c>
      <c r="Z4" s="14">
        <v>16267.761</v>
      </c>
      <c r="AA4" s="14">
        <v>13390.129800000001</v>
      </c>
    </row>
    <row r="5" spans="1:27" s="11" customFormat="1" ht="15" customHeight="1">
      <c r="A5" s="24" t="s">
        <v>49</v>
      </c>
      <c r="B5" s="24" t="s">
        <v>38</v>
      </c>
      <c r="C5" s="14">
        <v>32997.2264</v>
      </c>
      <c r="D5" s="14">
        <v>33024.210599999977</v>
      </c>
      <c r="E5" s="14">
        <v>31093.166200000003</v>
      </c>
      <c r="F5" s="14">
        <v>34951.5726</v>
      </c>
      <c r="G5" s="14">
        <v>34732.818799999994</v>
      </c>
      <c r="H5" s="14">
        <v>33712.177800000005</v>
      </c>
      <c r="I5" s="14">
        <v>34249.484600000003</v>
      </c>
      <c r="J5" s="14">
        <v>34387.735700000005</v>
      </c>
      <c r="K5" s="14">
        <v>34948.847900000001</v>
      </c>
      <c r="L5" s="14">
        <v>32308.461299999995</v>
      </c>
      <c r="M5" s="14">
        <v>29311.508499999993</v>
      </c>
      <c r="N5" s="14">
        <v>27172.303800000002</v>
      </c>
      <c r="O5" s="14">
        <v>24209.0013</v>
      </c>
      <c r="P5" s="14">
        <v>23788.084999999999</v>
      </c>
      <c r="Q5" s="14">
        <v>23930.431400000001</v>
      </c>
      <c r="R5" s="14">
        <v>23567.052899999999</v>
      </c>
      <c r="S5" s="14">
        <v>22970.051699999993</v>
      </c>
      <c r="T5" s="14">
        <v>22447.399000000001</v>
      </c>
      <c r="U5" s="14">
        <v>23539.129199999996</v>
      </c>
      <c r="V5" s="14">
        <v>22387.7961</v>
      </c>
      <c r="W5" s="14">
        <v>21824.518</v>
      </c>
      <c r="X5" s="14">
        <v>22311.728200000001</v>
      </c>
      <c r="Y5" s="14">
        <v>22696.189599999991</v>
      </c>
      <c r="Z5" s="14">
        <v>21527.04489999999</v>
      </c>
      <c r="AA5" s="14">
        <v>22870.649400000002</v>
      </c>
    </row>
    <row r="6" spans="1:27" s="11" customFormat="1" ht="15" customHeight="1">
      <c r="A6" s="24" t="s">
        <v>49</v>
      </c>
      <c r="B6" s="24" t="s">
        <v>22</v>
      </c>
      <c r="C6" s="14">
        <v>7207.74845</v>
      </c>
      <c r="D6" s="14">
        <v>7241.6703600000001</v>
      </c>
      <c r="E6" s="14">
        <v>7202.7967247863689</v>
      </c>
      <c r="F6" s="14">
        <v>5128.4491713259986</v>
      </c>
      <c r="G6" s="14">
        <v>5118.6839353735004</v>
      </c>
      <c r="H6" s="14">
        <v>5085.7336991665998</v>
      </c>
      <c r="I6" s="14">
        <v>5052.9890220021989</v>
      </c>
      <c r="J6" s="14">
        <v>5008.4803785159002</v>
      </c>
      <c r="K6" s="14">
        <v>4101.7653840531993</v>
      </c>
      <c r="L6" s="14">
        <v>4235.1409808257986</v>
      </c>
      <c r="M6" s="14">
        <v>4295.2403549864002</v>
      </c>
      <c r="N6" s="14">
        <v>5218.1131116011002</v>
      </c>
      <c r="O6" s="14">
        <v>6423.2524645451986</v>
      </c>
      <c r="P6" s="14">
        <v>6176.318172005499</v>
      </c>
      <c r="Q6" s="14">
        <v>5443.0977669428994</v>
      </c>
      <c r="R6" s="14">
        <v>6874.1411902485006</v>
      </c>
      <c r="S6" s="14">
        <v>7205.8029639091992</v>
      </c>
      <c r="T6" s="14">
        <v>12079.768283737199</v>
      </c>
      <c r="U6" s="14">
        <v>11948.295426770997</v>
      </c>
      <c r="V6" s="14">
        <v>11836.846381064599</v>
      </c>
      <c r="W6" s="14">
        <v>10984.2512990616</v>
      </c>
      <c r="X6" s="14">
        <v>11478.439656066799</v>
      </c>
      <c r="Y6" s="14">
        <v>21357.823305812704</v>
      </c>
      <c r="Z6" s="14">
        <v>18937.867637146399</v>
      </c>
      <c r="AA6" s="14">
        <v>17571.357818714299</v>
      </c>
    </row>
    <row r="7" spans="1:27" s="11" customFormat="1" ht="15" customHeight="1">
      <c r="A7" s="24" t="s">
        <v>49</v>
      </c>
      <c r="B7" s="24" t="s">
        <v>23</v>
      </c>
      <c r="C7" s="14">
        <v>1416.0913620470001</v>
      </c>
      <c r="D7" s="14">
        <v>1430.8152278299999</v>
      </c>
      <c r="E7" s="14">
        <v>1410.5776283734999</v>
      </c>
      <c r="F7" s="14">
        <v>42.020105999999998</v>
      </c>
      <c r="G7" s="14">
        <v>46.997597999999996</v>
      </c>
      <c r="H7" s="14">
        <v>36.026488000000001</v>
      </c>
      <c r="I7" s="14">
        <v>51.429495000000003</v>
      </c>
      <c r="J7" s="14">
        <v>34.559356000000001</v>
      </c>
      <c r="K7" s="14">
        <v>34.455003299999987</v>
      </c>
      <c r="L7" s="14">
        <v>34.567096599999992</v>
      </c>
      <c r="M7" s="14">
        <v>135.04711399999999</v>
      </c>
      <c r="N7" s="14">
        <v>95.931621999999891</v>
      </c>
      <c r="O7" s="14">
        <v>296.727465</v>
      </c>
      <c r="P7" s="14">
        <v>215.26136000000002</v>
      </c>
      <c r="Q7" s="14">
        <v>359.03140999999999</v>
      </c>
      <c r="R7" s="14">
        <v>156.36684</v>
      </c>
      <c r="S7" s="14">
        <v>182.22513999999899</v>
      </c>
      <c r="T7" s="14">
        <v>317.99259999999998</v>
      </c>
      <c r="U7" s="14">
        <v>360.997379999999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72.35289107386996</v>
      </c>
      <c r="D8" s="14">
        <v>162.49028829199088</v>
      </c>
      <c r="E8" s="14">
        <v>172.95159934738899</v>
      </c>
      <c r="F8" s="14">
        <v>161.14949389388099</v>
      </c>
      <c r="G8" s="14">
        <v>173.50761351415699</v>
      </c>
      <c r="H8" s="14">
        <v>149.42655491679102</v>
      </c>
      <c r="I8" s="14">
        <v>170.44672402762987</v>
      </c>
      <c r="J8" s="14">
        <v>141.238834429479</v>
      </c>
      <c r="K8" s="14">
        <v>150.64800379380404</v>
      </c>
      <c r="L8" s="14">
        <v>173.10953764320996</v>
      </c>
      <c r="M8" s="14">
        <v>210.20020872901296</v>
      </c>
      <c r="N8" s="14">
        <v>231.64031884788596</v>
      </c>
      <c r="O8" s="14">
        <v>618.52241419019902</v>
      </c>
      <c r="P8" s="14">
        <v>355.31543071637986</v>
      </c>
      <c r="Q8" s="14">
        <v>322.37018883448002</v>
      </c>
      <c r="R8" s="14">
        <v>1223.2764031182098</v>
      </c>
      <c r="S8" s="14">
        <v>2024.1095645934602</v>
      </c>
      <c r="T8" s="14">
        <v>2375.8895014938098</v>
      </c>
      <c r="U8" s="14">
        <v>2218.5830884959496</v>
      </c>
      <c r="V8" s="14">
        <v>3579.5473493568693</v>
      </c>
      <c r="W8" s="14">
        <v>3006.1445156897598</v>
      </c>
      <c r="X8" s="14">
        <v>4224.6416403219573</v>
      </c>
      <c r="Y8" s="14">
        <v>3739.5613988120003</v>
      </c>
      <c r="Z8" s="14">
        <v>5862.9475037720995</v>
      </c>
      <c r="AA8" s="14">
        <v>3772.8348398332996</v>
      </c>
    </row>
    <row r="9" spans="1:27" s="11" customFormat="1" ht="15" customHeight="1">
      <c r="A9" s="24" t="s">
        <v>49</v>
      </c>
      <c r="B9" s="24" t="s">
        <v>24</v>
      </c>
      <c r="C9" s="14">
        <v>12904.219958700003</v>
      </c>
      <c r="D9" s="14">
        <v>12424.090232399996</v>
      </c>
      <c r="E9" s="14">
        <v>15919.211071799999</v>
      </c>
      <c r="F9" s="14">
        <v>13010.343944999999</v>
      </c>
      <c r="G9" s="14">
        <v>14212.124424399997</v>
      </c>
      <c r="H9" s="14">
        <v>15892.280384999996</v>
      </c>
      <c r="I9" s="14">
        <v>14860.530552999995</v>
      </c>
      <c r="J9" s="14">
        <v>14820.076637999997</v>
      </c>
      <c r="K9" s="14">
        <v>17144.556492999989</v>
      </c>
      <c r="L9" s="14">
        <v>15178.297517499997</v>
      </c>
      <c r="M9" s="14">
        <v>13125.142561999994</v>
      </c>
      <c r="N9" s="14">
        <v>17180.4612323</v>
      </c>
      <c r="O9" s="14">
        <v>13859.622164999984</v>
      </c>
      <c r="P9" s="14">
        <v>14881.984942999996</v>
      </c>
      <c r="Q9" s="14">
        <v>16728.153602599996</v>
      </c>
      <c r="R9" s="14">
        <v>15650.7950034</v>
      </c>
      <c r="S9" s="14">
        <v>15458.365136999997</v>
      </c>
      <c r="T9" s="14">
        <v>17721.455144</v>
      </c>
      <c r="U9" s="14">
        <v>15522.079125999995</v>
      </c>
      <c r="V9" s="14">
        <v>13098.710163999996</v>
      </c>
      <c r="W9" s="14">
        <v>16496.321156999998</v>
      </c>
      <c r="X9" s="14">
        <v>13382.7746405</v>
      </c>
      <c r="Y9" s="14">
        <v>14332.072449199994</v>
      </c>
      <c r="Z9" s="14">
        <v>16225.073659599999</v>
      </c>
      <c r="AA9" s="14">
        <v>15084.455056399995</v>
      </c>
    </row>
    <row r="10" spans="1:27" s="11" customFormat="1" ht="15" customHeight="1">
      <c r="A10" s="24" t="s">
        <v>49</v>
      </c>
      <c r="B10" s="24" t="s">
        <v>25</v>
      </c>
      <c r="C10" s="14">
        <v>27843.878603849629</v>
      </c>
      <c r="D10" s="14">
        <v>28374.762744755975</v>
      </c>
      <c r="E10" s="14">
        <v>31073.11635073051</v>
      </c>
      <c r="F10" s="14">
        <v>28443.602147304544</v>
      </c>
      <c r="G10" s="14">
        <v>28203.616887466836</v>
      </c>
      <c r="H10" s="14">
        <v>31853.434436007847</v>
      </c>
      <c r="I10" s="14">
        <v>35758.911839821172</v>
      </c>
      <c r="J10" s="14">
        <v>37900.636955303533</v>
      </c>
      <c r="K10" s="14">
        <v>38665.20766976005</v>
      </c>
      <c r="L10" s="14">
        <v>40020.138863181943</v>
      </c>
      <c r="M10" s="14">
        <v>40588.879273427025</v>
      </c>
      <c r="N10" s="14">
        <v>44301.975298604761</v>
      </c>
      <c r="O10" s="14">
        <v>43990.804344118791</v>
      </c>
      <c r="P10" s="14">
        <v>44222.034955329989</v>
      </c>
      <c r="Q10" s="14">
        <v>49194.564299345097</v>
      </c>
      <c r="R10" s="14">
        <v>60336.237356994985</v>
      </c>
      <c r="S10" s="14">
        <v>64370.919727850676</v>
      </c>
      <c r="T10" s="14">
        <v>69588.335575095916</v>
      </c>
      <c r="U10" s="14">
        <v>69242.054923596166</v>
      </c>
      <c r="V10" s="14">
        <v>68829.891729108087</v>
      </c>
      <c r="W10" s="14">
        <v>67834.931159161977</v>
      </c>
      <c r="X10" s="14">
        <v>63471.73900753459</v>
      </c>
      <c r="Y10" s="14">
        <v>63049.652681225678</v>
      </c>
      <c r="Z10" s="14">
        <v>67718.789170271295</v>
      </c>
      <c r="AA10" s="14">
        <v>69958.472408836387</v>
      </c>
    </row>
    <row r="11" spans="1:27" s="11" customFormat="1" ht="15" customHeight="1">
      <c r="A11" s="24" t="s">
        <v>49</v>
      </c>
      <c r="B11" s="24" t="s">
        <v>26</v>
      </c>
      <c r="C11" s="14">
        <v>15125.852486277166</v>
      </c>
      <c r="D11" s="14">
        <v>15774.360234919706</v>
      </c>
      <c r="E11" s="14">
        <v>15944.87262776339</v>
      </c>
      <c r="F11" s="14">
        <v>18024.275255858742</v>
      </c>
      <c r="G11" s="14">
        <v>18468.208544802237</v>
      </c>
      <c r="H11" s="14">
        <v>17854.740929675692</v>
      </c>
      <c r="I11" s="14">
        <v>19053.174523525449</v>
      </c>
      <c r="J11" s="14">
        <v>20097.015976629635</v>
      </c>
      <c r="K11" s="14">
        <v>19956.528157028883</v>
      </c>
      <c r="L11" s="14">
        <v>25539.187595042891</v>
      </c>
      <c r="M11" s="14">
        <v>28267.910635601795</v>
      </c>
      <c r="N11" s="14">
        <v>37604.439530058691</v>
      </c>
      <c r="O11" s="14">
        <v>42537.949032524695</v>
      </c>
      <c r="P11" s="14">
        <v>41572.861236768891</v>
      </c>
      <c r="Q11" s="14">
        <v>40541.15040706929</v>
      </c>
      <c r="R11" s="14">
        <v>47991.534128401785</v>
      </c>
      <c r="S11" s="14">
        <v>50062.297024303793</v>
      </c>
      <c r="T11" s="14">
        <v>49374.241102334097</v>
      </c>
      <c r="U11" s="14">
        <v>52250.163053339078</v>
      </c>
      <c r="V11" s="14">
        <v>56655.760897093394</v>
      </c>
      <c r="W11" s="14">
        <v>57916.333008699403</v>
      </c>
      <c r="X11" s="14">
        <v>63539.264930694597</v>
      </c>
      <c r="Y11" s="14">
        <v>68129.931637405098</v>
      </c>
      <c r="Z11" s="14">
        <v>66948.617159198693</v>
      </c>
      <c r="AA11" s="14">
        <v>70012.916626226695</v>
      </c>
    </row>
    <row r="12" spans="1:27" s="11" customFormat="1" ht="15" customHeight="1">
      <c r="A12" s="24" t="s">
        <v>49</v>
      </c>
      <c r="B12" s="24" t="s">
        <v>30</v>
      </c>
      <c r="C12" s="14">
        <v>73.845262399999996</v>
      </c>
      <c r="D12" s="14">
        <v>84.950354899999979</v>
      </c>
      <c r="E12" s="14">
        <v>47.917457036599991</v>
      </c>
      <c r="F12" s="14">
        <v>90.375294143600001</v>
      </c>
      <c r="G12" s="14">
        <v>90.63810971720001</v>
      </c>
      <c r="H12" s="14">
        <v>91.442127791199994</v>
      </c>
      <c r="I12" s="14">
        <v>93.270196375200001</v>
      </c>
      <c r="J12" s="14">
        <v>98.508621180199896</v>
      </c>
      <c r="K12" s="14">
        <v>80.375133624400007</v>
      </c>
      <c r="L12" s="14">
        <v>116.93507679420001</v>
      </c>
      <c r="M12" s="14">
        <v>111.1488362873</v>
      </c>
      <c r="N12" s="14">
        <v>102.48229372029999</v>
      </c>
      <c r="O12" s="14">
        <v>102.89310108149999</v>
      </c>
      <c r="P12" s="14">
        <v>86.678958699999868</v>
      </c>
      <c r="Q12" s="14">
        <v>75.53983018999989</v>
      </c>
      <c r="R12" s="14">
        <v>68.477127892000013</v>
      </c>
      <c r="S12" s="14">
        <v>64.983088084000002</v>
      </c>
      <c r="T12" s="14">
        <v>60.572261911000005</v>
      </c>
      <c r="U12" s="14">
        <v>63.234441195999992</v>
      </c>
      <c r="V12" s="14">
        <v>69.394504263000002</v>
      </c>
      <c r="W12" s="14">
        <v>61.851096877000003</v>
      </c>
      <c r="X12" s="14">
        <v>87.385727638999995</v>
      </c>
      <c r="Y12" s="14">
        <v>201.70700751599986</v>
      </c>
      <c r="Z12" s="14">
        <v>192.32942281399889</v>
      </c>
      <c r="AA12" s="14">
        <v>197.06777620400001</v>
      </c>
    </row>
    <row r="13" spans="1:27" s="11" customFormat="1" ht="15" customHeight="1">
      <c r="A13" s="24" t="s">
        <v>49</v>
      </c>
      <c r="B13" s="24" t="s">
        <v>35</v>
      </c>
      <c r="C13" s="14">
        <v>71.204104849999993</v>
      </c>
      <c r="D13" s="14">
        <v>111.823987199999</v>
      </c>
      <c r="E13" s="14">
        <v>66.282615146300003</v>
      </c>
      <c r="F13" s="14">
        <v>286.95279937639998</v>
      </c>
      <c r="G13" s="14">
        <v>271.86290881029993</v>
      </c>
      <c r="H13" s="14">
        <v>331.60857813549904</v>
      </c>
      <c r="I13" s="14">
        <v>382.76142349899993</v>
      </c>
      <c r="J13" s="14">
        <v>332.74286627739997</v>
      </c>
      <c r="K13" s="14">
        <v>640.99255392629891</v>
      </c>
      <c r="L13" s="14">
        <v>1900.8184321703991</v>
      </c>
      <c r="M13" s="14">
        <v>2286.1557921196995</v>
      </c>
      <c r="N13" s="14">
        <v>6777.6483312579994</v>
      </c>
      <c r="O13" s="14">
        <v>9047.4014357402011</v>
      </c>
      <c r="P13" s="14">
        <v>8376.8844748566025</v>
      </c>
      <c r="Q13" s="14">
        <v>9622.9285398382981</v>
      </c>
      <c r="R13" s="14">
        <v>14668.108004537398</v>
      </c>
      <c r="S13" s="14">
        <v>15506.200021133001</v>
      </c>
      <c r="T13" s="14">
        <v>16939.972166463096</v>
      </c>
      <c r="U13" s="14">
        <v>17463.420650828401</v>
      </c>
      <c r="V13" s="14">
        <v>18894.9792805125</v>
      </c>
      <c r="W13" s="14">
        <v>18641.851166816003</v>
      </c>
      <c r="X13" s="14">
        <v>21681.238379382197</v>
      </c>
      <c r="Y13" s="14">
        <v>22918.037578806598</v>
      </c>
      <c r="Z13" s="14">
        <v>22853.762309917493</v>
      </c>
      <c r="AA13" s="14">
        <v>25182.924979531505</v>
      </c>
    </row>
    <row r="14" spans="1:27" s="11" customFormat="1" ht="15" customHeight="1">
      <c r="A14" s="42" t="s">
        <v>62</v>
      </c>
      <c r="B14" s="42"/>
      <c r="C14" s="27">
        <v>194373.09165194767</v>
      </c>
      <c r="D14" s="27">
        <v>192302.38428819765</v>
      </c>
      <c r="E14" s="27">
        <v>191369.86180280117</v>
      </c>
      <c r="F14" s="27">
        <v>192012.08791938316</v>
      </c>
      <c r="G14" s="27">
        <v>192186.30820355669</v>
      </c>
      <c r="H14" s="27">
        <v>192401.24387276694</v>
      </c>
      <c r="I14" s="27">
        <v>191229.90374737646</v>
      </c>
      <c r="J14" s="27">
        <v>191630.80284887855</v>
      </c>
      <c r="K14" s="27">
        <v>194019.60701093593</v>
      </c>
      <c r="L14" s="27">
        <v>194661.80319079387</v>
      </c>
      <c r="M14" s="27">
        <v>195950.7879687442</v>
      </c>
      <c r="N14" s="27">
        <v>198321.73476341245</v>
      </c>
      <c r="O14" s="27">
        <v>198986.96880537886</v>
      </c>
      <c r="P14" s="27">
        <v>200826.58449782073</v>
      </c>
      <c r="Q14" s="27">
        <v>202718.53036479175</v>
      </c>
      <c r="R14" s="27">
        <v>201275.95032216347</v>
      </c>
      <c r="S14" s="27">
        <v>202430.81175765712</v>
      </c>
      <c r="T14" s="27">
        <v>206904.28350666101</v>
      </c>
      <c r="U14" s="27">
        <v>207753.90169820216</v>
      </c>
      <c r="V14" s="27">
        <v>207850.47482062294</v>
      </c>
      <c r="W14" s="27">
        <v>209216.53713961277</v>
      </c>
      <c r="X14" s="27">
        <v>210925.49307511793</v>
      </c>
      <c r="Y14" s="27">
        <v>212626.56017245547</v>
      </c>
      <c r="Z14" s="27">
        <v>213488.10102998844</v>
      </c>
      <c r="AA14" s="27">
        <v>212660.81595001067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5" t="s">
        <v>29</v>
      </c>
      <c r="B18" s="15" t="s">
        <v>37</v>
      </c>
      <c r="C18" s="14">
        <v>43663.798499999975</v>
      </c>
      <c r="D18" s="14">
        <v>42959.335700000003</v>
      </c>
      <c r="E18" s="14">
        <v>38675.802800000005</v>
      </c>
      <c r="F18" s="14">
        <v>40098.677199999984</v>
      </c>
      <c r="G18" s="14">
        <v>39580.831499999993</v>
      </c>
      <c r="H18" s="14">
        <v>38077.3171</v>
      </c>
      <c r="I18" s="14">
        <v>35832.364999999998</v>
      </c>
      <c r="J18" s="14">
        <v>35570.391199999998</v>
      </c>
      <c r="K18" s="14">
        <v>37290.825700000001</v>
      </c>
      <c r="L18" s="14">
        <v>37387.388299999999</v>
      </c>
      <c r="M18" s="14">
        <v>40050.565799999997</v>
      </c>
      <c r="N18" s="14">
        <v>25714.3279</v>
      </c>
      <c r="O18" s="14">
        <v>26091.905500000001</v>
      </c>
      <c r="P18" s="14">
        <v>26096.040199999992</v>
      </c>
      <c r="Q18" s="14">
        <v>24633.461599999999</v>
      </c>
      <c r="R18" s="14">
        <v>8094.24009999999</v>
      </c>
      <c r="S18" s="14">
        <v>8094.24</v>
      </c>
      <c r="T18" s="14">
        <v>8094.2397999999903</v>
      </c>
      <c r="U18" s="14">
        <v>8094.2397000000001</v>
      </c>
      <c r="V18" s="14">
        <v>8094.24</v>
      </c>
      <c r="W18" s="14">
        <v>7351.3716000000004</v>
      </c>
      <c r="X18" s="14">
        <v>8094.2397000000001</v>
      </c>
      <c r="Y18" s="14">
        <v>0</v>
      </c>
      <c r="Z18" s="14">
        <v>0</v>
      </c>
      <c r="AA18" s="14">
        <v>0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5" t="s">
        <v>29</v>
      </c>
      <c r="B20" s="15" t="s">
        <v>22</v>
      </c>
      <c r="C20" s="14">
        <v>1793.5759399999999</v>
      </c>
      <c r="D20" s="14">
        <v>1811.3865499999999</v>
      </c>
      <c r="E20" s="14">
        <v>1800.2837543324699</v>
      </c>
      <c r="F20" s="14">
        <v>1826.7792287988</v>
      </c>
      <c r="G20" s="14">
        <v>1819.3303289189</v>
      </c>
      <c r="H20" s="14">
        <v>1819.3366280759999</v>
      </c>
      <c r="I20" s="14">
        <v>1804.7498742706998</v>
      </c>
      <c r="J20" s="14">
        <v>1815.7408672001998</v>
      </c>
      <c r="K20" s="14">
        <v>1822.2291650470991</v>
      </c>
      <c r="L20" s="14">
        <v>1841.7511033649998</v>
      </c>
      <c r="M20" s="14">
        <v>1827.0124486101001</v>
      </c>
      <c r="N20" s="14">
        <v>2147.5538143393001</v>
      </c>
      <c r="O20" s="14">
        <v>2480.8284417916002</v>
      </c>
      <c r="P20" s="14">
        <v>2331.3265942274988</v>
      </c>
      <c r="Q20" s="14">
        <v>2133.9182566297</v>
      </c>
      <c r="R20" s="14">
        <v>2922.2902447699998</v>
      </c>
      <c r="S20" s="14">
        <v>3035.9256913530003</v>
      </c>
      <c r="T20" s="14">
        <v>9928.6404999999995</v>
      </c>
      <c r="U20" s="14">
        <v>9851.2955000000002</v>
      </c>
      <c r="V20" s="14">
        <v>10195.0515</v>
      </c>
      <c r="W20" s="14">
        <v>9455.9893200000006</v>
      </c>
      <c r="X20" s="14">
        <v>9917.7795499999993</v>
      </c>
      <c r="Y20" s="14">
        <v>19604.75</v>
      </c>
      <c r="Z20" s="14">
        <v>17215.077649999999</v>
      </c>
      <c r="AA20" s="14">
        <v>15913.628999999901</v>
      </c>
    </row>
    <row r="21" spans="1:27" s="11" customFormat="1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5" t="s">
        <v>29</v>
      </c>
      <c r="B22" s="15" t="s">
        <v>21</v>
      </c>
      <c r="C22" s="14">
        <v>10.296399383209991</v>
      </c>
      <c r="D22" s="14">
        <v>8.8584176999999893E-4</v>
      </c>
      <c r="E22" s="14">
        <v>0.28039356086</v>
      </c>
      <c r="F22" s="14">
        <v>4.4300911171699902</v>
      </c>
      <c r="G22" s="14">
        <v>9.1202819415599894</v>
      </c>
      <c r="H22" s="14">
        <v>1.669612519999999E-3</v>
      </c>
      <c r="I22" s="14">
        <v>6.6432911261199905</v>
      </c>
      <c r="J22" s="14">
        <v>1.1534233611999998</v>
      </c>
      <c r="K22" s="14">
        <v>5.8497692790100002</v>
      </c>
      <c r="L22" s="14">
        <v>11.568718175899999</v>
      </c>
      <c r="M22" s="14">
        <v>5.6039582457499906</v>
      </c>
      <c r="N22" s="14">
        <v>10.076341040339988</v>
      </c>
      <c r="O22" s="14">
        <v>34.603254033399999</v>
      </c>
      <c r="P22" s="14">
        <v>11.70439372319</v>
      </c>
      <c r="Q22" s="14">
        <v>25.005546005399996</v>
      </c>
      <c r="R22" s="14">
        <v>549.18404744226996</v>
      </c>
      <c r="S22" s="14">
        <v>889.05744367696002</v>
      </c>
      <c r="T22" s="14">
        <v>677.89082298225992</v>
      </c>
      <c r="U22" s="14">
        <v>844.8356796679999</v>
      </c>
      <c r="V22" s="14">
        <v>1206.3998311452001</v>
      </c>
      <c r="W22" s="14">
        <v>1172.5696494017998</v>
      </c>
      <c r="X22" s="14">
        <v>1690.2420197672991</v>
      </c>
      <c r="Y22" s="14">
        <v>1404.2942387465002</v>
      </c>
      <c r="Z22" s="14">
        <v>2556.3045005396998</v>
      </c>
      <c r="AA22" s="14">
        <v>1601.2562030127001</v>
      </c>
    </row>
    <row r="23" spans="1:27" s="11" customFormat="1">
      <c r="A23" s="15" t="s">
        <v>29</v>
      </c>
      <c r="B23" s="15" t="s">
        <v>24</v>
      </c>
      <c r="C23" s="14">
        <v>2048.4781499999999</v>
      </c>
      <c r="D23" s="14">
        <v>1862.3120040000001</v>
      </c>
      <c r="E23" s="14">
        <v>1873.4956299999999</v>
      </c>
      <c r="F23" s="14">
        <v>1849.7935759999991</v>
      </c>
      <c r="G23" s="14">
        <v>2333.175044999999</v>
      </c>
      <c r="H23" s="14">
        <v>2327.8030800000001</v>
      </c>
      <c r="I23" s="14">
        <v>2352.4900599999992</v>
      </c>
      <c r="J23" s="14">
        <v>2244.861969999999</v>
      </c>
      <c r="K23" s="14">
        <v>2765.8404370000003</v>
      </c>
      <c r="L23" s="14">
        <v>2563.3989369999999</v>
      </c>
      <c r="M23" s="14">
        <v>2763.7415799999981</v>
      </c>
      <c r="N23" s="14">
        <v>3204.1007</v>
      </c>
      <c r="O23" s="14">
        <v>2955.9410199999893</v>
      </c>
      <c r="P23" s="14">
        <v>3246.2598399999988</v>
      </c>
      <c r="Q23" s="14">
        <v>3423.9018299999989</v>
      </c>
      <c r="R23" s="14">
        <v>3338.207085</v>
      </c>
      <c r="S23" s="14">
        <v>3202.3109359999989</v>
      </c>
      <c r="T23" s="14">
        <v>3739.5551099999989</v>
      </c>
      <c r="U23" s="14">
        <v>3242.1314099999991</v>
      </c>
      <c r="V23" s="14">
        <v>2900.76674</v>
      </c>
      <c r="W23" s="14">
        <v>2894.4579299999996</v>
      </c>
      <c r="X23" s="14">
        <v>2707.7664599999998</v>
      </c>
      <c r="Y23" s="14">
        <v>2951.3133500000004</v>
      </c>
      <c r="Z23" s="14">
        <v>3157.187304</v>
      </c>
      <c r="AA23" s="14">
        <v>3113.692939999999</v>
      </c>
    </row>
    <row r="24" spans="1:27" s="11" customFormat="1">
      <c r="A24" s="15" t="s">
        <v>29</v>
      </c>
      <c r="B24" s="15" t="s">
        <v>25</v>
      </c>
      <c r="C24" s="14">
        <v>5599.6778603206785</v>
      </c>
      <c r="D24" s="14">
        <v>6452.7041379602069</v>
      </c>
      <c r="E24" s="14">
        <v>7150.3637082001487</v>
      </c>
      <c r="F24" s="14">
        <v>6806.8902006570388</v>
      </c>
      <c r="G24" s="14">
        <v>6506.0097476838482</v>
      </c>
      <c r="H24" s="14">
        <v>6702.2283362644366</v>
      </c>
      <c r="I24" s="14">
        <v>7098.9288132760694</v>
      </c>
      <c r="J24" s="14">
        <v>7060.4102564862378</v>
      </c>
      <c r="K24" s="14">
        <v>6409.9773815640046</v>
      </c>
      <c r="L24" s="14">
        <v>5975.2245364552491</v>
      </c>
      <c r="M24" s="14">
        <v>6524.0099353309988</v>
      </c>
      <c r="N24" s="14">
        <v>7248.2811459443992</v>
      </c>
      <c r="O24" s="14">
        <v>9438.3858291791985</v>
      </c>
      <c r="P24" s="14">
        <v>9387.2744595611985</v>
      </c>
      <c r="Q24" s="14">
        <v>11871.802657836097</v>
      </c>
      <c r="R24" s="14">
        <v>18766.360473758497</v>
      </c>
      <c r="S24" s="14">
        <v>18986.974604310093</v>
      </c>
      <c r="T24" s="14">
        <v>16298.429743226698</v>
      </c>
      <c r="U24" s="14">
        <v>15322.70218466599</v>
      </c>
      <c r="V24" s="14">
        <v>16048.229187669998</v>
      </c>
      <c r="W24" s="14">
        <v>15341.5466297454</v>
      </c>
      <c r="X24" s="14">
        <v>15231.461064285693</v>
      </c>
      <c r="Y24" s="14">
        <v>14709.216991718598</v>
      </c>
      <c r="Z24" s="14">
        <v>15674.137559418197</v>
      </c>
      <c r="AA24" s="14">
        <v>16427.104107682189</v>
      </c>
    </row>
    <row r="25" spans="1:27" s="11" customFormat="1">
      <c r="A25" s="15" t="s">
        <v>29</v>
      </c>
      <c r="B25" s="15" t="s">
        <v>26</v>
      </c>
      <c r="C25" s="14">
        <v>6796.1033526884848</v>
      </c>
      <c r="D25" s="14">
        <v>7138.4458160130216</v>
      </c>
      <c r="E25" s="14">
        <v>7187.1205546263755</v>
      </c>
      <c r="F25" s="14">
        <v>9064.7941549992665</v>
      </c>
      <c r="G25" s="14">
        <v>8733.7041674412685</v>
      </c>
      <c r="H25" s="14">
        <v>8360.2477812268953</v>
      </c>
      <c r="I25" s="14">
        <v>9023.9438839797531</v>
      </c>
      <c r="J25" s="14">
        <v>9057.2773815822966</v>
      </c>
      <c r="K25" s="14">
        <v>8189.5768607440386</v>
      </c>
      <c r="L25" s="14">
        <v>12039.766252600693</v>
      </c>
      <c r="M25" s="14">
        <v>12790.623981383196</v>
      </c>
      <c r="N25" s="14">
        <v>21341.479418866693</v>
      </c>
      <c r="O25" s="14">
        <v>24200.246336210301</v>
      </c>
      <c r="P25" s="14">
        <v>23981.098035112496</v>
      </c>
      <c r="Q25" s="14">
        <v>23323.191971899898</v>
      </c>
      <c r="R25" s="14">
        <v>27503.673181040795</v>
      </c>
      <c r="S25" s="14">
        <v>27662.466246406297</v>
      </c>
      <c r="T25" s="14">
        <v>25426.877815023796</v>
      </c>
      <c r="U25" s="14">
        <v>26498.188260087398</v>
      </c>
      <c r="V25" s="14">
        <v>29279.795349602598</v>
      </c>
      <c r="W25" s="14">
        <v>29821.6138566308</v>
      </c>
      <c r="X25" s="14">
        <v>31931.122673435795</v>
      </c>
      <c r="Y25" s="14">
        <v>30600.433594144997</v>
      </c>
      <c r="Z25" s="14">
        <v>29643.271912724998</v>
      </c>
      <c r="AA25" s="14">
        <v>31811.201523868</v>
      </c>
    </row>
    <row r="26" spans="1:27" s="11" customFormat="1">
      <c r="A26" s="15" t="s">
        <v>29</v>
      </c>
      <c r="B26" s="19" t="s">
        <v>30</v>
      </c>
      <c r="C26" s="14">
        <v>0</v>
      </c>
      <c r="D26" s="14">
        <v>0</v>
      </c>
      <c r="E26" s="14">
        <v>7.6662409000000003E-3</v>
      </c>
      <c r="F26" s="14">
        <v>1.154256E-2</v>
      </c>
      <c r="G26" s="14">
        <v>1.3814014600000001E-2</v>
      </c>
      <c r="H26" s="14">
        <v>1.4659139500000001E-2</v>
      </c>
      <c r="I26" s="14">
        <v>1.916018089999999E-2</v>
      </c>
      <c r="J26" s="14">
        <v>1.9934652899999999E-2</v>
      </c>
      <c r="K26" s="14">
        <v>2.5223460999999996E-2</v>
      </c>
      <c r="L26" s="14">
        <v>0.10413370059999989</v>
      </c>
      <c r="M26" s="14">
        <v>0.10654768699999999</v>
      </c>
      <c r="N26" s="14">
        <v>0.1084954763</v>
      </c>
      <c r="O26" s="14">
        <v>0.1101918925</v>
      </c>
      <c r="P26" s="14">
        <v>0.11126429500000001</v>
      </c>
      <c r="Q26" s="14">
        <v>0.11537558000000001</v>
      </c>
      <c r="R26" s="14">
        <v>0.32219226599999984</v>
      </c>
      <c r="S26" s="14">
        <v>0.31887227700000004</v>
      </c>
      <c r="T26" s="14">
        <v>0.312802943</v>
      </c>
      <c r="U26" s="14">
        <v>0.3165583649999999</v>
      </c>
      <c r="V26" s="14">
        <v>0.32381773899999988</v>
      </c>
      <c r="W26" s="14">
        <v>0.32467785299999996</v>
      </c>
      <c r="X26" s="14">
        <v>0.33930967700000003</v>
      </c>
      <c r="Y26" s="14">
        <v>110.07558886199999</v>
      </c>
      <c r="Z26" s="14">
        <v>110.353166229999</v>
      </c>
      <c r="AA26" s="14">
        <v>110.02523300200001</v>
      </c>
    </row>
    <row r="27" spans="1:27" s="11" customFormat="1">
      <c r="A27" s="15" t="s">
        <v>29</v>
      </c>
      <c r="B27" s="19" t="s">
        <v>35</v>
      </c>
      <c r="C27" s="14">
        <v>3.6515048499999998</v>
      </c>
      <c r="D27" s="14">
        <v>3.3844172000000001</v>
      </c>
      <c r="E27" s="14">
        <v>3.7724472740000006</v>
      </c>
      <c r="F27" s="14">
        <v>38.146207568899989</v>
      </c>
      <c r="G27" s="14">
        <v>35.168663393299994</v>
      </c>
      <c r="H27" s="14">
        <v>185.25694404739897</v>
      </c>
      <c r="I27" s="14">
        <v>222.18305945969993</v>
      </c>
      <c r="J27" s="14">
        <v>120.02794007819999</v>
      </c>
      <c r="K27" s="14">
        <v>329.44363236239894</v>
      </c>
      <c r="L27" s="14">
        <v>1301.4001737162989</v>
      </c>
      <c r="M27" s="14">
        <v>1638.8143728995999</v>
      </c>
      <c r="N27" s="14">
        <v>6148.9990275819991</v>
      </c>
      <c r="O27" s="14">
        <v>8085.3566208812999</v>
      </c>
      <c r="P27" s="14">
        <v>7144.8472293570012</v>
      </c>
      <c r="Q27" s="14">
        <v>7768.5781088672993</v>
      </c>
      <c r="R27" s="14">
        <v>8835.527163991399</v>
      </c>
      <c r="S27" s="14">
        <v>8433.0317157539994</v>
      </c>
      <c r="T27" s="14">
        <v>7674.4328050054992</v>
      </c>
      <c r="U27" s="14">
        <v>7826.3205830266998</v>
      </c>
      <c r="V27" s="14">
        <v>8208.0451504450011</v>
      </c>
      <c r="W27" s="14">
        <v>8048.8677972040005</v>
      </c>
      <c r="X27" s="14">
        <v>8394.0688444896987</v>
      </c>
      <c r="Y27" s="14">
        <v>7974.6602407239998</v>
      </c>
      <c r="Z27" s="14">
        <v>8157.5771187604905</v>
      </c>
      <c r="AA27" s="14">
        <v>8942.9607723090012</v>
      </c>
    </row>
    <row r="28" spans="1:27" s="11" customFormat="1">
      <c r="A28" s="42" t="s">
        <v>62</v>
      </c>
      <c r="B28" s="42"/>
      <c r="C28" s="27">
        <v>59911.930202392352</v>
      </c>
      <c r="D28" s="27">
        <v>60224.185093815009</v>
      </c>
      <c r="E28" s="27">
        <v>56687.34684071986</v>
      </c>
      <c r="F28" s="27">
        <v>59651.364451572255</v>
      </c>
      <c r="G28" s="27">
        <v>58982.171070985569</v>
      </c>
      <c r="H28" s="27">
        <v>57286.934595179846</v>
      </c>
      <c r="I28" s="27">
        <v>56119.120922652641</v>
      </c>
      <c r="J28" s="27">
        <v>55749.835098629927</v>
      </c>
      <c r="K28" s="27">
        <v>56484.299313634161</v>
      </c>
      <c r="L28" s="27">
        <v>59819.097847596844</v>
      </c>
      <c r="M28" s="27">
        <v>63961.557703570041</v>
      </c>
      <c r="N28" s="27">
        <v>59665.819320190734</v>
      </c>
      <c r="O28" s="27">
        <v>65201.910381214489</v>
      </c>
      <c r="P28" s="27">
        <v>65053.703522624375</v>
      </c>
      <c r="Q28" s="27">
        <v>65411.281862371092</v>
      </c>
      <c r="R28" s="27">
        <v>61173.95513201155</v>
      </c>
      <c r="S28" s="27">
        <v>61870.974921746354</v>
      </c>
      <c r="T28" s="27">
        <v>64165.633791232744</v>
      </c>
      <c r="U28" s="27">
        <v>63853.392734421388</v>
      </c>
      <c r="V28" s="27">
        <v>67724.482608417791</v>
      </c>
      <c r="W28" s="27">
        <v>66037.548985778005</v>
      </c>
      <c r="X28" s="27">
        <v>69572.611467488779</v>
      </c>
      <c r="Y28" s="27">
        <v>69270.008174610091</v>
      </c>
      <c r="Z28" s="27">
        <v>68245.978926682888</v>
      </c>
      <c r="AA28" s="27">
        <v>68866.883774562797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53041.923000000003</v>
      </c>
      <c r="D32" s="14">
        <v>50910.648899999993</v>
      </c>
      <c r="E32" s="14">
        <v>49877.366799999996</v>
      </c>
      <c r="F32" s="14">
        <v>52151.998</v>
      </c>
      <c r="G32" s="14">
        <v>51649.518899999995</v>
      </c>
      <c r="H32" s="14">
        <v>49740.106480000002</v>
      </c>
      <c r="I32" s="14">
        <v>46200.571989999997</v>
      </c>
      <c r="J32" s="14">
        <v>43670.667809999992</v>
      </c>
      <c r="K32" s="14">
        <v>41726.772700000001</v>
      </c>
      <c r="L32" s="14">
        <v>39785.512000000002</v>
      </c>
      <c r="M32" s="14">
        <v>39966.293519999985</v>
      </c>
      <c r="N32" s="14">
        <v>40802.541949999992</v>
      </c>
      <c r="O32" s="14">
        <v>40959.184119999984</v>
      </c>
      <c r="P32" s="14">
        <v>43518.683199999999</v>
      </c>
      <c r="Q32" s="14">
        <v>41566.269690000008</v>
      </c>
      <c r="R32" s="14">
        <v>37382.306400000001</v>
      </c>
      <c r="S32" s="14">
        <v>32062.800500000001</v>
      </c>
      <c r="T32" s="14">
        <v>24904.962500000001</v>
      </c>
      <c r="U32" s="14">
        <v>24578.359799999991</v>
      </c>
      <c r="V32" s="14">
        <v>23367.682199999996</v>
      </c>
      <c r="W32" s="14">
        <v>23802.666400000006</v>
      </c>
      <c r="X32" s="14">
        <v>24422.665300000001</v>
      </c>
      <c r="Y32" s="14">
        <v>19321.329099999999</v>
      </c>
      <c r="Z32" s="14">
        <v>16267.761</v>
      </c>
      <c r="AA32" s="14">
        <v>13390.129800000001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2203.7886100000001</v>
      </c>
      <c r="D34" s="14">
        <v>2201.0531099999998</v>
      </c>
      <c r="E34" s="14">
        <v>2185.4625607593989</v>
      </c>
      <c r="F34" s="14">
        <v>2268.972213566999</v>
      </c>
      <c r="G34" s="14">
        <v>2251.5038514100002</v>
      </c>
      <c r="H34" s="14">
        <v>2205.9415153465998</v>
      </c>
      <c r="I34" s="14">
        <v>2232.5117366412987</v>
      </c>
      <c r="J34" s="14">
        <v>2200.2486309559999</v>
      </c>
      <c r="K34" s="14">
        <v>1259.8121460633001</v>
      </c>
      <c r="L34" s="14">
        <v>1347.9579638391992</v>
      </c>
      <c r="M34" s="14">
        <v>1362.8007346322001</v>
      </c>
      <c r="N34" s="14">
        <v>1500.2554051965003</v>
      </c>
      <c r="O34" s="14">
        <v>1862.462043976999</v>
      </c>
      <c r="P34" s="14">
        <v>1818.7657659746999</v>
      </c>
      <c r="Q34" s="14">
        <v>1423.1391342193999</v>
      </c>
      <c r="R34" s="14">
        <v>1794.8601301495</v>
      </c>
      <c r="S34" s="14">
        <v>2038.2125576557989</v>
      </c>
      <c r="T34" s="14">
        <v>2151.1119851366998</v>
      </c>
      <c r="U34" s="14">
        <v>2096.9832015416982</v>
      </c>
      <c r="V34" s="14">
        <v>1641.775833273</v>
      </c>
      <c r="W34" s="14">
        <v>1528.2442469524001</v>
      </c>
      <c r="X34" s="14">
        <v>1560.6387928030001</v>
      </c>
      <c r="Y34" s="14">
        <v>1753.0518473980001</v>
      </c>
      <c r="Z34" s="14">
        <v>1722.7673921829999</v>
      </c>
      <c r="AA34" s="14">
        <v>1657.7066976140002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15.52999539029899</v>
      </c>
      <c r="D36" s="14">
        <v>112.46441133626699</v>
      </c>
      <c r="E36" s="14">
        <v>115.15263837472899</v>
      </c>
      <c r="F36" s="14">
        <v>118.297699339695</v>
      </c>
      <c r="G36" s="14">
        <v>118.176836434602</v>
      </c>
      <c r="H36" s="14">
        <v>120.92653152722499</v>
      </c>
      <c r="I36" s="14">
        <v>125.64781964682999</v>
      </c>
      <c r="J36" s="14">
        <v>114.28500646504901</v>
      </c>
      <c r="K36" s="14">
        <v>119.21383128203402</v>
      </c>
      <c r="L36" s="14">
        <v>132.20209923747998</v>
      </c>
      <c r="M36" s="14">
        <v>128.333110128073</v>
      </c>
      <c r="N36" s="14">
        <v>118.58422940505599</v>
      </c>
      <c r="O36" s="14">
        <v>141.20079454469899</v>
      </c>
      <c r="P36" s="14">
        <v>124.00269172401998</v>
      </c>
      <c r="Q36" s="14">
        <v>10.87565546283998</v>
      </c>
      <c r="R36" s="14">
        <v>113.14913822393</v>
      </c>
      <c r="S36" s="14">
        <v>514.10358259350005</v>
      </c>
      <c r="T36" s="14">
        <v>706.23476060000007</v>
      </c>
      <c r="U36" s="14">
        <v>505.33062329443999</v>
      </c>
      <c r="V36" s="14">
        <v>899.73370403699903</v>
      </c>
      <c r="W36" s="14">
        <v>602.26267039999993</v>
      </c>
      <c r="X36" s="14">
        <v>814.93460159369897</v>
      </c>
      <c r="Y36" s="14">
        <v>1057.2299042</v>
      </c>
      <c r="Z36" s="14">
        <v>1128.0176663999989</v>
      </c>
      <c r="AA36" s="14">
        <v>1225.4225100000001</v>
      </c>
    </row>
    <row r="37" spans="1:27" s="11" customFormat="1">
      <c r="A37" s="18" t="s">
        <v>31</v>
      </c>
      <c r="B37" s="18" t="s">
        <v>24</v>
      </c>
      <c r="C37" s="14">
        <v>549.74746000000005</v>
      </c>
      <c r="D37" s="14">
        <v>685.75845999999899</v>
      </c>
      <c r="E37" s="14">
        <v>682.91022999999996</v>
      </c>
      <c r="F37" s="14">
        <v>682.21824000000004</v>
      </c>
      <c r="G37" s="14">
        <v>678.09023999999999</v>
      </c>
      <c r="H37" s="14">
        <v>674.43598999999995</v>
      </c>
      <c r="I37" s="14">
        <v>670.93935999999997</v>
      </c>
      <c r="J37" s="14">
        <v>668.18622000000005</v>
      </c>
      <c r="K37" s="14">
        <v>665.84028000000001</v>
      </c>
      <c r="L37" s="14">
        <v>664.08358999999996</v>
      </c>
      <c r="M37" s="14">
        <v>660.24687999999901</v>
      </c>
      <c r="N37" s="14">
        <v>660.73996</v>
      </c>
      <c r="O37" s="14">
        <v>655.60694999999998</v>
      </c>
      <c r="P37" s="14">
        <v>652.46213999999998</v>
      </c>
      <c r="Q37" s="14">
        <v>648.78831999999898</v>
      </c>
      <c r="R37" s="14">
        <v>649.72547999999995</v>
      </c>
      <c r="S37" s="14">
        <v>644.00296000000003</v>
      </c>
      <c r="T37" s="14">
        <v>640.15129999999999</v>
      </c>
      <c r="U37" s="14">
        <v>638.96119999999905</v>
      </c>
      <c r="V37" s="14">
        <v>638.21802999999898</v>
      </c>
      <c r="W37" s="14">
        <v>632.11900999999898</v>
      </c>
      <c r="X37" s="14">
        <v>629.62040000000002</v>
      </c>
      <c r="Y37" s="14">
        <v>623.00702999999896</v>
      </c>
      <c r="Z37" s="14">
        <v>616.45842000000005</v>
      </c>
      <c r="AA37" s="14">
        <v>600.63772999999901</v>
      </c>
    </row>
    <row r="38" spans="1:27" s="11" customFormat="1">
      <c r="A38" s="18" t="s">
        <v>31</v>
      </c>
      <c r="B38" s="18" t="s">
        <v>25</v>
      </c>
      <c r="C38" s="14">
        <v>2115.167333886709</v>
      </c>
      <c r="D38" s="14">
        <v>2154.7400220668387</v>
      </c>
      <c r="E38" s="14">
        <v>1993.0375042536587</v>
      </c>
      <c r="F38" s="14">
        <v>1963.4374944478207</v>
      </c>
      <c r="G38" s="14">
        <v>2137.1571183733986</v>
      </c>
      <c r="H38" s="14">
        <v>5220.6989578343964</v>
      </c>
      <c r="I38" s="14">
        <v>7332.8302626715031</v>
      </c>
      <c r="J38" s="14">
        <v>9176.3983574853009</v>
      </c>
      <c r="K38" s="14">
        <v>12562.585552747898</v>
      </c>
      <c r="L38" s="14">
        <v>13835.758791773598</v>
      </c>
      <c r="M38" s="14">
        <v>14005.367226092587</v>
      </c>
      <c r="N38" s="14">
        <v>13273.086628966101</v>
      </c>
      <c r="O38" s="14">
        <v>12690.271701143689</v>
      </c>
      <c r="P38" s="14">
        <v>11583.889654257004</v>
      </c>
      <c r="Q38" s="14">
        <v>13845.482456620601</v>
      </c>
      <c r="R38" s="14">
        <v>14134.14799173529</v>
      </c>
      <c r="S38" s="14">
        <v>17033.001018063896</v>
      </c>
      <c r="T38" s="14">
        <v>23736.968267025502</v>
      </c>
      <c r="U38" s="14">
        <v>23674.94542686539</v>
      </c>
      <c r="V38" s="14">
        <v>24052.424070161102</v>
      </c>
      <c r="W38" s="14">
        <v>22635.967016079991</v>
      </c>
      <c r="X38" s="14">
        <v>20837.284890379102</v>
      </c>
      <c r="Y38" s="14">
        <v>19282.2099176841</v>
      </c>
      <c r="Z38" s="14">
        <v>23093.6010166743</v>
      </c>
      <c r="AA38" s="14">
        <v>23792.463938786601</v>
      </c>
    </row>
    <row r="39" spans="1:27" s="11" customFormat="1">
      <c r="A39" s="18" t="s">
        <v>31</v>
      </c>
      <c r="B39" s="18" t="s">
        <v>26</v>
      </c>
      <c r="C39" s="14">
        <v>5023.7158954495335</v>
      </c>
      <c r="D39" s="14">
        <v>5275.5774843762174</v>
      </c>
      <c r="E39" s="14">
        <v>5403.1300215882775</v>
      </c>
      <c r="F39" s="14">
        <v>5494.2610434000062</v>
      </c>
      <c r="G39" s="14">
        <v>6426.4130573248676</v>
      </c>
      <c r="H39" s="14">
        <v>6334.9397678303985</v>
      </c>
      <c r="I39" s="14">
        <v>6714.1137546545988</v>
      </c>
      <c r="J39" s="14">
        <v>7646.1481390083381</v>
      </c>
      <c r="K39" s="14">
        <v>8195.0059470022479</v>
      </c>
      <c r="L39" s="14">
        <v>9275.2204306423992</v>
      </c>
      <c r="M39" s="14">
        <v>9667.3977459616981</v>
      </c>
      <c r="N39" s="14">
        <v>10074.330915552098</v>
      </c>
      <c r="O39" s="14">
        <v>9938.9970491783988</v>
      </c>
      <c r="P39" s="14">
        <v>9639.5135599754976</v>
      </c>
      <c r="Q39" s="14">
        <v>9438.464374549596</v>
      </c>
      <c r="R39" s="14">
        <v>10724.789110227997</v>
      </c>
      <c r="S39" s="14">
        <v>11171.319859591998</v>
      </c>
      <c r="T39" s="14">
        <v>13220.3250427966</v>
      </c>
      <c r="U39" s="14">
        <v>14327.304090581294</v>
      </c>
      <c r="V39" s="14">
        <v>14988.403791917099</v>
      </c>
      <c r="W39" s="14">
        <v>15650.487861806298</v>
      </c>
      <c r="X39" s="14">
        <v>17482.223596600001</v>
      </c>
      <c r="Y39" s="14">
        <v>23627.465561395897</v>
      </c>
      <c r="Z39" s="14">
        <v>22828.347883470196</v>
      </c>
      <c r="AA39" s="14">
        <v>23690.785944695199</v>
      </c>
    </row>
    <row r="40" spans="1:27" s="11" customFormat="1">
      <c r="A40" s="18" t="s">
        <v>31</v>
      </c>
      <c r="B40" s="19" t="s">
        <v>30</v>
      </c>
      <c r="C40" s="14">
        <v>0.89926130000000004</v>
      </c>
      <c r="D40" s="14">
        <v>1.0097406999999901</v>
      </c>
      <c r="E40" s="14">
        <v>1.0022984894</v>
      </c>
      <c r="F40" s="14">
        <v>1.3950925525</v>
      </c>
      <c r="G40" s="14">
        <v>1.4082020205999999</v>
      </c>
      <c r="H40" s="14">
        <v>1.3784316617000001</v>
      </c>
      <c r="I40" s="14">
        <v>1.425297032</v>
      </c>
      <c r="J40" s="14">
        <v>1.597610765</v>
      </c>
      <c r="K40" s="14">
        <v>1.8011272573999999</v>
      </c>
      <c r="L40" s="14">
        <v>2.3750434920000001</v>
      </c>
      <c r="M40" s="14">
        <v>1.694634779</v>
      </c>
      <c r="N40" s="14">
        <v>1.6351614269999999</v>
      </c>
      <c r="O40" s="14">
        <v>1.77200158</v>
      </c>
      <c r="P40" s="14">
        <v>1.680464358</v>
      </c>
      <c r="Q40" s="14">
        <v>1.50128443399999</v>
      </c>
      <c r="R40" s="14">
        <v>1.3575983699999998</v>
      </c>
      <c r="S40" s="14">
        <v>1.3991520240000002</v>
      </c>
      <c r="T40" s="14">
        <v>1.1005541249999999</v>
      </c>
      <c r="U40" s="14">
        <v>1.225774132</v>
      </c>
      <c r="V40" s="14">
        <v>1.2453622959999999</v>
      </c>
      <c r="W40" s="14">
        <v>1.1803590230000001</v>
      </c>
      <c r="X40" s="14">
        <v>1.316161012</v>
      </c>
      <c r="Y40" s="14">
        <v>1.456233535</v>
      </c>
      <c r="Z40" s="14">
        <v>1.382321092</v>
      </c>
      <c r="AA40" s="14">
        <v>1.4564619999999997</v>
      </c>
    </row>
    <row r="41" spans="1:27" s="11" customFormat="1">
      <c r="A41" s="18" t="s">
        <v>31</v>
      </c>
      <c r="B41" s="19" t="s">
        <v>35</v>
      </c>
      <c r="C41" s="14">
        <v>67.552599999999998</v>
      </c>
      <c r="D41" s="14">
        <v>108.43956999999899</v>
      </c>
      <c r="E41" s="14">
        <v>62.501853154999999</v>
      </c>
      <c r="F41" s="14">
        <v>248.79899027299999</v>
      </c>
      <c r="G41" s="14">
        <v>236.6865234183</v>
      </c>
      <c r="H41" s="14">
        <v>146.34340372600002</v>
      </c>
      <c r="I41" s="14">
        <v>160.5697876776</v>
      </c>
      <c r="J41" s="14">
        <v>212.705829599</v>
      </c>
      <c r="K41" s="14">
        <v>311.53991958160003</v>
      </c>
      <c r="L41" s="14">
        <v>599.40756154799999</v>
      </c>
      <c r="M41" s="14">
        <v>647.32548283599999</v>
      </c>
      <c r="N41" s="14">
        <v>628.62584758200001</v>
      </c>
      <c r="O41" s="14">
        <v>961.90072000000009</v>
      </c>
      <c r="P41" s="14">
        <v>1231.8944000000001</v>
      </c>
      <c r="Q41" s="14">
        <v>1854.2006999999999</v>
      </c>
      <c r="R41" s="14">
        <v>4338.0301300000001</v>
      </c>
      <c r="S41" s="14">
        <v>4495.8697000000002</v>
      </c>
      <c r="T41" s="14">
        <v>6307.8762799999995</v>
      </c>
      <c r="U41" s="14">
        <v>6653.4891800000005</v>
      </c>
      <c r="V41" s="14">
        <v>6781.2454599999992</v>
      </c>
      <c r="W41" s="14">
        <v>6662.3891000000003</v>
      </c>
      <c r="X41" s="14">
        <v>7816.25324</v>
      </c>
      <c r="Y41" s="14">
        <v>9683.982759999999</v>
      </c>
      <c r="Z41" s="14">
        <v>9442.4246800000001</v>
      </c>
      <c r="AA41" s="14">
        <v>9995.4223500000007</v>
      </c>
    </row>
    <row r="42" spans="1:27" s="11" customFormat="1">
      <c r="A42" s="42" t="s">
        <v>62</v>
      </c>
      <c r="B42" s="42"/>
      <c r="C42" s="27">
        <v>63049.872294726549</v>
      </c>
      <c r="D42" s="27">
        <v>61340.242387779319</v>
      </c>
      <c r="E42" s="27">
        <v>60257.059754976064</v>
      </c>
      <c r="F42" s="27">
        <v>62679.184690754526</v>
      </c>
      <c r="G42" s="27">
        <v>63260.860003542861</v>
      </c>
      <c r="H42" s="27">
        <v>64297.049242538626</v>
      </c>
      <c r="I42" s="27">
        <v>63276.614923614223</v>
      </c>
      <c r="J42" s="27">
        <v>63475.934163914673</v>
      </c>
      <c r="K42" s="27">
        <v>64529.230457095473</v>
      </c>
      <c r="L42" s="27">
        <v>65040.734875492679</v>
      </c>
      <c r="M42" s="27">
        <v>65790.439216814542</v>
      </c>
      <c r="N42" s="27">
        <v>66429.539089119731</v>
      </c>
      <c r="O42" s="27">
        <v>66247.722658843777</v>
      </c>
      <c r="P42" s="27">
        <v>67337.317011931227</v>
      </c>
      <c r="Q42" s="27">
        <v>66933.019630852446</v>
      </c>
      <c r="R42" s="27">
        <v>64798.978250336724</v>
      </c>
      <c r="S42" s="27">
        <v>63463.440477905198</v>
      </c>
      <c r="T42" s="27">
        <v>65359.753855558803</v>
      </c>
      <c r="U42" s="27">
        <v>65821.884342282807</v>
      </c>
      <c r="V42" s="27">
        <v>65588.237629388197</v>
      </c>
      <c r="W42" s="27">
        <v>64851.747205238687</v>
      </c>
      <c r="X42" s="27">
        <v>65747.367581375802</v>
      </c>
      <c r="Y42" s="27">
        <v>65664.293360677999</v>
      </c>
      <c r="Z42" s="27">
        <v>65656.9533787275</v>
      </c>
      <c r="AA42" s="27">
        <v>64357.146621095795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32997.2264</v>
      </c>
      <c r="D47" s="14">
        <v>33024.210599999977</v>
      </c>
      <c r="E47" s="14">
        <v>31093.166200000003</v>
      </c>
      <c r="F47" s="14">
        <v>34951.5726</v>
      </c>
      <c r="G47" s="14">
        <v>34732.818799999994</v>
      </c>
      <c r="H47" s="14">
        <v>33712.177800000005</v>
      </c>
      <c r="I47" s="14">
        <v>34249.484600000003</v>
      </c>
      <c r="J47" s="14">
        <v>34387.735700000005</v>
      </c>
      <c r="K47" s="14">
        <v>34948.847900000001</v>
      </c>
      <c r="L47" s="14">
        <v>32308.461299999995</v>
      </c>
      <c r="M47" s="14">
        <v>29311.508499999993</v>
      </c>
      <c r="N47" s="14">
        <v>27172.303800000002</v>
      </c>
      <c r="O47" s="14">
        <v>24209.0013</v>
      </c>
      <c r="P47" s="14">
        <v>23788.084999999999</v>
      </c>
      <c r="Q47" s="14">
        <v>23930.431400000001</v>
      </c>
      <c r="R47" s="14">
        <v>23567.052899999999</v>
      </c>
      <c r="S47" s="14">
        <v>22970.051699999993</v>
      </c>
      <c r="T47" s="14">
        <v>22447.399000000001</v>
      </c>
      <c r="U47" s="14">
        <v>23539.129199999996</v>
      </c>
      <c r="V47" s="14">
        <v>22387.7961</v>
      </c>
      <c r="W47" s="14">
        <v>21824.518</v>
      </c>
      <c r="X47" s="14">
        <v>22311.728200000001</v>
      </c>
      <c r="Y47" s="14">
        <v>22696.189599999991</v>
      </c>
      <c r="Z47" s="14">
        <v>21527.04489999999</v>
      </c>
      <c r="AA47" s="14">
        <v>22870.649400000002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1.69904079999999E-3</v>
      </c>
      <c r="F48" s="14">
        <v>1.789892E-3</v>
      </c>
      <c r="G48" s="14">
        <v>1.8422578E-3</v>
      </c>
      <c r="H48" s="14">
        <v>1.837029E-3</v>
      </c>
      <c r="I48" s="14">
        <v>1.8456357E-3</v>
      </c>
      <c r="J48" s="14">
        <v>1.8715495999999999E-3</v>
      </c>
      <c r="K48" s="14">
        <v>1.9468515E-3</v>
      </c>
      <c r="L48" s="14">
        <v>2.1399540999999999E-3</v>
      </c>
      <c r="M48" s="14">
        <v>2.3046198999999998E-3</v>
      </c>
      <c r="N48" s="14">
        <v>2.7258487000000001E-3</v>
      </c>
      <c r="O48" s="14">
        <v>3.7379625999999998E-3</v>
      </c>
      <c r="P48" s="14">
        <v>3.7441389E-3</v>
      </c>
      <c r="Q48" s="14">
        <v>3.68009E-3</v>
      </c>
      <c r="R48" s="14">
        <v>4.4182976999999997E-3</v>
      </c>
      <c r="S48" s="14">
        <v>4.7028636999999996E-3</v>
      </c>
      <c r="T48" s="14">
        <v>6.3231596999999999E-3</v>
      </c>
      <c r="U48" s="14">
        <v>6.4887367E-3</v>
      </c>
      <c r="V48" s="14">
        <v>7.7365306000000003E-3</v>
      </c>
      <c r="W48" s="14">
        <v>7.2861769999999996E-3</v>
      </c>
      <c r="X48" s="14">
        <v>8.812205E-3</v>
      </c>
      <c r="Y48" s="14">
        <v>8.8656080000000005E-3</v>
      </c>
      <c r="Z48" s="14">
        <v>9.1347830000000005E-3</v>
      </c>
      <c r="AA48" s="14">
        <v>8.8716890000000003E-3</v>
      </c>
    </row>
    <row r="49" spans="1:27" s="11" customFormat="1">
      <c r="A49" s="18" t="s">
        <v>34</v>
      </c>
      <c r="B49" s="18" t="s">
        <v>23</v>
      </c>
      <c r="C49" s="14">
        <v>12.74221</v>
      </c>
      <c r="D49" s="14">
        <v>28.531587999999999</v>
      </c>
      <c r="E49" s="14">
        <v>8.9671039999999902</v>
      </c>
      <c r="F49" s="14">
        <v>12.659822999999999</v>
      </c>
      <c r="G49" s="14">
        <v>16.429120000000001</v>
      </c>
      <c r="H49" s="14">
        <v>10.534266000000001</v>
      </c>
      <c r="I49" s="14">
        <v>9.5164819999999999</v>
      </c>
      <c r="J49" s="14">
        <v>4.6002919999999996</v>
      </c>
      <c r="K49" s="14">
        <v>3.6193172999999899</v>
      </c>
      <c r="L49" s="14">
        <v>4.8582095999999897</v>
      </c>
      <c r="M49" s="14">
        <v>38.21564</v>
      </c>
      <c r="N49" s="14">
        <v>29.010171999999901</v>
      </c>
      <c r="O49" s="14">
        <v>105.989395</v>
      </c>
      <c r="P49" s="14">
        <v>80.622640000000004</v>
      </c>
      <c r="Q49" s="14">
        <v>120.73141</v>
      </c>
      <c r="R49" s="14">
        <v>156.36684</v>
      </c>
      <c r="S49" s="14">
        <v>182.22513999999899</v>
      </c>
      <c r="T49" s="14">
        <v>317.99259999999998</v>
      </c>
      <c r="U49" s="14">
        <v>360.997379999999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25.99047049999999</v>
      </c>
      <c r="D50" s="14">
        <v>24.024178469999899</v>
      </c>
      <c r="E50" s="14">
        <v>34.548345998729999</v>
      </c>
      <c r="F50" s="14">
        <v>7.0709136776199895</v>
      </c>
      <c r="G50" s="14">
        <v>12.115733057830001</v>
      </c>
      <c r="H50" s="14">
        <v>2.3897918231500008</v>
      </c>
      <c r="I50" s="14">
        <v>6.7788837932699897</v>
      </c>
      <c r="J50" s="14">
        <v>3.5050469370399999</v>
      </c>
      <c r="K50" s="14">
        <v>2.5044341768199998</v>
      </c>
      <c r="L50" s="14">
        <v>1.3090335877299999</v>
      </c>
      <c r="M50" s="14">
        <v>15.77897942045</v>
      </c>
      <c r="N50" s="14">
        <v>13.16992521941</v>
      </c>
      <c r="O50" s="14">
        <v>31.697778533099999</v>
      </c>
      <c r="P50" s="14">
        <v>21.33239047259989</v>
      </c>
      <c r="Q50" s="14">
        <v>54.851998395449996</v>
      </c>
      <c r="R50" s="14">
        <v>95.531636146939988</v>
      </c>
      <c r="S50" s="14">
        <v>127.55837079726</v>
      </c>
      <c r="T50" s="14">
        <v>259.26467043885003</v>
      </c>
      <c r="U50" s="14">
        <v>158.91360416264001</v>
      </c>
      <c r="V50" s="14">
        <v>611.24227092366993</v>
      </c>
      <c r="W50" s="14">
        <v>504.8383690206</v>
      </c>
      <c r="X50" s="14">
        <v>843.1616192480999</v>
      </c>
      <c r="Y50" s="14">
        <v>461.9193397926</v>
      </c>
      <c r="Z50" s="14">
        <v>1071.0865075797001</v>
      </c>
      <c r="AA50" s="14">
        <v>697.47792144589903</v>
      </c>
    </row>
    <row r="51" spans="1:27" s="11" customFormat="1">
      <c r="A51" s="18" t="s">
        <v>34</v>
      </c>
      <c r="B51" s="18" t="s">
        <v>24</v>
      </c>
      <c r="C51" s="14">
        <v>2924.633159</v>
      </c>
      <c r="D51" s="14">
        <v>2847.5853499999994</v>
      </c>
      <c r="E51" s="14">
        <v>2760.7058622999998</v>
      </c>
      <c r="F51" s="14">
        <v>2589.0874099999992</v>
      </c>
      <c r="G51" s="14">
        <v>3176.7900699999991</v>
      </c>
      <c r="H51" s="14">
        <v>3271.2112239999979</v>
      </c>
      <c r="I51" s="14">
        <v>3099.5982999999997</v>
      </c>
      <c r="J51" s="14">
        <v>3113.8997039999999</v>
      </c>
      <c r="K51" s="14">
        <v>4021.0043200000005</v>
      </c>
      <c r="L51" s="14">
        <v>3316.1711459999992</v>
      </c>
      <c r="M51" s="14">
        <v>2781.1831699999989</v>
      </c>
      <c r="N51" s="14">
        <v>2783.7787600000001</v>
      </c>
      <c r="O51" s="14">
        <v>2517.9080499999991</v>
      </c>
      <c r="P51" s="14">
        <v>3083.6626899999978</v>
      </c>
      <c r="Q51" s="14">
        <v>3176.1810100000002</v>
      </c>
      <c r="R51" s="14">
        <v>3014.2934559999999</v>
      </c>
      <c r="S51" s="14">
        <v>3007.0533049999981</v>
      </c>
      <c r="T51" s="14">
        <v>3791.2167899999999</v>
      </c>
      <c r="U51" s="14">
        <v>3141.3997650000001</v>
      </c>
      <c r="V51" s="14">
        <v>2699.7755599999991</v>
      </c>
      <c r="W51" s="14">
        <v>2684.6146659999999</v>
      </c>
      <c r="X51" s="14">
        <v>2436.7650450000001</v>
      </c>
      <c r="Y51" s="14">
        <v>2982.6200399999989</v>
      </c>
      <c r="Z51" s="14">
        <v>3073.6943059999985</v>
      </c>
      <c r="AA51" s="14">
        <v>2904.5354999999977</v>
      </c>
    </row>
    <row r="52" spans="1:27" s="11" customFormat="1">
      <c r="A52" s="18" t="s">
        <v>34</v>
      </c>
      <c r="B52" s="18" t="s">
        <v>25</v>
      </c>
      <c r="C52" s="14">
        <v>12011.860507354211</v>
      </c>
      <c r="D52" s="14">
        <v>11714.3255326322</v>
      </c>
      <c r="E52" s="14">
        <v>13158.998611029516</v>
      </c>
      <c r="F52" s="14">
        <v>11606.14919102979</v>
      </c>
      <c r="G52" s="14">
        <v>11498.546330935993</v>
      </c>
      <c r="H52" s="14">
        <v>11925.704202573816</v>
      </c>
      <c r="I52" s="14">
        <v>12581.929284062206</v>
      </c>
      <c r="J52" s="14">
        <v>12764.149875444898</v>
      </c>
      <c r="K52" s="14">
        <v>11608.271183712748</v>
      </c>
      <c r="L52" s="14">
        <v>12387.074370632597</v>
      </c>
      <c r="M52" s="14">
        <v>11809.062646587437</v>
      </c>
      <c r="N52" s="14">
        <v>13242.15478381196</v>
      </c>
      <c r="O52" s="14">
        <v>11197.783947232914</v>
      </c>
      <c r="P52" s="14">
        <v>12686.912142633499</v>
      </c>
      <c r="Q52" s="14">
        <v>13006.777869179101</v>
      </c>
      <c r="R52" s="14">
        <v>15417.6853491701</v>
      </c>
      <c r="S52" s="14">
        <v>16577.242226394988</v>
      </c>
      <c r="T52" s="14">
        <v>16412.464726901704</v>
      </c>
      <c r="U52" s="14">
        <v>16028.989162187794</v>
      </c>
      <c r="V52" s="14">
        <v>15603.043747806985</v>
      </c>
      <c r="W52" s="14">
        <v>15987.745285312598</v>
      </c>
      <c r="X52" s="14">
        <v>14906.118354488397</v>
      </c>
      <c r="Y52" s="14">
        <v>16649.008177098989</v>
      </c>
      <c r="Z52" s="14">
        <v>17039.188558835802</v>
      </c>
      <c r="AA52" s="14">
        <v>17197.266507108601</v>
      </c>
    </row>
    <row r="53" spans="1:27" s="11" customFormat="1">
      <c r="A53" s="18" t="s">
        <v>34</v>
      </c>
      <c r="B53" s="18" t="s">
        <v>26</v>
      </c>
      <c r="C53" s="14">
        <v>2343.1588514370492</v>
      </c>
      <c r="D53" s="14">
        <v>2389.396145405778</v>
      </c>
      <c r="E53" s="14">
        <v>2378.5982143386182</v>
      </c>
      <c r="F53" s="14">
        <v>2473.5131846076993</v>
      </c>
      <c r="G53" s="14">
        <v>2363.5947251055991</v>
      </c>
      <c r="H53" s="14">
        <v>2240.5180340900993</v>
      </c>
      <c r="I53" s="14">
        <v>2371.2124383899986</v>
      </c>
      <c r="J53" s="14">
        <v>2419.6697164429997</v>
      </c>
      <c r="K53" s="14">
        <v>2653.0453519429989</v>
      </c>
      <c r="L53" s="14">
        <v>3276.9598742519993</v>
      </c>
      <c r="M53" s="14">
        <v>3338.0742572319969</v>
      </c>
      <c r="N53" s="14">
        <v>3330.0414083913993</v>
      </c>
      <c r="O53" s="14">
        <v>5354.0815055909979</v>
      </c>
      <c r="P53" s="14">
        <v>5070.3153982719996</v>
      </c>
      <c r="Q53" s="14">
        <v>4909.4822475689971</v>
      </c>
      <c r="R53" s="14">
        <v>6480.4170742409888</v>
      </c>
      <c r="S53" s="14">
        <v>6578.6008498639976</v>
      </c>
      <c r="T53" s="14">
        <v>6129.2615613899989</v>
      </c>
      <c r="U53" s="14">
        <v>6566.1175049999993</v>
      </c>
      <c r="V53" s="14">
        <v>6707.4407759999986</v>
      </c>
      <c r="W53" s="14">
        <v>6655.3340299999991</v>
      </c>
      <c r="X53" s="14">
        <v>7518.3349999999991</v>
      </c>
      <c r="Y53" s="14">
        <v>7305.039389999999</v>
      </c>
      <c r="Z53" s="14">
        <v>7014.5121699999991</v>
      </c>
      <c r="AA53" s="14">
        <v>7103.5429100000001</v>
      </c>
    </row>
    <row r="54" spans="1:27" s="11" customFormat="1">
      <c r="A54" s="18" t="s">
        <v>34</v>
      </c>
      <c r="B54" s="19" t="s">
        <v>30</v>
      </c>
      <c r="C54" s="14">
        <v>32.016432999999999</v>
      </c>
      <c r="D54" s="14">
        <v>37.481619999999992</v>
      </c>
      <c r="E54" s="14">
        <v>17.931245997699989</v>
      </c>
      <c r="F54" s="14">
        <v>35.366891939300004</v>
      </c>
      <c r="G54" s="14">
        <v>36.302404705299999</v>
      </c>
      <c r="H54" s="14">
        <v>34.685412286599998</v>
      </c>
      <c r="I54" s="14">
        <v>35.7823036323</v>
      </c>
      <c r="J54" s="14">
        <v>39.888103292299895</v>
      </c>
      <c r="K54" s="14">
        <v>26.105471467499999</v>
      </c>
      <c r="L54" s="14">
        <v>47.567399142299998</v>
      </c>
      <c r="M54" s="14">
        <v>49.813215621000005</v>
      </c>
      <c r="N54" s="14">
        <v>46.167243335999999</v>
      </c>
      <c r="O54" s="14">
        <v>46.112591709</v>
      </c>
      <c r="P54" s="14">
        <v>27.150580241999901</v>
      </c>
      <c r="Q54" s="14">
        <v>14.320019326999899</v>
      </c>
      <c r="R54" s="14">
        <v>12.460200015</v>
      </c>
      <c r="S54" s="14">
        <v>11.666976414000001</v>
      </c>
      <c r="T54" s="14">
        <v>10.446683670000001</v>
      </c>
      <c r="U54" s="14">
        <v>11.061183944</v>
      </c>
      <c r="V54" s="14">
        <v>12.148809048</v>
      </c>
      <c r="W54" s="14">
        <v>10.748111552999999</v>
      </c>
      <c r="X54" s="14">
        <v>14.390813617000001</v>
      </c>
      <c r="Y54" s="14">
        <v>14.149602652</v>
      </c>
      <c r="Z54" s="14">
        <v>11.941792287999998</v>
      </c>
      <c r="AA54" s="14">
        <v>12.896476516</v>
      </c>
    </row>
    <row r="55" spans="1:27" s="11" customFormat="1">
      <c r="A55" s="18" t="s">
        <v>34</v>
      </c>
      <c r="B55" s="19" t="s">
        <v>35</v>
      </c>
      <c r="C55" s="14">
        <v>0</v>
      </c>
      <c r="D55" s="14">
        <v>0</v>
      </c>
      <c r="E55" s="14">
        <v>4.05149349999999E-3</v>
      </c>
      <c r="F55" s="14">
        <v>3.5306956000000001E-3</v>
      </c>
      <c r="G55" s="14">
        <v>3.5551113999999998E-3</v>
      </c>
      <c r="H55" s="14">
        <v>3.5664666999999902E-3</v>
      </c>
      <c r="I55" s="14">
        <v>3.6410002999999998E-3</v>
      </c>
      <c r="J55" s="14">
        <v>3.7714649999999999E-3</v>
      </c>
      <c r="K55" s="14">
        <v>3.4666372999999999E-3</v>
      </c>
      <c r="L55" s="14">
        <v>4.2183804E-3</v>
      </c>
      <c r="M55" s="14">
        <v>7.1904300000000003E-3</v>
      </c>
      <c r="N55" s="14">
        <v>1.1861116999999999E-2</v>
      </c>
      <c r="O55" s="14">
        <v>0.120974295</v>
      </c>
      <c r="P55" s="14">
        <v>0.120037325</v>
      </c>
      <c r="Q55" s="14">
        <v>0.12475501</v>
      </c>
      <c r="R55" s="14">
        <v>1197.0257999999999</v>
      </c>
      <c r="S55" s="14">
        <v>1737.6875</v>
      </c>
      <c r="T55" s="14">
        <v>1959.0544</v>
      </c>
      <c r="U55" s="14">
        <v>2001.2908</v>
      </c>
      <c r="V55" s="14">
        <v>2882.5320000000002</v>
      </c>
      <c r="W55" s="14">
        <v>2946.6394</v>
      </c>
      <c r="X55" s="14">
        <v>4099.4750000000004</v>
      </c>
      <c r="Y55" s="14">
        <v>3916.8276000000001</v>
      </c>
      <c r="Z55" s="14">
        <v>3692.9569999999999</v>
      </c>
      <c r="AA55" s="14">
        <v>4447.0654000000004</v>
      </c>
    </row>
    <row r="56" spans="1:27" s="11" customFormat="1">
      <c r="A56" s="42" t="s">
        <v>62</v>
      </c>
      <c r="B56" s="42"/>
      <c r="C56" s="27">
        <v>50315.61159829126</v>
      </c>
      <c r="D56" s="27">
        <v>50028.073394507948</v>
      </c>
      <c r="E56" s="27">
        <v>49434.986036707669</v>
      </c>
      <c r="F56" s="27">
        <v>51640.05491220711</v>
      </c>
      <c r="G56" s="27">
        <v>51800.296621357214</v>
      </c>
      <c r="H56" s="27">
        <v>51162.537155516067</v>
      </c>
      <c r="I56" s="27">
        <v>52318.521833881176</v>
      </c>
      <c r="J56" s="27">
        <v>52693.562206374547</v>
      </c>
      <c r="K56" s="27">
        <v>53237.294453984076</v>
      </c>
      <c r="L56" s="27">
        <v>51294.836074026418</v>
      </c>
      <c r="M56" s="27">
        <v>47293.825497859776</v>
      </c>
      <c r="N56" s="27">
        <v>46570.461575271467</v>
      </c>
      <c r="O56" s="27">
        <v>43416.465714319616</v>
      </c>
      <c r="P56" s="27">
        <v>44730.934005516989</v>
      </c>
      <c r="Q56" s="27">
        <v>45198.459615233551</v>
      </c>
      <c r="R56" s="27">
        <v>48731.35167385573</v>
      </c>
      <c r="S56" s="27">
        <v>49442.736294919931</v>
      </c>
      <c r="T56" s="27">
        <v>49357.605671890255</v>
      </c>
      <c r="U56" s="27">
        <v>49795.553105087136</v>
      </c>
      <c r="V56" s="27">
        <v>48009.306191261247</v>
      </c>
      <c r="W56" s="27">
        <v>47657.057636510195</v>
      </c>
      <c r="X56" s="27">
        <v>48016.117030941496</v>
      </c>
      <c r="Y56" s="27">
        <v>50094.785412499572</v>
      </c>
      <c r="Z56" s="27">
        <v>49725.535577198491</v>
      </c>
      <c r="AA56" s="27">
        <v>50773.481110243505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3210.3838999999998</v>
      </c>
      <c r="D62" s="14">
        <v>3229.2307000000001</v>
      </c>
      <c r="E62" s="14">
        <v>3217.0474535808999</v>
      </c>
      <c r="F62" s="14">
        <v>1032.6943743991999</v>
      </c>
      <c r="G62" s="14">
        <v>1047.8462681912999</v>
      </c>
      <c r="H62" s="14">
        <v>1060.4520625300001</v>
      </c>
      <c r="I62" s="14">
        <v>1015.7238643866</v>
      </c>
      <c r="J62" s="14">
        <v>992.48727222599996</v>
      </c>
      <c r="K62" s="14">
        <v>1019.7203170513</v>
      </c>
      <c r="L62" s="14">
        <v>1045.4278162330002</v>
      </c>
      <c r="M62" s="14">
        <v>1105.4226751352001</v>
      </c>
      <c r="N62" s="14">
        <v>1570.2990010816002</v>
      </c>
      <c r="O62" s="14">
        <v>2079.9555227870001</v>
      </c>
      <c r="P62" s="14">
        <v>2026.2193310554001</v>
      </c>
      <c r="Q62" s="14">
        <v>1886.034067073</v>
      </c>
      <c r="R62" s="14">
        <v>2156.9837028004999</v>
      </c>
      <c r="S62" s="14">
        <v>2131.6573501040002</v>
      </c>
      <c r="T62" s="14">
        <v>6.8437992999999999E-3</v>
      </c>
      <c r="U62" s="14">
        <v>6.8349576999999998E-3</v>
      </c>
      <c r="V62" s="14">
        <v>7.0646572999999999E-3</v>
      </c>
      <c r="W62" s="14">
        <v>6.7192805E-3</v>
      </c>
      <c r="X62" s="14">
        <v>8.3479780000000007E-3</v>
      </c>
      <c r="Y62" s="14">
        <v>8.3938959999999996E-3</v>
      </c>
      <c r="Z62" s="14">
        <v>9.6028490000000001E-3</v>
      </c>
      <c r="AA62" s="14">
        <v>9.3411529999999996E-3</v>
      </c>
    </row>
    <row r="63" spans="1:27" s="11" customFormat="1">
      <c r="A63" s="18" t="s">
        <v>32</v>
      </c>
      <c r="B63" s="18" t="s">
        <v>23</v>
      </c>
      <c r="C63" s="14">
        <v>1403.349152047</v>
      </c>
      <c r="D63" s="14">
        <v>1402.2836398299999</v>
      </c>
      <c r="E63" s="14">
        <v>1401.6105243734999</v>
      </c>
      <c r="F63" s="14">
        <v>29.360282999999999</v>
      </c>
      <c r="G63" s="14">
        <v>30.568477999999999</v>
      </c>
      <c r="H63" s="14">
        <v>25.492222000000002</v>
      </c>
      <c r="I63" s="14">
        <v>41.913012999999999</v>
      </c>
      <c r="J63" s="14">
        <v>29.959064000000001</v>
      </c>
      <c r="K63" s="14">
        <v>30.835685999999999</v>
      </c>
      <c r="L63" s="14">
        <v>29.708887000000001</v>
      </c>
      <c r="M63" s="14">
        <v>96.831474</v>
      </c>
      <c r="N63" s="14">
        <v>66.921449999999993</v>
      </c>
      <c r="O63" s="14">
        <v>190.73806999999999</v>
      </c>
      <c r="P63" s="14">
        <v>134.63872000000001</v>
      </c>
      <c r="Q63" s="14">
        <v>238.3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20.535000130580997</v>
      </c>
      <c r="D64" s="14">
        <v>25.999626681543997</v>
      </c>
      <c r="E64" s="14">
        <v>22.96893828943</v>
      </c>
      <c r="F64" s="14">
        <v>31.349215735046005</v>
      </c>
      <c r="G64" s="14">
        <v>34.093077411304996</v>
      </c>
      <c r="H64" s="14">
        <v>26.106917992076003</v>
      </c>
      <c r="I64" s="14">
        <v>31.375059525239902</v>
      </c>
      <c r="J64" s="14">
        <v>22.293686746100001</v>
      </c>
      <c r="K64" s="14">
        <v>23.078180923410002</v>
      </c>
      <c r="L64" s="14">
        <v>28.027791587399999</v>
      </c>
      <c r="M64" s="14">
        <v>60.481972366779992</v>
      </c>
      <c r="N64" s="14">
        <v>89.807905337889977</v>
      </c>
      <c r="O64" s="14">
        <v>410.67189651279995</v>
      </c>
      <c r="P64" s="14">
        <v>198.27322502786998</v>
      </c>
      <c r="Q64" s="14">
        <v>231.63468420930002</v>
      </c>
      <c r="R64" s="14">
        <v>465.40893778420002</v>
      </c>
      <c r="S64" s="14">
        <v>493.38756988624004</v>
      </c>
      <c r="T64" s="14">
        <v>732.44086483260003</v>
      </c>
      <c r="U64" s="14">
        <v>709.44760891716999</v>
      </c>
      <c r="V64" s="14">
        <v>862.12973844370003</v>
      </c>
      <c r="W64" s="14">
        <v>726.47211005700001</v>
      </c>
      <c r="X64" s="14">
        <v>876.24856322690005</v>
      </c>
      <c r="Y64" s="14">
        <v>816.1150084169999</v>
      </c>
      <c r="Z64" s="14">
        <v>1107.2772657522</v>
      </c>
      <c r="AA64" s="14">
        <v>248.48966658309999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6281.2522112357292</v>
      </c>
      <c r="D66" s="14">
        <v>6256.9509356969274</v>
      </c>
      <c r="E66" s="14">
        <v>6731.3362213623886</v>
      </c>
      <c r="F66" s="14">
        <v>6165.163847077295</v>
      </c>
      <c r="G66" s="14">
        <v>6216.0572133253008</v>
      </c>
      <c r="H66" s="14">
        <v>5977.6937391473966</v>
      </c>
      <c r="I66" s="14">
        <v>6683.7732084604941</v>
      </c>
      <c r="J66" s="14">
        <v>6789.3920161095984</v>
      </c>
      <c r="K66" s="14">
        <v>6218.066476800398</v>
      </c>
      <c r="L66" s="14">
        <v>5990.8624842224999</v>
      </c>
      <c r="M66" s="14">
        <v>5911.1285617990006</v>
      </c>
      <c r="N66" s="14">
        <v>7920.7531167414982</v>
      </c>
      <c r="O66" s="14">
        <v>7640.7499283829966</v>
      </c>
      <c r="P66" s="14">
        <v>7574.115751428395</v>
      </c>
      <c r="Q66" s="14">
        <v>7256.6881525725985</v>
      </c>
      <c r="R66" s="14">
        <v>8769.5026050551023</v>
      </c>
      <c r="S66" s="14">
        <v>8443.578443375096</v>
      </c>
      <c r="T66" s="14">
        <v>10137.0690604435</v>
      </c>
      <c r="U66" s="14">
        <v>10998.647831242999</v>
      </c>
      <c r="V66" s="14">
        <v>9987.6881408719983</v>
      </c>
      <c r="W66" s="14">
        <v>10641.171830768</v>
      </c>
      <c r="X66" s="14">
        <v>9269.8649730404013</v>
      </c>
      <c r="Y66" s="14">
        <v>9199.4656804449951</v>
      </c>
      <c r="Z66" s="14">
        <v>8461.8651873750005</v>
      </c>
      <c r="AA66" s="14">
        <v>9606.1727656329986</v>
      </c>
    </row>
    <row r="67" spans="1:27" s="11" customFormat="1">
      <c r="A67" s="18" t="s">
        <v>32</v>
      </c>
      <c r="B67" s="18" t="s">
        <v>26</v>
      </c>
      <c r="C67" s="14">
        <v>962.87377519550012</v>
      </c>
      <c r="D67" s="14">
        <v>970.94015060602806</v>
      </c>
      <c r="E67" s="14">
        <v>976.02329767572007</v>
      </c>
      <c r="F67" s="14">
        <v>991.70589762099917</v>
      </c>
      <c r="G67" s="14">
        <v>944.49531129950003</v>
      </c>
      <c r="H67" s="14">
        <v>919.03422490259982</v>
      </c>
      <c r="I67" s="14">
        <v>943.90298905100008</v>
      </c>
      <c r="J67" s="14">
        <v>973.91917932590013</v>
      </c>
      <c r="K67" s="14">
        <v>918.89823056830016</v>
      </c>
      <c r="L67" s="14">
        <v>947.23703300549994</v>
      </c>
      <c r="M67" s="14">
        <v>2471.8006530928997</v>
      </c>
      <c r="N67" s="14">
        <v>2858.5744712985002</v>
      </c>
      <c r="O67" s="14">
        <v>3044.6073525870006</v>
      </c>
      <c r="P67" s="14">
        <v>2881.9172814339004</v>
      </c>
      <c r="Q67" s="14">
        <v>2869.9971838917991</v>
      </c>
      <c r="R67" s="14">
        <v>3282.638861087999</v>
      </c>
      <c r="S67" s="14">
        <v>4649.8949897034981</v>
      </c>
      <c r="T67" s="14">
        <v>4597.7623792487002</v>
      </c>
      <c r="U67" s="14">
        <v>4774.8670326703896</v>
      </c>
      <c r="V67" s="14">
        <v>5573.1315095736991</v>
      </c>
      <c r="W67" s="14">
        <v>5684.1391502623001</v>
      </c>
      <c r="X67" s="14">
        <v>6501.5805556588002</v>
      </c>
      <c r="Y67" s="14">
        <v>6490.4866678642011</v>
      </c>
      <c r="Z67" s="14">
        <v>7366.3779030034993</v>
      </c>
      <c r="AA67" s="14">
        <v>7304.0192776634904</v>
      </c>
    </row>
    <row r="68" spans="1:27" s="11" customFormat="1">
      <c r="A68" s="18" t="s">
        <v>32</v>
      </c>
      <c r="B68" s="19" t="s">
        <v>30</v>
      </c>
      <c r="C68" s="14">
        <v>40.92956809999999</v>
      </c>
      <c r="D68" s="14">
        <v>46.458994199999999</v>
      </c>
      <c r="E68" s="14">
        <v>28.974172338400003</v>
      </c>
      <c r="F68" s="14">
        <v>53.599582442599996</v>
      </c>
      <c r="G68" s="14">
        <v>52.911240108499996</v>
      </c>
      <c r="H68" s="14">
        <v>55.360615744499995</v>
      </c>
      <c r="I68" s="14">
        <v>56.039992837</v>
      </c>
      <c r="J68" s="14">
        <v>56.999129190000005</v>
      </c>
      <c r="K68" s="14">
        <v>52.439459985000006</v>
      </c>
      <c r="L68" s="14">
        <v>66.883367919300014</v>
      </c>
      <c r="M68" s="14">
        <v>59.528537753999991</v>
      </c>
      <c r="N68" s="14">
        <v>54.565363482999999</v>
      </c>
      <c r="O68" s="14">
        <v>54.891102100999994</v>
      </c>
      <c r="P68" s="14">
        <v>57.729188166999975</v>
      </c>
      <c r="Q68" s="14">
        <v>59.595559567999992</v>
      </c>
      <c r="R68" s="14">
        <v>54.328744974000003</v>
      </c>
      <c r="S68" s="14">
        <v>51.58909517</v>
      </c>
      <c r="T68" s="14">
        <v>48.703464122</v>
      </c>
      <c r="U68" s="14">
        <v>50.620856403999994</v>
      </c>
      <c r="V68" s="14">
        <v>55.663466716999999</v>
      </c>
      <c r="W68" s="14">
        <v>49.585141514000007</v>
      </c>
      <c r="X68" s="14">
        <v>71.324211019999993</v>
      </c>
      <c r="Y68" s="14">
        <v>76.010505846999891</v>
      </c>
      <c r="Z68" s="14">
        <v>68.636974216999889</v>
      </c>
      <c r="AA68" s="14">
        <v>72.674284003000011</v>
      </c>
    </row>
    <row r="69" spans="1:27" s="11" customFormat="1">
      <c r="A69" s="18" t="s">
        <v>32</v>
      </c>
      <c r="B69" s="19" t="s">
        <v>35</v>
      </c>
      <c r="C69" s="14">
        <v>0</v>
      </c>
      <c r="D69" s="14">
        <v>0</v>
      </c>
      <c r="E69" s="14">
        <v>1.9344951999999999E-3</v>
      </c>
      <c r="F69" s="14">
        <v>2.213628E-3</v>
      </c>
      <c r="G69" s="14">
        <v>2.2676914999999998E-3</v>
      </c>
      <c r="H69" s="14">
        <v>2.4848804000000002E-3</v>
      </c>
      <c r="I69" s="14">
        <v>2.6849260999999998E-3</v>
      </c>
      <c r="J69" s="14">
        <v>2.8524539999999999E-3</v>
      </c>
      <c r="K69" s="14">
        <v>2.9284317999999998E-3</v>
      </c>
      <c r="L69" s="14">
        <v>3.9310133999999998E-3</v>
      </c>
      <c r="M69" s="14">
        <v>6.3691223000000002E-3</v>
      </c>
      <c r="N69" s="14">
        <v>8.1911840000000007E-3</v>
      </c>
      <c r="O69" s="14">
        <v>2.0095124999999998E-2</v>
      </c>
      <c r="P69" s="14">
        <v>1.9836771999999999E-2</v>
      </c>
      <c r="Q69" s="14">
        <v>2.0656074999999999E-2</v>
      </c>
      <c r="R69" s="14">
        <v>297.52057000000002</v>
      </c>
      <c r="S69" s="14">
        <v>839.60595999999998</v>
      </c>
      <c r="T69" s="14">
        <v>998.60199999999998</v>
      </c>
      <c r="U69" s="14">
        <v>982.31475999999998</v>
      </c>
      <c r="V69" s="14">
        <v>1023.1516</v>
      </c>
      <c r="W69" s="14">
        <v>983.9434</v>
      </c>
      <c r="X69" s="14">
        <v>1371.4351999999999</v>
      </c>
      <c r="Y69" s="14">
        <v>1342.5612000000001</v>
      </c>
      <c r="Z69" s="14">
        <v>1560.7914000000001</v>
      </c>
      <c r="AA69" s="14">
        <v>1797.4661000000001</v>
      </c>
    </row>
    <row r="70" spans="1:27" s="11" customFormat="1">
      <c r="A70" s="42" t="s">
        <v>62</v>
      </c>
      <c r="B70" s="42"/>
      <c r="C70" s="27">
        <v>11878.394038608809</v>
      </c>
      <c r="D70" s="27">
        <v>11885.405052814498</v>
      </c>
      <c r="E70" s="27">
        <v>12348.986435281939</v>
      </c>
      <c r="F70" s="27">
        <v>8250.2736178325395</v>
      </c>
      <c r="G70" s="27">
        <v>8273.0603482274055</v>
      </c>
      <c r="H70" s="27">
        <v>8008.7791665720724</v>
      </c>
      <c r="I70" s="27">
        <v>8716.6881344233334</v>
      </c>
      <c r="J70" s="27">
        <v>8808.0512184075978</v>
      </c>
      <c r="K70" s="27">
        <v>8210.5988913434085</v>
      </c>
      <c r="L70" s="27">
        <v>8041.2640120484002</v>
      </c>
      <c r="M70" s="27">
        <v>9645.6653363938804</v>
      </c>
      <c r="N70" s="27">
        <v>12506.355944459488</v>
      </c>
      <c r="O70" s="27">
        <v>13366.722770269796</v>
      </c>
      <c r="P70" s="27">
        <v>12815.164308945565</v>
      </c>
      <c r="Q70" s="27">
        <v>12482.654087746698</v>
      </c>
      <c r="R70" s="27">
        <v>14674.5341067278</v>
      </c>
      <c r="S70" s="27">
        <v>15718.518353068834</v>
      </c>
      <c r="T70" s="27">
        <v>15467.279148324102</v>
      </c>
      <c r="U70" s="27">
        <v>16482.969307788258</v>
      </c>
      <c r="V70" s="27">
        <v>16422.9564535467</v>
      </c>
      <c r="W70" s="27">
        <v>17051.789810367802</v>
      </c>
      <c r="X70" s="27">
        <v>16647.702439904104</v>
      </c>
      <c r="Y70" s="27">
        <v>16506.075750622196</v>
      </c>
      <c r="Z70" s="27">
        <v>16935.5299589797</v>
      </c>
      <c r="AA70" s="27">
        <v>17158.691051032591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0</v>
      </c>
      <c r="D76" s="14">
        <v>0</v>
      </c>
      <c r="E76" s="14">
        <v>1.2570728E-3</v>
      </c>
      <c r="F76" s="14">
        <v>1.5646689999999899E-3</v>
      </c>
      <c r="G76" s="14">
        <v>1.6445955E-3</v>
      </c>
      <c r="H76" s="14">
        <v>1.6561849999999999E-3</v>
      </c>
      <c r="I76" s="14">
        <v>1.7010679E-3</v>
      </c>
      <c r="J76" s="14">
        <v>1.7365841E-3</v>
      </c>
      <c r="K76" s="14">
        <v>1.80904E-3</v>
      </c>
      <c r="L76" s="14">
        <v>1.9574344999999998E-3</v>
      </c>
      <c r="M76" s="14">
        <v>2.1919890000000001E-3</v>
      </c>
      <c r="N76" s="14">
        <v>2.1651349999999999E-3</v>
      </c>
      <c r="O76" s="14">
        <v>2.718027E-3</v>
      </c>
      <c r="P76" s="14">
        <v>2.7366090000000001E-3</v>
      </c>
      <c r="Q76" s="14">
        <v>2.6289308000000001E-3</v>
      </c>
      <c r="R76" s="14">
        <v>2.6942308E-3</v>
      </c>
      <c r="S76" s="14">
        <v>2.6619326999999999E-3</v>
      </c>
      <c r="T76" s="14">
        <v>2.6316414999999998E-3</v>
      </c>
      <c r="U76" s="14">
        <v>3.4015348999999898E-3</v>
      </c>
      <c r="V76" s="14">
        <v>4.2466036999999996E-3</v>
      </c>
      <c r="W76" s="14">
        <v>3.7266516999999999E-3</v>
      </c>
      <c r="X76" s="14">
        <v>4.1530808000000002E-3</v>
      </c>
      <c r="Y76" s="14">
        <v>4.1989106999999999E-3</v>
      </c>
      <c r="Z76" s="14">
        <v>3.8573314E-3</v>
      </c>
      <c r="AA76" s="14">
        <v>3.9082583999999997E-3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1.02566978E-3</v>
      </c>
      <c r="D78" s="14">
        <v>1.1859624099999999E-3</v>
      </c>
      <c r="E78" s="14">
        <v>1.283123639999998E-3</v>
      </c>
      <c r="F78" s="14">
        <v>1.5740243499999999E-3</v>
      </c>
      <c r="G78" s="14">
        <v>1.684668859999999E-3</v>
      </c>
      <c r="H78" s="14">
        <v>1.6439618199999989E-3</v>
      </c>
      <c r="I78" s="14">
        <v>1.669936169999999E-3</v>
      </c>
      <c r="J78" s="14">
        <v>1.6709200899999988E-3</v>
      </c>
      <c r="K78" s="14">
        <v>1.788132529999999E-3</v>
      </c>
      <c r="L78" s="14">
        <v>1.8950546999999989E-3</v>
      </c>
      <c r="M78" s="14">
        <v>2.188567959999999E-3</v>
      </c>
      <c r="N78" s="14">
        <v>1.917845189999998E-3</v>
      </c>
      <c r="O78" s="14">
        <v>0.3486905662</v>
      </c>
      <c r="P78" s="14">
        <v>2.7297686999999998E-3</v>
      </c>
      <c r="Q78" s="14">
        <v>2.3047614899999987E-3</v>
      </c>
      <c r="R78" s="14">
        <v>2.6435208700000003E-3</v>
      </c>
      <c r="S78" s="14">
        <v>2.5976395000000003E-3</v>
      </c>
      <c r="T78" s="14">
        <v>5.8382640100000001E-2</v>
      </c>
      <c r="U78" s="14">
        <v>5.5572453699999996E-2</v>
      </c>
      <c r="V78" s="14">
        <v>4.1804807300000003E-2</v>
      </c>
      <c r="W78" s="14">
        <v>1.716810359999999E-3</v>
      </c>
      <c r="X78" s="14">
        <v>5.483648596E-2</v>
      </c>
      <c r="Y78" s="14">
        <v>2.9076559000000002E-3</v>
      </c>
      <c r="Z78" s="14">
        <v>0.26156350050000005</v>
      </c>
      <c r="AA78" s="14">
        <v>0.18853879160000001</v>
      </c>
    </row>
    <row r="79" spans="1:27" s="11" customFormat="1">
      <c r="A79" s="18" t="s">
        <v>33</v>
      </c>
      <c r="B79" s="18" t="s">
        <v>24</v>
      </c>
      <c r="C79" s="14">
        <v>7381.3611897000019</v>
      </c>
      <c r="D79" s="14">
        <v>7028.4344183999983</v>
      </c>
      <c r="E79" s="14">
        <v>10602.099349499998</v>
      </c>
      <c r="F79" s="14">
        <v>7889.2447190000003</v>
      </c>
      <c r="G79" s="14">
        <v>8024.0690693999995</v>
      </c>
      <c r="H79" s="14">
        <v>9618.830090999998</v>
      </c>
      <c r="I79" s="14">
        <v>8737.5028329999968</v>
      </c>
      <c r="J79" s="14">
        <v>8793.1287439999978</v>
      </c>
      <c r="K79" s="14">
        <v>9691.8714559999862</v>
      </c>
      <c r="L79" s="14">
        <v>8634.6438444999985</v>
      </c>
      <c r="M79" s="14">
        <v>6919.9709319999993</v>
      </c>
      <c r="N79" s="14">
        <v>10531.841812299999</v>
      </c>
      <c r="O79" s="14">
        <v>7730.1661449999956</v>
      </c>
      <c r="P79" s="14">
        <v>7899.6002729999982</v>
      </c>
      <c r="Q79" s="14">
        <v>9479.282442599997</v>
      </c>
      <c r="R79" s="14">
        <v>8648.5689824000001</v>
      </c>
      <c r="S79" s="14">
        <v>8604.9979359999998</v>
      </c>
      <c r="T79" s="14">
        <v>9550.5319440000021</v>
      </c>
      <c r="U79" s="14">
        <v>8499.5867509999971</v>
      </c>
      <c r="V79" s="14">
        <v>6859.9498339999973</v>
      </c>
      <c r="W79" s="14">
        <v>10285.129550999998</v>
      </c>
      <c r="X79" s="14">
        <v>7608.6227355000001</v>
      </c>
      <c r="Y79" s="14">
        <v>7775.1320291999964</v>
      </c>
      <c r="Z79" s="14">
        <v>9377.7336295999994</v>
      </c>
      <c r="AA79" s="14">
        <v>8465.588886399999</v>
      </c>
    </row>
    <row r="80" spans="1:27" s="11" customFormat="1">
      <c r="A80" s="18" t="s">
        <v>33</v>
      </c>
      <c r="B80" s="18" t="s">
        <v>25</v>
      </c>
      <c r="C80" s="14">
        <v>1835.9206910523001</v>
      </c>
      <c r="D80" s="14">
        <v>1796.0421163998001</v>
      </c>
      <c r="E80" s="14">
        <v>2039.3803058847998</v>
      </c>
      <c r="F80" s="14">
        <v>1901.9614140925996</v>
      </c>
      <c r="G80" s="14">
        <v>1845.8464771482988</v>
      </c>
      <c r="H80" s="14">
        <v>2027.1092001877989</v>
      </c>
      <c r="I80" s="14">
        <v>2061.4502713508991</v>
      </c>
      <c r="J80" s="14">
        <v>2110.2864497774995</v>
      </c>
      <c r="K80" s="14">
        <v>1866.3070749349988</v>
      </c>
      <c r="L80" s="14">
        <v>1831.2186800979987</v>
      </c>
      <c r="M80" s="14">
        <v>2339.3109036169985</v>
      </c>
      <c r="N80" s="14">
        <v>2617.6996231408002</v>
      </c>
      <c r="O80" s="14">
        <v>3023.6129381799892</v>
      </c>
      <c r="P80" s="14">
        <v>2989.8429474499003</v>
      </c>
      <c r="Q80" s="14">
        <v>3213.8131631367</v>
      </c>
      <c r="R80" s="14">
        <v>3248.540937276</v>
      </c>
      <c r="S80" s="14">
        <v>3330.1234357066005</v>
      </c>
      <c r="T80" s="14">
        <v>3003.403777498499</v>
      </c>
      <c r="U80" s="14">
        <v>3216.7703186339977</v>
      </c>
      <c r="V80" s="14">
        <v>3138.5065825980005</v>
      </c>
      <c r="W80" s="14">
        <v>3228.5003972560003</v>
      </c>
      <c r="X80" s="14">
        <v>3227.0097253409999</v>
      </c>
      <c r="Y80" s="14">
        <v>3209.7519142789993</v>
      </c>
      <c r="Z80" s="14">
        <v>3449.9968479680001</v>
      </c>
      <c r="AA80" s="14">
        <v>2935.4650896259996</v>
      </c>
    </row>
    <row r="81" spans="1:27" s="11" customFormat="1">
      <c r="A81" s="18" t="s">
        <v>33</v>
      </c>
      <c r="B81" s="18" t="s">
        <v>26</v>
      </c>
      <c r="C81" s="14">
        <v>6.1150660000000004E-4</v>
      </c>
      <c r="D81" s="14">
        <v>6.3851865999999999E-4</v>
      </c>
      <c r="E81" s="14">
        <v>5.3953439999999996E-4</v>
      </c>
      <c r="F81" s="14">
        <v>9.7523076999999898E-4</v>
      </c>
      <c r="G81" s="14">
        <v>1.2836309999999999E-3</v>
      </c>
      <c r="H81" s="14">
        <v>1.1216257E-3</v>
      </c>
      <c r="I81" s="14">
        <v>1.4574500999999999E-3</v>
      </c>
      <c r="J81" s="14">
        <v>1.5602700999999999E-3</v>
      </c>
      <c r="K81" s="14">
        <v>1.7667713E-3</v>
      </c>
      <c r="L81" s="14">
        <v>4.00454229999999E-3</v>
      </c>
      <c r="M81" s="14">
        <v>1.3997931999999999E-2</v>
      </c>
      <c r="N81" s="14">
        <v>1.331595E-2</v>
      </c>
      <c r="O81" s="14">
        <v>1.6788958E-2</v>
      </c>
      <c r="P81" s="14">
        <v>1.6961975000000001E-2</v>
      </c>
      <c r="Q81" s="14">
        <v>1.4629158999999999E-2</v>
      </c>
      <c r="R81" s="14">
        <v>1.5901803999999999E-2</v>
      </c>
      <c r="S81" s="14">
        <v>1.5078738E-2</v>
      </c>
      <c r="T81" s="14">
        <v>1.4303875000000001E-2</v>
      </c>
      <c r="U81" s="14">
        <v>83.686165000000003</v>
      </c>
      <c r="V81" s="14">
        <v>106.98947</v>
      </c>
      <c r="W81" s="14">
        <v>104.75811</v>
      </c>
      <c r="X81" s="14">
        <v>106.00310500000001</v>
      </c>
      <c r="Y81" s="14">
        <v>106.506424</v>
      </c>
      <c r="Z81" s="14">
        <v>96.107290000000006</v>
      </c>
      <c r="AA81" s="14">
        <v>103.36696999999999</v>
      </c>
    </row>
    <row r="82" spans="1:27" s="11" customFormat="1">
      <c r="A82" s="18" t="s">
        <v>33</v>
      </c>
      <c r="B82" s="19" t="s">
        <v>30</v>
      </c>
      <c r="C82" s="14">
        <v>0</v>
      </c>
      <c r="D82" s="14">
        <v>0</v>
      </c>
      <c r="E82" s="14">
        <v>2.0739701999999902E-3</v>
      </c>
      <c r="F82" s="14">
        <v>2.1846491999999999E-3</v>
      </c>
      <c r="G82" s="14">
        <v>2.4488681999999999E-3</v>
      </c>
      <c r="H82" s="14">
        <v>3.0089588999999998E-3</v>
      </c>
      <c r="I82" s="14">
        <v>3.4426929999999902E-3</v>
      </c>
      <c r="J82" s="14">
        <v>3.8432800000000001E-3</v>
      </c>
      <c r="K82" s="14">
        <v>3.8514534999999901E-3</v>
      </c>
      <c r="L82" s="14">
        <v>5.1325399999999997E-3</v>
      </c>
      <c r="M82" s="14">
        <v>5.9004462999999998E-3</v>
      </c>
      <c r="N82" s="14">
        <v>6.029998E-3</v>
      </c>
      <c r="O82" s="14">
        <v>7.2137989999999999E-3</v>
      </c>
      <c r="P82" s="14">
        <v>7.4616379999999996E-3</v>
      </c>
      <c r="Q82" s="14">
        <v>7.5912810000000001E-3</v>
      </c>
      <c r="R82" s="14">
        <v>8.3922670000000001E-3</v>
      </c>
      <c r="S82" s="14">
        <v>8.9921989999999993E-3</v>
      </c>
      <c r="T82" s="14">
        <v>8.7570510000000001E-3</v>
      </c>
      <c r="U82" s="14">
        <v>1.0068351E-2</v>
      </c>
      <c r="V82" s="14">
        <v>1.3048463E-2</v>
      </c>
      <c r="W82" s="14">
        <v>1.28069339999999E-2</v>
      </c>
      <c r="X82" s="14">
        <v>1.5232313000000001E-2</v>
      </c>
      <c r="Y82" s="14">
        <v>1.5076620000000001E-2</v>
      </c>
      <c r="Z82" s="14">
        <v>1.5168987E-2</v>
      </c>
      <c r="AA82" s="14">
        <v>1.5320683E-2</v>
      </c>
    </row>
    <row r="83" spans="1:27" s="11" customFormat="1">
      <c r="A83" s="18" t="s">
        <v>33</v>
      </c>
      <c r="B83" s="19" t="s">
        <v>35</v>
      </c>
      <c r="C83" s="14">
        <v>0</v>
      </c>
      <c r="D83" s="14">
        <v>0</v>
      </c>
      <c r="E83" s="14">
        <v>2.3287285999999902E-3</v>
      </c>
      <c r="F83" s="14">
        <v>1.8572109000000001E-3</v>
      </c>
      <c r="G83" s="14">
        <v>1.8991957999999901E-3</v>
      </c>
      <c r="H83" s="14">
        <v>2.1790149999999999E-3</v>
      </c>
      <c r="I83" s="14">
        <v>2.2504353E-3</v>
      </c>
      <c r="J83" s="14">
        <v>2.4726812000000001E-3</v>
      </c>
      <c r="K83" s="14">
        <v>2.6069131999999998E-3</v>
      </c>
      <c r="L83" s="14">
        <v>2.5475123000000001E-3</v>
      </c>
      <c r="M83" s="14">
        <v>2.3768318000000001E-3</v>
      </c>
      <c r="N83" s="14">
        <v>3.403793E-3</v>
      </c>
      <c r="O83" s="14">
        <v>3.0254389E-3</v>
      </c>
      <c r="P83" s="14">
        <v>2.9714025999999999E-3</v>
      </c>
      <c r="Q83" s="14">
        <v>4.3198859999999898E-3</v>
      </c>
      <c r="R83" s="14">
        <v>4.3405459999999998E-3</v>
      </c>
      <c r="S83" s="14">
        <v>5.1453790000000003E-3</v>
      </c>
      <c r="T83" s="14">
        <v>6.6814576000000002E-3</v>
      </c>
      <c r="U83" s="14">
        <v>5.3278016999999999E-3</v>
      </c>
      <c r="V83" s="14">
        <v>5.0700674999999999E-3</v>
      </c>
      <c r="W83" s="14">
        <v>1.14696119999999E-2</v>
      </c>
      <c r="X83" s="14">
        <v>6.0948924999999999E-3</v>
      </c>
      <c r="Y83" s="14">
        <v>5.7780825999999997E-3</v>
      </c>
      <c r="Z83" s="14">
        <v>1.21111569999999E-2</v>
      </c>
      <c r="AA83" s="14">
        <v>1.0357222500000001E-2</v>
      </c>
    </row>
    <row r="84" spans="1:27" s="11" customFormat="1">
      <c r="A84" s="42" t="s">
        <v>62</v>
      </c>
      <c r="B84" s="42"/>
      <c r="C84" s="27">
        <v>9217.2835179286831</v>
      </c>
      <c r="D84" s="27">
        <v>8824.478359280869</v>
      </c>
      <c r="E84" s="27">
        <v>12641.482735115636</v>
      </c>
      <c r="F84" s="27">
        <v>9791.2102470167192</v>
      </c>
      <c r="G84" s="27">
        <v>9869.9201594436581</v>
      </c>
      <c r="H84" s="27">
        <v>11645.943712960317</v>
      </c>
      <c r="I84" s="27">
        <v>10798.957932805066</v>
      </c>
      <c r="J84" s="27">
        <v>10903.420161551787</v>
      </c>
      <c r="K84" s="27">
        <v>11558.183894878815</v>
      </c>
      <c r="L84" s="27">
        <v>10465.870381629496</v>
      </c>
      <c r="M84" s="27">
        <v>9259.3002141059569</v>
      </c>
      <c r="N84" s="27">
        <v>13149.55883437099</v>
      </c>
      <c r="O84" s="27">
        <v>10754.147280731186</v>
      </c>
      <c r="P84" s="27">
        <v>10889.465648802598</v>
      </c>
      <c r="Q84" s="27">
        <v>12693.115168587987</v>
      </c>
      <c r="R84" s="27">
        <v>11897.131159231671</v>
      </c>
      <c r="S84" s="27">
        <v>11935.141710016802</v>
      </c>
      <c r="T84" s="27">
        <v>12554.011039655101</v>
      </c>
      <c r="U84" s="27">
        <v>11800.102208622593</v>
      </c>
      <c r="V84" s="27">
        <v>10105.491938008998</v>
      </c>
      <c r="W84" s="27">
        <v>13618.393501718059</v>
      </c>
      <c r="X84" s="27">
        <v>10941.694555407759</v>
      </c>
      <c r="Y84" s="27">
        <v>11091.397474045594</v>
      </c>
      <c r="Z84" s="27">
        <v>12924.103188399898</v>
      </c>
      <c r="AA84" s="27">
        <v>11504.613393075997</v>
      </c>
    </row>
    <row r="85" spans="1:27" s="11" customFormat="1"/>
    <row r="86" spans="1:27" s="11" customFormat="1"/>
  </sheetData>
  <sheetProtection algorithmName="SHA-512" hashValue="HLAzFh+9+PslevthQHo4qA47OuwJV71n8ACRGc+Sf/JBJkC3uYbbjcRNGU8s0UAmwCJ4n+18ocOHfvydAiufIQ==" saltValue="4Gxbm5lLcMSmdvj0QfkpSA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29418.47400000005</v>
      </c>
      <c r="D4" s="14">
        <v>393541.10349999997</v>
      </c>
      <c r="E4" s="14">
        <v>350672.93349999998</v>
      </c>
      <c r="F4" s="14">
        <v>344961.29729999998</v>
      </c>
      <c r="G4" s="14">
        <v>322215.46799999999</v>
      </c>
      <c r="H4" s="14">
        <v>292886.88299999997</v>
      </c>
      <c r="I4" s="14">
        <v>258377.49129999999</v>
      </c>
      <c r="J4" s="14">
        <v>235545.34940000001</v>
      </c>
      <c r="K4" s="14">
        <v>221546.83370000002</v>
      </c>
      <c r="L4" s="14">
        <v>204421.6972</v>
      </c>
      <c r="M4" s="14">
        <v>200086.61959999998</v>
      </c>
      <c r="N4" s="14">
        <v>157265.87030000001</v>
      </c>
      <c r="O4" s="14">
        <v>149592.53220000002</v>
      </c>
      <c r="P4" s="14">
        <v>146761.3916</v>
      </c>
      <c r="Q4" s="14">
        <v>131813.77860000002</v>
      </c>
      <c r="R4" s="14">
        <v>85635.194199999998</v>
      </c>
      <c r="S4" s="14">
        <v>71339.684799999988</v>
      </c>
      <c r="T4" s="14">
        <v>55346.719899999996</v>
      </c>
      <c r="U4" s="14">
        <v>51758.309500000003</v>
      </c>
      <c r="V4" s="14">
        <v>47021.990899999997</v>
      </c>
      <c r="W4" s="14">
        <v>43996.444799999997</v>
      </c>
      <c r="X4" s="14">
        <v>43332.723299999998</v>
      </c>
      <c r="Y4" s="14">
        <v>24390.212899999999</v>
      </c>
      <c r="Z4" s="14">
        <v>19375.248100000001</v>
      </c>
      <c r="AA4" s="14">
        <v>15016.8812</v>
      </c>
    </row>
    <row r="5" spans="1:27">
      <c r="A5" s="24" t="s">
        <v>49</v>
      </c>
      <c r="B5" s="24" t="s">
        <v>38</v>
      </c>
      <c r="C5" s="14">
        <v>149694.67300000001</v>
      </c>
      <c r="D5" s="14">
        <v>141424.77299999999</v>
      </c>
      <c r="E5" s="14">
        <v>125659.292</v>
      </c>
      <c r="F5" s="14">
        <v>133492.04399999999</v>
      </c>
      <c r="G5" s="14">
        <v>125294.253</v>
      </c>
      <c r="H5" s="14">
        <v>114802.54300000001</v>
      </c>
      <c r="I5" s="14">
        <v>110157.833</v>
      </c>
      <c r="J5" s="14">
        <v>104382.342</v>
      </c>
      <c r="K5" s="14">
        <v>100187.406</v>
      </c>
      <c r="L5" s="14">
        <v>87404.473499999993</v>
      </c>
      <c r="M5" s="14">
        <v>74790.707500000004</v>
      </c>
      <c r="N5" s="14">
        <v>65401.541499999999</v>
      </c>
      <c r="O5" s="14">
        <v>54955.692000000003</v>
      </c>
      <c r="P5" s="14">
        <v>50990.127500000002</v>
      </c>
      <c r="Q5" s="14">
        <v>48454.819499999998</v>
      </c>
      <c r="R5" s="14">
        <v>45058.525999999998</v>
      </c>
      <c r="S5" s="14">
        <v>41458.538500000002</v>
      </c>
      <c r="T5" s="14">
        <v>38252.254000000001</v>
      </c>
      <c r="U5" s="14">
        <v>37878.033499999998</v>
      </c>
      <c r="V5" s="14">
        <v>34008.569499999998</v>
      </c>
      <c r="W5" s="14">
        <v>31296.305</v>
      </c>
      <c r="X5" s="14">
        <v>30242.347000000002</v>
      </c>
      <c r="Y5" s="14">
        <v>29046.639500000001</v>
      </c>
      <c r="Z5" s="14">
        <v>25994.836199999998</v>
      </c>
      <c r="AA5" s="14">
        <v>26089.594300000001</v>
      </c>
    </row>
    <row r="6" spans="1:27">
      <c r="A6" s="24" t="s">
        <v>49</v>
      </c>
      <c r="B6" s="24" t="s">
        <v>22</v>
      </c>
      <c r="C6" s="14">
        <v>54096.191700000003</v>
      </c>
      <c r="D6" s="14">
        <v>51336.883000000002</v>
      </c>
      <c r="E6" s="14">
        <v>48181.983890206808</v>
      </c>
      <c r="F6" s="14">
        <v>32398.178079562502</v>
      </c>
      <c r="G6" s="14">
        <v>30541.868873392003</v>
      </c>
      <c r="H6" s="14">
        <v>28637.280408511</v>
      </c>
      <c r="I6" s="14">
        <v>26873.343420280999</v>
      </c>
      <c r="J6" s="14">
        <v>25142.061601999001</v>
      </c>
      <c r="K6" s="14">
        <v>19462.233370746701</v>
      </c>
      <c r="L6" s="14">
        <v>18973.595164189701</v>
      </c>
      <c r="M6" s="14">
        <v>18167.920722359901</v>
      </c>
      <c r="N6" s="14">
        <v>20767.411357546498</v>
      </c>
      <c r="O6" s="14">
        <v>24165.905135498699</v>
      </c>
      <c r="P6" s="14">
        <v>21948.891401297999</v>
      </c>
      <c r="Q6" s="14">
        <v>18243.554490691997</v>
      </c>
      <c r="R6" s="14">
        <v>21699.251946384</v>
      </c>
      <c r="S6" s="14">
        <v>21489.971605507999</v>
      </c>
      <c r="T6" s="14">
        <v>35981.638181875998</v>
      </c>
      <c r="U6" s="14">
        <v>33588.274557667995</v>
      </c>
      <c r="V6" s="14">
        <v>31503.085609795999</v>
      </c>
      <c r="W6" s="14">
        <v>27574.765075647003</v>
      </c>
      <c r="X6" s="14">
        <v>27218.785985645005</v>
      </c>
      <c r="Y6" s="14">
        <v>48620.756010755991</v>
      </c>
      <c r="Z6" s="14">
        <v>41139.687103634991</v>
      </c>
      <c r="AA6" s="14">
        <v>36114.245446241497</v>
      </c>
    </row>
    <row r="7" spans="1:27">
      <c r="A7" s="24" t="s">
        <v>49</v>
      </c>
      <c r="B7" s="24" t="s">
        <v>23</v>
      </c>
      <c r="C7" s="14">
        <v>3399.1967538699996</v>
      </c>
      <c r="D7" s="14">
        <v>3246.3627309140002</v>
      </c>
      <c r="E7" s="14">
        <v>3008.9260247699999</v>
      </c>
      <c r="F7" s="14">
        <v>85.592591999999996</v>
      </c>
      <c r="G7" s="14">
        <v>90.218283</v>
      </c>
      <c r="H7" s="14">
        <v>65.126873999999901</v>
      </c>
      <c r="I7" s="14">
        <v>87.465642999999886</v>
      </c>
      <c r="J7" s="14">
        <v>55.743017999999999</v>
      </c>
      <c r="K7" s="14">
        <v>52.891722000000001</v>
      </c>
      <c r="L7" s="14">
        <v>49.538012000000002</v>
      </c>
      <c r="M7" s="14">
        <v>183.24603999999999</v>
      </c>
      <c r="N7" s="14">
        <v>123.736457</v>
      </c>
      <c r="O7" s="14">
        <v>359.15895999999998</v>
      </c>
      <c r="P7" s="14">
        <v>248.42712</v>
      </c>
      <c r="Q7" s="14">
        <v>384.44414999999998</v>
      </c>
      <c r="R7" s="14">
        <v>157.68597</v>
      </c>
      <c r="S7" s="14">
        <v>173.53619</v>
      </c>
      <c r="T7" s="14">
        <v>292.02415999999999</v>
      </c>
      <c r="U7" s="14">
        <v>308.82738000000001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21.5292579700704</v>
      </c>
      <c r="D8" s="14">
        <v>1624.2807101093099</v>
      </c>
      <c r="E8" s="14">
        <v>1629.2205633191795</v>
      </c>
      <c r="F8" s="14">
        <v>1444.0660010687402</v>
      </c>
      <c r="G8" s="14">
        <v>1473.7285365747503</v>
      </c>
      <c r="H8" s="14">
        <v>1191.60209800854</v>
      </c>
      <c r="I8" s="14">
        <v>1283.8860447959501</v>
      </c>
      <c r="J8" s="14">
        <v>1003.0493405705699</v>
      </c>
      <c r="K8" s="14">
        <v>1012.9246311823198</v>
      </c>
      <c r="L8" s="14">
        <v>1097.5856337417999</v>
      </c>
      <c r="M8" s="14">
        <v>1269.4677548708696</v>
      </c>
      <c r="N8" s="14">
        <v>1329.02583134618</v>
      </c>
      <c r="O8" s="14">
        <v>3422.1179451561002</v>
      </c>
      <c r="P8" s="14">
        <v>1849.8288867085</v>
      </c>
      <c r="Q8" s="14">
        <v>1580.0290048971999</v>
      </c>
      <c r="R8" s="14">
        <v>5606.5161841020999</v>
      </c>
      <c r="S8" s="14">
        <v>8676.6645914074998</v>
      </c>
      <c r="T8" s="14">
        <v>9709.2332791592999</v>
      </c>
      <c r="U8" s="14">
        <v>8458.4746944052004</v>
      </c>
      <c r="V8" s="14">
        <v>12858.3513361563</v>
      </c>
      <c r="W8" s="14">
        <v>10178.9856319385</v>
      </c>
      <c r="X8" s="14">
        <v>13525.492724446998</v>
      </c>
      <c r="Y8" s="14">
        <v>11354.314435183</v>
      </c>
      <c r="Z8" s="14">
        <v>16795.3546419126</v>
      </c>
      <c r="AA8" s="14">
        <v>10169.535288976498</v>
      </c>
    </row>
    <row r="9" spans="1:27">
      <c r="A9" s="24" t="s">
        <v>49</v>
      </c>
      <c r="B9" s="24" t="s">
        <v>24</v>
      </c>
      <c r="C9" s="14">
        <v>92612.969769999996</v>
      </c>
      <c r="D9" s="14">
        <v>84127.631412999996</v>
      </c>
      <c r="E9" s="14">
        <v>101643.397</v>
      </c>
      <c r="F9" s="14">
        <v>78517.803240000008</v>
      </c>
      <c r="G9" s="14">
        <v>81084.681373999993</v>
      </c>
      <c r="H9" s="14">
        <v>85450.589030000003</v>
      </c>
      <c r="I9" s="14">
        <v>75426.972780000011</v>
      </c>
      <c r="J9" s="14">
        <v>71040.404250000007</v>
      </c>
      <c r="K9" s="14">
        <v>77687.082110000003</v>
      </c>
      <c r="L9" s="14">
        <v>64929.5524</v>
      </c>
      <c r="M9" s="14">
        <v>53005.671162999999</v>
      </c>
      <c r="N9" s="14">
        <v>65309.349288000005</v>
      </c>
      <c r="O9" s="14">
        <v>49849.472428000001</v>
      </c>
      <c r="P9" s="14">
        <v>50640.428185000004</v>
      </c>
      <c r="Q9" s="14">
        <v>53595.324374000003</v>
      </c>
      <c r="R9" s="14">
        <v>47348.865309999994</v>
      </c>
      <c r="S9" s="14">
        <v>44119.151647999999</v>
      </c>
      <c r="T9" s="14">
        <v>47883.496682000012</v>
      </c>
      <c r="U9" s="14">
        <v>39568.874368999997</v>
      </c>
      <c r="V9" s="14">
        <v>31530.595239999999</v>
      </c>
      <c r="W9" s="14">
        <v>37439.153017999997</v>
      </c>
      <c r="X9" s="14">
        <v>28713.630235000004</v>
      </c>
      <c r="Y9" s="14">
        <v>29073.468408500004</v>
      </c>
      <c r="Z9" s="14">
        <v>31038.555007499996</v>
      </c>
      <c r="AA9" s="14">
        <v>27239.336125000002</v>
      </c>
    </row>
    <row r="10" spans="1:27">
      <c r="A10" s="24" t="s">
        <v>49</v>
      </c>
      <c r="B10" s="24" t="s">
        <v>25</v>
      </c>
      <c r="C10" s="14">
        <v>73410.671841955103</v>
      </c>
      <c r="D10" s="14">
        <v>70643.1882724077</v>
      </c>
      <c r="E10" s="14">
        <v>73144.530911805938</v>
      </c>
      <c r="F10" s="14">
        <v>63124.709238770396</v>
      </c>
      <c r="G10" s="14">
        <v>59111.503551861992</v>
      </c>
      <c r="H10" s="14">
        <v>63564.395616479895</v>
      </c>
      <c r="I10" s="14">
        <v>67502.2570683542</v>
      </c>
      <c r="J10" s="14">
        <v>67739.794506651204</v>
      </c>
      <c r="K10" s="14">
        <v>65635.0971624706</v>
      </c>
      <c r="L10" s="14">
        <v>64234.5241191647</v>
      </c>
      <c r="M10" s="14">
        <v>61572.790425094106</v>
      </c>
      <c r="N10" s="14">
        <v>63343.554711176985</v>
      </c>
      <c r="O10" s="14">
        <v>60145.297830667601</v>
      </c>
      <c r="P10" s="14">
        <v>57055.050187329398</v>
      </c>
      <c r="Q10" s="14">
        <v>60646.460144448705</v>
      </c>
      <c r="R10" s="14">
        <v>71207.368274986889</v>
      </c>
      <c r="S10" s="14">
        <v>71805.699084719497</v>
      </c>
      <c r="T10" s="14">
        <v>73461.842537053904</v>
      </c>
      <c r="U10" s="14">
        <v>68971.335608035908</v>
      </c>
      <c r="V10" s="14">
        <v>64858.615502395209</v>
      </c>
      <c r="W10" s="14">
        <v>60318.140882571999</v>
      </c>
      <c r="X10" s="14">
        <v>53404.888352221795</v>
      </c>
      <c r="Y10" s="14">
        <v>49940.9288707218</v>
      </c>
      <c r="Z10" s="14">
        <v>51003.346617152405</v>
      </c>
      <c r="AA10" s="14">
        <v>49796.443893502801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508.89529340000001</v>
      </c>
      <c r="D13" s="14">
        <v>759.02174599999989</v>
      </c>
      <c r="E13" s="14">
        <v>424.72414460000005</v>
      </c>
      <c r="F13" s="14">
        <v>1732.6708460000002</v>
      </c>
      <c r="G13" s="14">
        <v>1552.040986</v>
      </c>
      <c r="H13" s="14">
        <v>1778.6756679999999</v>
      </c>
      <c r="I13" s="14">
        <v>1939.299616</v>
      </c>
      <c r="J13" s="14">
        <v>1601.3741339999999</v>
      </c>
      <c r="K13" s="14">
        <v>2248.8735200000001</v>
      </c>
      <c r="L13" s="14">
        <v>5819.9317840000003</v>
      </c>
      <c r="M13" s="14">
        <v>6920.8938500000004</v>
      </c>
      <c r="N13" s="14">
        <v>13642.414949999998</v>
      </c>
      <c r="O13" s="14">
        <v>14853.97694</v>
      </c>
      <c r="P13" s="14">
        <v>11074.375100000001</v>
      </c>
      <c r="Q13" s="14">
        <v>11469.079449999999</v>
      </c>
      <c r="R13" s="14">
        <v>11851.82727</v>
      </c>
      <c r="S13" s="14">
        <v>10438.015669999999</v>
      </c>
      <c r="T13" s="14">
        <v>8093.7365599999994</v>
      </c>
      <c r="U13" s="14">
        <v>8380.8230999999996</v>
      </c>
      <c r="V13" s="14">
        <v>8204.9492399999999</v>
      </c>
      <c r="W13" s="14">
        <v>7597.063134</v>
      </c>
      <c r="X13" s="14">
        <v>7327.4111300000004</v>
      </c>
      <c r="Y13" s="14">
        <v>6044.80069</v>
      </c>
      <c r="Z13" s="14">
        <v>6192.3980739999997</v>
      </c>
      <c r="AA13" s="14">
        <v>6562.5677900000001</v>
      </c>
    </row>
    <row r="14" spans="1:27">
      <c r="A14" s="24" t="s">
        <v>49</v>
      </c>
      <c r="B14" s="24" t="s">
        <v>39</v>
      </c>
      <c r="C14" s="14">
        <v>735.47844000000009</v>
      </c>
      <c r="D14" s="14">
        <v>1084.3469339999999</v>
      </c>
      <c r="E14" s="14">
        <v>613.39225599999986</v>
      </c>
      <c r="F14" s="14">
        <v>3844.8277800000005</v>
      </c>
      <c r="G14" s="14">
        <v>3618.60853</v>
      </c>
      <c r="H14" s="14">
        <v>3271.1885709999997</v>
      </c>
      <c r="I14" s="14">
        <v>4214.0958559999999</v>
      </c>
      <c r="J14" s="14">
        <v>4945.5531099999998</v>
      </c>
      <c r="K14" s="14">
        <v>3894.3532329999998</v>
      </c>
      <c r="L14" s="14">
        <v>9743.5107200000002</v>
      </c>
      <c r="M14" s="14">
        <v>14803.540420000001</v>
      </c>
      <c r="N14" s="14">
        <v>25341.166850000001</v>
      </c>
      <c r="O14" s="14">
        <v>24728.851900000001</v>
      </c>
      <c r="P14" s="14">
        <v>20257.052360000001</v>
      </c>
      <c r="Q14" s="14">
        <v>21343.11289</v>
      </c>
      <c r="R14" s="14">
        <v>20134.674079999997</v>
      </c>
      <c r="S14" s="14">
        <v>19101.697319999999</v>
      </c>
      <c r="T14" s="14">
        <v>14210.198270000001</v>
      </c>
      <c r="U14" s="14">
        <v>15070.855700000002</v>
      </c>
      <c r="V14" s="14">
        <v>14041.79377</v>
      </c>
      <c r="W14" s="14">
        <v>13884.500779999998</v>
      </c>
      <c r="X14" s="14">
        <v>12785.46153</v>
      </c>
      <c r="Y14" s="14">
        <v>11251.956700000001</v>
      </c>
      <c r="Z14" s="14">
        <v>10368.649235999999</v>
      </c>
      <c r="AA14" s="14">
        <v>11395.03242</v>
      </c>
    </row>
    <row r="15" spans="1:27">
      <c r="A15" s="42" t="s">
        <v>53</v>
      </c>
      <c r="B15" s="42"/>
      <c r="C15" s="27">
        <v>805698.08005719527</v>
      </c>
      <c r="D15" s="27">
        <v>747787.59130643122</v>
      </c>
      <c r="E15" s="27">
        <v>704978.40029070189</v>
      </c>
      <c r="F15" s="27">
        <v>659601.18907740165</v>
      </c>
      <c r="G15" s="27">
        <v>624982.37113482866</v>
      </c>
      <c r="H15" s="27">
        <v>591648.28426599945</v>
      </c>
      <c r="I15" s="27">
        <v>545862.64472843113</v>
      </c>
      <c r="J15" s="27">
        <v>511455.67136122071</v>
      </c>
      <c r="K15" s="27">
        <v>491727.6954493997</v>
      </c>
      <c r="L15" s="27">
        <v>456674.4085330962</v>
      </c>
      <c r="M15" s="27">
        <v>430800.85747532488</v>
      </c>
      <c r="N15" s="27">
        <v>412524.07124506967</v>
      </c>
      <c r="O15" s="27">
        <v>382073.00533932244</v>
      </c>
      <c r="P15" s="27">
        <v>360825.57234033593</v>
      </c>
      <c r="Q15" s="27">
        <v>347530.60260403791</v>
      </c>
      <c r="R15" s="27">
        <v>308699.90923547302</v>
      </c>
      <c r="S15" s="27">
        <v>288602.95940963499</v>
      </c>
      <c r="T15" s="27">
        <v>283231.14357008919</v>
      </c>
      <c r="U15" s="27">
        <v>263983.80840910907</v>
      </c>
      <c r="V15" s="27">
        <v>244027.95109834746</v>
      </c>
      <c r="W15" s="27">
        <v>232285.35832215747</v>
      </c>
      <c r="X15" s="27">
        <v>216550.74025731382</v>
      </c>
      <c r="Y15" s="27">
        <v>209723.07751516081</v>
      </c>
      <c r="Z15" s="27">
        <v>201908.07498019998</v>
      </c>
      <c r="AA15" s="27">
        <v>182383.63646372082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191694.85800000001</v>
      </c>
      <c r="D18" s="14">
        <v>178145.1635</v>
      </c>
      <c r="E18" s="14">
        <v>151525.13119999997</v>
      </c>
      <c r="F18" s="14">
        <v>148337.90299999999</v>
      </c>
      <c r="G18" s="14">
        <v>138302.99050000001</v>
      </c>
      <c r="H18" s="14">
        <v>125528.173</v>
      </c>
      <c r="I18" s="14">
        <v>111606.26949999999</v>
      </c>
      <c r="J18" s="14">
        <v>104597.42270000001</v>
      </c>
      <c r="K18" s="14">
        <v>103553.00750000001</v>
      </c>
      <c r="L18" s="14">
        <v>98131.316500000001</v>
      </c>
      <c r="M18" s="14">
        <v>99260.616999999998</v>
      </c>
      <c r="N18" s="14">
        <v>60126.9</v>
      </c>
      <c r="O18" s="14">
        <v>57552.411999999997</v>
      </c>
      <c r="P18" s="14">
        <v>54411.101000000002</v>
      </c>
      <c r="Q18" s="14">
        <v>48471.93</v>
      </c>
      <c r="R18" s="14">
        <v>14927.413500000001</v>
      </c>
      <c r="S18" s="14">
        <v>14081.3995</v>
      </c>
      <c r="T18" s="14">
        <v>13303.861999999999</v>
      </c>
      <c r="U18" s="14">
        <v>12590.912</v>
      </c>
      <c r="V18" s="14">
        <v>11869.496499999999</v>
      </c>
      <c r="W18" s="14">
        <v>10176.055</v>
      </c>
      <c r="X18" s="14">
        <v>10592.564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3483.1644</v>
      </c>
      <c r="D20" s="14">
        <v>12854.875800000002</v>
      </c>
      <c r="E20" s="14">
        <v>12080.169597390299</v>
      </c>
      <c r="F20" s="14">
        <v>11570.284421329499</v>
      </c>
      <c r="G20" s="14">
        <v>10875.798447597999</v>
      </c>
      <c r="H20" s="14">
        <v>10260.222881702</v>
      </c>
      <c r="I20" s="14">
        <v>9626.7071927710003</v>
      </c>
      <c r="J20" s="14">
        <v>9127.7129683510011</v>
      </c>
      <c r="K20" s="14">
        <v>8663.3003759827006</v>
      </c>
      <c r="L20" s="14">
        <v>8270.3689231070002</v>
      </c>
      <c r="M20" s="14">
        <v>7743.6678674693994</v>
      </c>
      <c r="N20" s="14">
        <v>8564.6543706969987</v>
      </c>
      <c r="O20" s="14">
        <v>9357.2363839990012</v>
      </c>
      <c r="P20" s="14">
        <v>8303.3475122474993</v>
      </c>
      <c r="Q20" s="14">
        <v>7173.2160745769997</v>
      </c>
      <c r="R20" s="14">
        <v>9277.5070085150001</v>
      </c>
      <c r="S20" s="14">
        <v>9118.4727920210007</v>
      </c>
      <c r="T20" s="14">
        <v>29935.858</v>
      </c>
      <c r="U20" s="14">
        <v>28025.3279</v>
      </c>
      <c r="V20" s="14">
        <v>27389.218699999998</v>
      </c>
      <c r="W20" s="14">
        <v>23966.742399999999</v>
      </c>
      <c r="X20" s="14">
        <v>23739.447</v>
      </c>
      <c r="Y20" s="14">
        <v>44925.205999999998</v>
      </c>
      <c r="Z20" s="14">
        <v>37713.240399999995</v>
      </c>
      <c r="AA20" s="14">
        <v>32997.637999999999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07.33651613150001</v>
      </c>
      <c r="D22" s="14">
        <v>8.7824608999999901E-3</v>
      </c>
      <c r="E22" s="14">
        <v>2.6183000364</v>
      </c>
      <c r="F22" s="14">
        <v>39.134487769800003</v>
      </c>
      <c r="G22" s="14">
        <v>78.918816577200005</v>
      </c>
      <c r="H22" s="14">
        <v>1.368496699999997E-2</v>
      </c>
      <c r="I22" s="14">
        <v>49.969502800299992</v>
      </c>
      <c r="J22" s="14">
        <v>8.0723848284999988</v>
      </c>
      <c r="K22" s="14">
        <v>39.539771359699998</v>
      </c>
      <c r="L22" s="14">
        <v>73.595445208600012</v>
      </c>
      <c r="M22" s="14">
        <v>33.7906498977</v>
      </c>
      <c r="N22" s="14">
        <v>56.352284303899999</v>
      </c>
      <c r="O22" s="14">
        <v>186.41930870740003</v>
      </c>
      <c r="P22" s="14">
        <v>58.929365904600004</v>
      </c>
      <c r="Q22" s="14">
        <v>115.6496890146</v>
      </c>
      <c r="R22" s="14">
        <v>2489.1261012904001</v>
      </c>
      <c r="S22" s="14">
        <v>3798.0443860640003</v>
      </c>
      <c r="T22" s="14">
        <v>2754.6519938210004</v>
      </c>
      <c r="U22" s="14">
        <v>3169.727958684</v>
      </c>
      <c r="V22" s="14">
        <v>4316.1431552760005</v>
      </c>
      <c r="W22" s="14">
        <v>3934.6240410511996</v>
      </c>
      <c r="X22" s="14">
        <v>5427.7185170969997</v>
      </c>
      <c r="Y22" s="14">
        <v>4269.4265314060003</v>
      </c>
      <c r="Z22" s="14">
        <v>7351.9289011832998</v>
      </c>
      <c r="AA22" s="14">
        <v>4405.1162262123999</v>
      </c>
    </row>
    <row r="23" spans="1:27">
      <c r="A23" s="15" t="s">
        <v>29</v>
      </c>
      <c r="B23" s="15" t="s">
        <v>24</v>
      </c>
      <c r="C23" s="14">
        <v>14757.86054</v>
      </c>
      <c r="D23" s="14">
        <v>12666.158899999999</v>
      </c>
      <c r="E23" s="14">
        <v>11966.871150000001</v>
      </c>
      <c r="F23" s="14">
        <v>11173.947699999999</v>
      </c>
      <c r="G23" s="14">
        <v>13312.481199999998</v>
      </c>
      <c r="H23" s="14">
        <v>12559.106199999998</v>
      </c>
      <c r="I23" s="14">
        <v>11944.146210000001</v>
      </c>
      <c r="J23" s="14">
        <v>10777.150460000001</v>
      </c>
      <c r="K23" s="14">
        <v>12531.051044</v>
      </c>
      <c r="L23" s="14">
        <v>10964.165719999999</v>
      </c>
      <c r="M23" s="14">
        <v>11170.1032</v>
      </c>
      <c r="N23" s="14">
        <v>12163.879140000001</v>
      </c>
      <c r="O23" s="14">
        <v>10637.80214</v>
      </c>
      <c r="P23" s="14">
        <v>11022.4139</v>
      </c>
      <c r="Q23" s="14">
        <v>10968.358400000001</v>
      </c>
      <c r="R23" s="14">
        <v>10095.545039999999</v>
      </c>
      <c r="S23" s="14">
        <v>9135.3388800000012</v>
      </c>
      <c r="T23" s="14">
        <v>10100.997600000001</v>
      </c>
      <c r="U23" s="14">
        <v>8256.0776000000005</v>
      </c>
      <c r="V23" s="14">
        <v>6982.2409500000003</v>
      </c>
      <c r="W23" s="14">
        <v>6565.85682</v>
      </c>
      <c r="X23" s="14">
        <v>5806.7369000000008</v>
      </c>
      <c r="Y23" s="14">
        <v>5980.9567400000005</v>
      </c>
      <c r="Z23" s="14">
        <v>6040.3999699999995</v>
      </c>
      <c r="AA23" s="14">
        <v>5621.0055400000001</v>
      </c>
    </row>
    <row r="24" spans="1:27">
      <c r="A24" s="15" t="s">
        <v>29</v>
      </c>
      <c r="B24" s="15" t="s">
        <v>25</v>
      </c>
      <c r="C24" s="14">
        <v>14764.98992868592</v>
      </c>
      <c r="D24" s="14">
        <v>16056.328194700398</v>
      </c>
      <c r="E24" s="14">
        <v>16827.648815190743</v>
      </c>
      <c r="F24" s="14">
        <v>15115.975043406301</v>
      </c>
      <c r="G24" s="14">
        <v>13612.810058498695</v>
      </c>
      <c r="H24" s="14">
        <v>13277.970388038497</v>
      </c>
      <c r="I24" s="14">
        <v>13263.066545645999</v>
      </c>
      <c r="J24" s="14">
        <v>12463.753673269402</v>
      </c>
      <c r="K24" s="14">
        <v>10674.7435152499</v>
      </c>
      <c r="L24" s="14">
        <v>9401.7093724837032</v>
      </c>
      <c r="M24" s="14">
        <v>9688.9870435174034</v>
      </c>
      <c r="N24" s="14">
        <v>10173.127306287399</v>
      </c>
      <c r="O24" s="14">
        <v>13284.032601751102</v>
      </c>
      <c r="P24" s="14">
        <v>12515.074282101697</v>
      </c>
      <c r="Q24" s="14">
        <v>15373.275142850101</v>
      </c>
      <c r="R24" s="14">
        <v>23690.230944918694</v>
      </c>
      <c r="S24" s="14">
        <v>22688.075229427101</v>
      </c>
      <c r="T24" s="14">
        <v>18516.733876963197</v>
      </c>
      <c r="U24" s="14">
        <v>16492.080738200904</v>
      </c>
      <c r="V24" s="14">
        <v>16288.528958959101</v>
      </c>
      <c r="W24" s="14">
        <v>14777.2068298331</v>
      </c>
      <c r="X24" s="14">
        <v>13896.262867951698</v>
      </c>
      <c r="Y24" s="14">
        <v>12631.3568601753</v>
      </c>
      <c r="Z24" s="14">
        <v>12873.6260304927</v>
      </c>
      <c r="AA24" s="14">
        <v>12736.4310106784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26.1692334</v>
      </c>
      <c r="D27" s="14">
        <v>23.04980599999999</v>
      </c>
      <c r="E27" s="14">
        <v>24.281114600000002</v>
      </c>
      <c r="F27" s="14">
        <v>230.095246</v>
      </c>
      <c r="G27" s="14">
        <v>201.27218599999992</v>
      </c>
      <c r="H27" s="14">
        <v>988.74941799999999</v>
      </c>
      <c r="I27" s="14">
        <v>1120.840056</v>
      </c>
      <c r="J27" s="14">
        <v>576.81443399999989</v>
      </c>
      <c r="K27" s="14">
        <v>837.83142000000009</v>
      </c>
      <c r="L27" s="14">
        <v>3253.1365840000003</v>
      </c>
      <c r="M27" s="14">
        <v>4305.7966500000002</v>
      </c>
      <c r="N27" s="14">
        <v>11245.125749999999</v>
      </c>
      <c r="O27" s="14">
        <v>12246.461740000001</v>
      </c>
      <c r="P27" s="14">
        <v>8791.8168999999998</v>
      </c>
      <c r="Q27" s="14">
        <v>9831.9394499999999</v>
      </c>
      <c r="R27" s="14">
        <v>10335.061169999999</v>
      </c>
      <c r="S27" s="14">
        <v>8863.4988699999994</v>
      </c>
      <c r="T27" s="14">
        <v>7202.8215599999994</v>
      </c>
      <c r="U27" s="14">
        <v>7328.6764999999996</v>
      </c>
      <c r="V27" s="14">
        <v>7091.8480399999999</v>
      </c>
      <c r="W27" s="14">
        <v>6714.9422340000001</v>
      </c>
      <c r="X27" s="14">
        <v>6391.0862300000008</v>
      </c>
      <c r="Y27" s="14">
        <v>5052.5481899999995</v>
      </c>
      <c r="Z27" s="14">
        <v>5353.4878239999998</v>
      </c>
      <c r="AA27" s="14">
        <v>5722.0305399999997</v>
      </c>
    </row>
    <row r="28" spans="1:27">
      <c r="A28" s="15" t="s">
        <v>29</v>
      </c>
      <c r="B28" s="19" t="s">
        <v>39</v>
      </c>
      <c r="C28" s="14">
        <v>51.637140000000002</v>
      </c>
      <c r="D28" s="14">
        <v>36.5060339999999</v>
      </c>
      <c r="E28" s="14">
        <v>40.672055999999905</v>
      </c>
      <c r="F28" s="14">
        <v>1696.04258</v>
      </c>
      <c r="G28" s="14">
        <v>1690.29973</v>
      </c>
      <c r="H28" s="14">
        <v>2136.1447709999998</v>
      </c>
      <c r="I28" s="14">
        <v>3050.6329559999999</v>
      </c>
      <c r="J28" s="14">
        <v>3481.5256099999997</v>
      </c>
      <c r="K28" s="14">
        <v>1878.1801329999998</v>
      </c>
      <c r="L28" s="14">
        <v>6076.3582200000001</v>
      </c>
      <c r="M28" s="14">
        <v>11067.41192</v>
      </c>
      <c r="N28" s="14">
        <v>21914.449350000003</v>
      </c>
      <c r="O28" s="14">
        <v>21005.3511</v>
      </c>
      <c r="P28" s="14">
        <v>16993.810160000001</v>
      </c>
      <c r="Q28" s="14">
        <v>18996.473689999999</v>
      </c>
      <c r="R28" s="14">
        <v>17977.456579999998</v>
      </c>
      <c r="S28" s="14">
        <v>16852.132819999999</v>
      </c>
      <c r="T28" s="14">
        <v>12928.901470000001</v>
      </c>
      <c r="U28" s="14">
        <v>13575.197600000001</v>
      </c>
      <c r="V28" s="14">
        <v>12452.06027</v>
      </c>
      <c r="W28" s="14">
        <v>12617.125679999999</v>
      </c>
      <c r="X28" s="14">
        <v>11449.20543</v>
      </c>
      <c r="Y28" s="14">
        <v>9834.7183000000005</v>
      </c>
      <c r="Z28" s="14">
        <v>9172.2508359999993</v>
      </c>
      <c r="AA28" s="14">
        <v>10196.80982</v>
      </c>
    </row>
    <row r="29" spans="1:27">
      <c r="A29" s="42" t="s">
        <v>53</v>
      </c>
      <c r="B29" s="42"/>
      <c r="C29" s="27">
        <v>234886.01575821743</v>
      </c>
      <c r="D29" s="27">
        <v>219782.09101716129</v>
      </c>
      <c r="E29" s="27">
        <v>192467.39223321743</v>
      </c>
      <c r="F29" s="27">
        <v>188163.38247850561</v>
      </c>
      <c r="G29" s="27">
        <v>178074.57093867392</v>
      </c>
      <c r="H29" s="27">
        <v>164750.38034370748</v>
      </c>
      <c r="I29" s="27">
        <v>150661.63196321728</v>
      </c>
      <c r="J29" s="27">
        <v>141032.45223044892</v>
      </c>
      <c r="K29" s="27">
        <v>138177.6537595923</v>
      </c>
      <c r="L29" s="27">
        <v>136170.65076479933</v>
      </c>
      <c r="M29" s="27">
        <v>143270.37433088452</v>
      </c>
      <c r="N29" s="27">
        <v>124244.4882012883</v>
      </c>
      <c r="O29" s="27">
        <v>124269.71527445749</v>
      </c>
      <c r="P29" s="27">
        <v>112096.49312025381</v>
      </c>
      <c r="Q29" s="27">
        <v>110930.84244644172</v>
      </c>
      <c r="R29" s="27">
        <v>88792.340344724085</v>
      </c>
      <c r="S29" s="27">
        <v>84536.962477512105</v>
      </c>
      <c r="T29" s="27">
        <v>94743.826500784198</v>
      </c>
      <c r="U29" s="27">
        <v>89438.000296884915</v>
      </c>
      <c r="V29" s="27">
        <v>86389.536574235099</v>
      </c>
      <c r="W29" s="27">
        <v>78752.553004884292</v>
      </c>
      <c r="X29" s="27">
        <v>77303.020945048702</v>
      </c>
      <c r="Y29" s="27">
        <v>82694.212621581304</v>
      </c>
      <c r="Z29" s="27">
        <v>78504.933961675997</v>
      </c>
      <c r="AA29" s="27">
        <v>71679.03113689080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237723.61600000001</v>
      </c>
      <c r="D32" s="14">
        <v>215395.94</v>
      </c>
      <c r="E32" s="14">
        <v>199147.80230000001</v>
      </c>
      <c r="F32" s="14">
        <v>196623.39430000001</v>
      </c>
      <c r="G32" s="14">
        <v>183912.47750000001</v>
      </c>
      <c r="H32" s="14">
        <v>167358.71</v>
      </c>
      <c r="I32" s="14">
        <v>146771.2218</v>
      </c>
      <c r="J32" s="14">
        <v>130947.9267</v>
      </c>
      <c r="K32" s="14">
        <v>117993.8262</v>
      </c>
      <c r="L32" s="14">
        <v>106290.38070000001</v>
      </c>
      <c r="M32" s="14">
        <v>100826.00259999999</v>
      </c>
      <c r="N32" s="14">
        <v>97138.970300000001</v>
      </c>
      <c r="O32" s="14">
        <v>92040.120200000005</v>
      </c>
      <c r="P32" s="14">
        <v>92350.290599999993</v>
      </c>
      <c r="Q32" s="14">
        <v>83341.848600000012</v>
      </c>
      <c r="R32" s="14">
        <v>70707.780700000003</v>
      </c>
      <c r="S32" s="14">
        <v>57258.285299999996</v>
      </c>
      <c r="T32" s="14">
        <v>42042.857899999995</v>
      </c>
      <c r="U32" s="14">
        <v>39167.397499999999</v>
      </c>
      <c r="V32" s="14">
        <v>35152.494399999996</v>
      </c>
      <c r="W32" s="14">
        <v>33820.389799999997</v>
      </c>
      <c r="X32" s="14">
        <v>32740.159299999999</v>
      </c>
      <c r="Y32" s="14">
        <v>24390.212899999999</v>
      </c>
      <c r="Z32" s="14">
        <v>19375.248100000001</v>
      </c>
      <c r="AA32" s="14">
        <v>15016.8812</v>
      </c>
    </row>
    <row r="33" spans="1:27">
      <c r="A33" s="19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9" t="s">
        <v>31</v>
      </c>
      <c r="B34" s="15" t="s">
        <v>22</v>
      </c>
      <c r="C34" s="14">
        <v>16587.288800000002</v>
      </c>
      <c r="D34" s="14">
        <v>15646.2032</v>
      </c>
      <c r="E34" s="14">
        <v>14663.508784619498</v>
      </c>
      <c r="F34" s="14">
        <v>14371.761411638001</v>
      </c>
      <c r="G34" s="14">
        <v>13473.754698553999</v>
      </c>
      <c r="H34" s="14">
        <v>12466.522115385</v>
      </c>
      <c r="I34" s="14">
        <v>11903.078241620002</v>
      </c>
      <c r="J34" s="14">
        <v>11083.894446233002</v>
      </c>
      <c r="K34" s="14">
        <v>6009.9586963830006</v>
      </c>
      <c r="L34" s="14">
        <v>6072.9939283666999</v>
      </c>
      <c r="M34" s="14">
        <v>5801.2583901019998</v>
      </c>
      <c r="N34" s="14">
        <v>6017.3715127254991</v>
      </c>
      <c r="O34" s="14">
        <v>7059.8324371266999</v>
      </c>
      <c r="P34" s="14">
        <v>6508.564644389</v>
      </c>
      <c r="Q34" s="14">
        <v>4808.7780398940004</v>
      </c>
      <c r="R34" s="14">
        <v>5661.5194011199992</v>
      </c>
      <c r="S34" s="14">
        <v>6063.3742130250002</v>
      </c>
      <c r="T34" s="14">
        <v>6045.7362829029998</v>
      </c>
      <c r="U34" s="14">
        <v>5562.902711875</v>
      </c>
      <c r="V34" s="14">
        <v>4113.8196224039993</v>
      </c>
      <c r="W34" s="14">
        <v>3607.9811483595004</v>
      </c>
      <c r="X34" s="14">
        <v>3479.2918699450001</v>
      </c>
      <c r="Y34" s="14">
        <v>3695.5052091900002</v>
      </c>
      <c r="Z34" s="14">
        <v>3426.4022126320001</v>
      </c>
      <c r="AA34" s="14">
        <v>3116.5663055700002</v>
      </c>
    </row>
    <row r="35" spans="1:27">
      <c r="A35" s="19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9" t="s">
        <v>31</v>
      </c>
      <c r="B36" s="15" t="s">
        <v>21</v>
      </c>
      <c r="C36" s="14">
        <v>1214.9979089891003</v>
      </c>
      <c r="D36" s="14">
        <v>1114.9341653814799</v>
      </c>
      <c r="E36" s="14">
        <v>1076.9275269208797</v>
      </c>
      <c r="F36" s="14">
        <v>1044.4202603535</v>
      </c>
      <c r="G36" s="14">
        <v>987.68961479165011</v>
      </c>
      <c r="H36" s="14">
        <v>952.71380937964</v>
      </c>
      <c r="I36" s="14">
        <v>934.34656475669999</v>
      </c>
      <c r="J36" s="14">
        <v>802.53457775514994</v>
      </c>
      <c r="K36" s="14">
        <v>791.19704185236992</v>
      </c>
      <c r="L36" s="14">
        <v>827.36448633449993</v>
      </c>
      <c r="M36" s="14">
        <v>759.78624067056978</v>
      </c>
      <c r="N36" s="14">
        <v>663.17585019497994</v>
      </c>
      <c r="O36" s="14">
        <v>745.42676542890001</v>
      </c>
      <c r="P36" s="14">
        <v>618.57636899459999</v>
      </c>
      <c r="Q36" s="14">
        <v>50.951396727000002</v>
      </c>
      <c r="R36" s="14">
        <v>500.15320433050005</v>
      </c>
      <c r="S36" s="14">
        <v>2148.2259569992002</v>
      </c>
      <c r="T36" s="14">
        <v>2804.4171620000006</v>
      </c>
      <c r="U36" s="14">
        <v>1871.9846946682999</v>
      </c>
      <c r="V36" s="14">
        <v>3155.97815158</v>
      </c>
      <c r="W36" s="14">
        <v>1998.023222</v>
      </c>
      <c r="X36" s="14">
        <v>2539.7778290927995</v>
      </c>
      <c r="Y36" s="14">
        <v>3126.4525140000001</v>
      </c>
      <c r="Z36" s="14">
        <v>3158.2741000000001</v>
      </c>
      <c r="AA36" s="14">
        <v>3247.1857399999999</v>
      </c>
    </row>
    <row r="37" spans="1:27">
      <c r="A37" s="19" t="s">
        <v>31</v>
      </c>
      <c r="B37" s="15" t="s">
        <v>24</v>
      </c>
      <c r="C37" s="14">
        <v>3974.2316000000001</v>
      </c>
      <c r="D37" s="14">
        <v>4660.0010999999995</v>
      </c>
      <c r="E37" s="14">
        <v>4375.2705999999998</v>
      </c>
      <c r="F37" s="14">
        <v>4133.3004000000001</v>
      </c>
      <c r="G37" s="14">
        <v>3878.2689999999998</v>
      </c>
      <c r="H37" s="14">
        <v>3638.7559999999999</v>
      </c>
      <c r="I37" s="14">
        <v>3416.0717</v>
      </c>
      <c r="J37" s="14">
        <v>3207.1909000000005</v>
      </c>
      <c r="K37" s="14">
        <v>3021.6782000000003</v>
      </c>
      <c r="L37" s="14">
        <v>2844.5754999999999</v>
      </c>
      <c r="M37" s="14">
        <v>2670.0306399999995</v>
      </c>
      <c r="N37" s="14">
        <v>2521.4015399999998</v>
      </c>
      <c r="O37" s="14">
        <v>2363.1768399999996</v>
      </c>
      <c r="P37" s="14">
        <v>2220.0181499999999</v>
      </c>
      <c r="Q37" s="14">
        <v>2085.9387999999999</v>
      </c>
      <c r="R37" s="14">
        <v>1972.6677999999999</v>
      </c>
      <c r="S37" s="14">
        <v>1842.33025</v>
      </c>
      <c r="T37" s="14">
        <v>1730.3403399999997</v>
      </c>
      <c r="U37" s="14">
        <v>1629.4601</v>
      </c>
      <c r="V37" s="14">
        <v>1537.8338600000002</v>
      </c>
      <c r="W37" s="14">
        <v>1438.63276</v>
      </c>
      <c r="X37" s="14">
        <v>1352.5986800000001</v>
      </c>
      <c r="Y37" s="14">
        <v>1262.4454599999999</v>
      </c>
      <c r="Z37" s="14">
        <v>1180.9961599999999</v>
      </c>
      <c r="AA37" s="14">
        <v>1086.7064300000002</v>
      </c>
    </row>
    <row r="38" spans="1:27">
      <c r="A38" s="19" t="s">
        <v>31</v>
      </c>
      <c r="B38" s="15" t="s">
        <v>25</v>
      </c>
      <c r="C38" s="14">
        <v>5572.9647001745998</v>
      </c>
      <c r="D38" s="14">
        <v>5358.2292877997997</v>
      </c>
      <c r="E38" s="14">
        <v>4678.9511663779003</v>
      </c>
      <c r="F38" s="14">
        <v>4355.8171148366009</v>
      </c>
      <c r="G38" s="14">
        <v>4534.3299803837008</v>
      </c>
      <c r="H38" s="14">
        <v>10747.065842162403</v>
      </c>
      <c r="I38" s="14">
        <v>14350.719564887699</v>
      </c>
      <c r="J38" s="14">
        <v>17006.3418634474</v>
      </c>
      <c r="K38" s="14">
        <v>22152.557646347395</v>
      </c>
      <c r="L38" s="14">
        <v>23048.701102007999</v>
      </c>
      <c r="M38" s="14">
        <v>22023.271219376202</v>
      </c>
      <c r="N38" s="14">
        <v>19700.177556473394</v>
      </c>
      <c r="O38" s="14">
        <v>17793.952354152501</v>
      </c>
      <c r="P38" s="14">
        <v>15328.334132774102</v>
      </c>
      <c r="Q38" s="14">
        <v>17317.636726507801</v>
      </c>
      <c r="R38" s="14">
        <v>16669.090066486198</v>
      </c>
      <c r="S38" s="14">
        <v>18987.491410105602</v>
      </c>
      <c r="T38" s="14">
        <v>25119.390426079495</v>
      </c>
      <c r="U38" s="14">
        <v>23637.076392072398</v>
      </c>
      <c r="V38" s="14">
        <v>22669.118955520604</v>
      </c>
      <c r="W38" s="14">
        <v>20130.794243889701</v>
      </c>
      <c r="X38" s="14">
        <v>17508.647615854799</v>
      </c>
      <c r="Y38" s="14">
        <v>15285.851026113001</v>
      </c>
      <c r="Z38" s="14">
        <v>17323.547776011499</v>
      </c>
      <c r="AA38" s="14">
        <v>16894.373704760801</v>
      </c>
    </row>
    <row r="39" spans="1:27">
      <c r="A39" s="19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9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9" t="s">
        <v>31</v>
      </c>
      <c r="B41" s="15" t="s">
        <v>35</v>
      </c>
      <c r="C41" s="14">
        <v>482.72606000000002</v>
      </c>
      <c r="D41" s="14">
        <v>735.9719399999999</v>
      </c>
      <c r="E41" s="14">
        <v>400.44303000000002</v>
      </c>
      <c r="F41" s="14">
        <v>1502.5756000000001</v>
      </c>
      <c r="G41" s="14">
        <v>1350.7688000000001</v>
      </c>
      <c r="H41" s="14">
        <v>789.92624999999998</v>
      </c>
      <c r="I41" s="14">
        <v>818.45956000000001</v>
      </c>
      <c r="J41" s="14">
        <v>1024.5597</v>
      </c>
      <c r="K41" s="14">
        <v>1411.0421000000001</v>
      </c>
      <c r="L41" s="14">
        <v>2566.7952</v>
      </c>
      <c r="M41" s="14">
        <v>2615.0972000000002</v>
      </c>
      <c r="N41" s="14">
        <v>2397.2892000000002</v>
      </c>
      <c r="O41" s="14">
        <v>2607.5152000000003</v>
      </c>
      <c r="P41" s="14">
        <v>2282.5582000000004</v>
      </c>
      <c r="Q41" s="14">
        <v>1637.14</v>
      </c>
      <c r="R41" s="14">
        <v>1516.7661000000001</v>
      </c>
      <c r="S41" s="14">
        <v>1574.5168000000001</v>
      </c>
      <c r="T41" s="14">
        <v>890.91499999999996</v>
      </c>
      <c r="U41" s="14">
        <v>1052.1466</v>
      </c>
      <c r="V41" s="14">
        <v>1113.1012000000001</v>
      </c>
      <c r="W41" s="14">
        <v>882.12090000000001</v>
      </c>
      <c r="X41" s="14">
        <v>936.32490000000007</v>
      </c>
      <c r="Y41" s="14">
        <v>992.25250000000005</v>
      </c>
      <c r="Z41" s="14">
        <v>838.91025000000002</v>
      </c>
      <c r="AA41" s="14">
        <v>840.53724999999997</v>
      </c>
    </row>
    <row r="42" spans="1:27">
      <c r="A42" s="19" t="s">
        <v>31</v>
      </c>
      <c r="B42" s="15" t="s">
        <v>39</v>
      </c>
      <c r="C42" s="14">
        <v>683.84130000000005</v>
      </c>
      <c r="D42" s="14">
        <v>1047.8408999999999</v>
      </c>
      <c r="E42" s="14">
        <v>572.72019999999998</v>
      </c>
      <c r="F42" s="14">
        <v>2148.7852000000003</v>
      </c>
      <c r="G42" s="14">
        <v>1928.3088</v>
      </c>
      <c r="H42" s="14">
        <v>1135.0438000000001</v>
      </c>
      <c r="I42" s="14">
        <v>1163.4629</v>
      </c>
      <c r="J42" s="14">
        <v>1464.0274999999999</v>
      </c>
      <c r="K42" s="14">
        <v>2016.1731000000002</v>
      </c>
      <c r="L42" s="14">
        <v>3667.1525000000001</v>
      </c>
      <c r="M42" s="14">
        <v>3736.1284999999998</v>
      </c>
      <c r="N42" s="14">
        <v>3426.7175000000002</v>
      </c>
      <c r="O42" s="14">
        <v>3723.5007999999998</v>
      </c>
      <c r="P42" s="14">
        <v>3263.2422000000001</v>
      </c>
      <c r="Q42" s="14">
        <v>2346.6392000000001</v>
      </c>
      <c r="R42" s="14">
        <v>2157.2175000000002</v>
      </c>
      <c r="S42" s="14">
        <v>2249.5645</v>
      </c>
      <c r="T42" s="14">
        <v>1281.2968000000001</v>
      </c>
      <c r="U42" s="14">
        <v>1495.6581000000001</v>
      </c>
      <c r="V42" s="14">
        <v>1589.7335</v>
      </c>
      <c r="W42" s="14">
        <v>1267.3751000000002</v>
      </c>
      <c r="X42" s="14">
        <v>1336.2561000000001</v>
      </c>
      <c r="Y42" s="14">
        <v>1417.2384</v>
      </c>
      <c r="Z42" s="14">
        <v>1196.3983999999998</v>
      </c>
      <c r="AA42" s="14">
        <v>1198.2226000000001</v>
      </c>
    </row>
    <row r="43" spans="1:27">
      <c r="A43" s="42" t="s">
        <v>53</v>
      </c>
      <c r="B43" s="42"/>
      <c r="C43" s="27">
        <v>266239.66636916378</v>
      </c>
      <c r="D43" s="27">
        <v>243959.12059318126</v>
      </c>
      <c r="E43" s="27">
        <v>224915.6236079183</v>
      </c>
      <c r="F43" s="27">
        <v>224180.05428682815</v>
      </c>
      <c r="G43" s="27">
        <v>210065.59839372936</v>
      </c>
      <c r="H43" s="27">
        <v>197088.73781692705</v>
      </c>
      <c r="I43" s="27">
        <v>179357.36033126441</v>
      </c>
      <c r="J43" s="27">
        <v>165536.47568743554</v>
      </c>
      <c r="K43" s="27">
        <v>153396.43298458276</v>
      </c>
      <c r="L43" s="27">
        <v>145317.96341670922</v>
      </c>
      <c r="M43" s="27">
        <v>138431.57479014873</v>
      </c>
      <c r="N43" s="27">
        <v>131865.1034593939</v>
      </c>
      <c r="O43" s="27">
        <v>126333.52459670808</v>
      </c>
      <c r="P43" s="27">
        <v>122571.5842961577</v>
      </c>
      <c r="Q43" s="27">
        <v>111588.93276312882</v>
      </c>
      <c r="R43" s="27">
        <v>99185.194771936687</v>
      </c>
      <c r="S43" s="27">
        <v>90123.788430129804</v>
      </c>
      <c r="T43" s="27">
        <v>79914.953910982484</v>
      </c>
      <c r="U43" s="27">
        <v>74416.626098615699</v>
      </c>
      <c r="V43" s="27">
        <v>69332.079689504608</v>
      </c>
      <c r="W43" s="27">
        <v>63145.317174249205</v>
      </c>
      <c r="X43" s="27">
        <v>59893.056294892602</v>
      </c>
      <c r="Y43" s="27">
        <v>50169.958009303002</v>
      </c>
      <c r="Z43" s="27">
        <v>46499.776998643494</v>
      </c>
      <c r="AA43" s="27">
        <v>41400.473230330805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149694.67300000001</v>
      </c>
      <c r="D47" s="14">
        <v>141424.77299999999</v>
      </c>
      <c r="E47" s="14">
        <v>125659.292</v>
      </c>
      <c r="F47" s="14">
        <v>133492.04399999999</v>
      </c>
      <c r="G47" s="14">
        <v>125294.253</v>
      </c>
      <c r="H47" s="14">
        <v>114802.54300000001</v>
      </c>
      <c r="I47" s="14">
        <v>110157.833</v>
      </c>
      <c r="J47" s="14">
        <v>104382.342</v>
      </c>
      <c r="K47" s="14">
        <v>100187.406</v>
      </c>
      <c r="L47" s="14">
        <v>87404.473499999993</v>
      </c>
      <c r="M47" s="14">
        <v>74790.707500000004</v>
      </c>
      <c r="N47" s="14">
        <v>65401.541499999999</v>
      </c>
      <c r="O47" s="14">
        <v>54955.692000000003</v>
      </c>
      <c r="P47" s="14">
        <v>50990.127500000002</v>
      </c>
      <c r="Q47" s="14">
        <v>48454.819499999998</v>
      </c>
      <c r="R47" s="14">
        <v>45058.525999999998</v>
      </c>
      <c r="S47" s="14">
        <v>41458.538500000002</v>
      </c>
      <c r="T47" s="14">
        <v>38252.254000000001</v>
      </c>
      <c r="U47" s="14">
        <v>37878.033499999998</v>
      </c>
      <c r="V47" s="14">
        <v>34008.569499999998</v>
      </c>
      <c r="W47" s="14">
        <v>31296.305</v>
      </c>
      <c r="X47" s="14">
        <v>30242.347000000002</v>
      </c>
      <c r="Y47" s="14">
        <v>29046.639500000001</v>
      </c>
      <c r="Z47" s="14">
        <v>25994.836199999998</v>
      </c>
      <c r="AA47" s="14">
        <v>26089.594300000001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1.1028628999999899E-2</v>
      </c>
      <c r="F48" s="14">
        <v>1.096959E-2</v>
      </c>
      <c r="G48" s="14">
        <v>1.0660541000000001E-2</v>
      </c>
      <c r="H48" s="14">
        <v>1.0038244999999999E-2</v>
      </c>
      <c r="I48" s="14">
        <v>9.5232829999999987E-3</v>
      </c>
      <c r="J48" s="14">
        <v>9.1182559999999999E-3</v>
      </c>
      <c r="K48" s="14">
        <v>8.9560939999999995E-3</v>
      </c>
      <c r="L48" s="14">
        <v>9.2957209999999998E-3</v>
      </c>
      <c r="M48" s="14">
        <v>9.4532994999999998E-3</v>
      </c>
      <c r="N48" s="14">
        <v>1.0554346000000001E-2</v>
      </c>
      <c r="O48" s="14">
        <v>1.3667723E-2</v>
      </c>
      <c r="P48" s="14">
        <v>1.2929032E-2</v>
      </c>
      <c r="Q48" s="14">
        <v>1.1997057E-2</v>
      </c>
      <c r="R48" s="14">
        <v>1.3599556E-2</v>
      </c>
      <c r="S48" s="14">
        <v>1.366644E-2</v>
      </c>
      <c r="T48" s="14">
        <v>1.7356187999999998E-2</v>
      </c>
      <c r="U48" s="14">
        <v>1.6814974E-2</v>
      </c>
      <c r="V48" s="14">
        <v>1.8931128000000002E-2</v>
      </c>
      <c r="W48" s="14">
        <v>1.6825791999999999E-2</v>
      </c>
      <c r="X48" s="14">
        <v>1.9223251E-2</v>
      </c>
      <c r="Y48" s="14">
        <v>1.8265330999999999E-2</v>
      </c>
      <c r="Z48" s="14">
        <v>1.7764750999999999E-2</v>
      </c>
      <c r="AA48" s="14">
        <v>1.6291633999999999E-2</v>
      </c>
    </row>
    <row r="49" spans="1:27">
      <c r="A49" s="15" t="s">
        <v>34</v>
      </c>
      <c r="B49" s="15" t="s">
        <v>23</v>
      </c>
      <c r="C49" s="14">
        <v>30.609433999999901</v>
      </c>
      <c r="D49" s="14">
        <v>64.642504000000002</v>
      </c>
      <c r="E49" s="14">
        <v>19.346271000000002</v>
      </c>
      <c r="F49" s="14">
        <v>25.814812000000003</v>
      </c>
      <c r="G49" s="14">
        <v>31.388415999999999</v>
      </c>
      <c r="H49" s="14">
        <v>19.036561999999901</v>
      </c>
      <c r="I49" s="14">
        <v>16.155306999999901</v>
      </c>
      <c r="J49" s="14">
        <v>7.3716629999999999</v>
      </c>
      <c r="K49" s="14">
        <v>5.4786989999999998</v>
      </c>
      <c r="L49" s="14">
        <v>6.9368919999999994</v>
      </c>
      <c r="M49" s="14">
        <v>51.765180000000001</v>
      </c>
      <c r="N49" s="14">
        <v>37.503332</v>
      </c>
      <c r="O49" s="14">
        <v>128.13063</v>
      </c>
      <c r="P49" s="14">
        <v>92.959850000000003</v>
      </c>
      <c r="Q49" s="14">
        <v>128.80224999999999</v>
      </c>
      <c r="R49" s="14">
        <v>157.68597</v>
      </c>
      <c r="S49" s="14">
        <v>173.53619</v>
      </c>
      <c r="T49" s="14">
        <v>292.02415999999999</v>
      </c>
      <c r="U49" s="14">
        <v>308.82738000000001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73.2136683999999</v>
      </c>
      <c r="D50" s="14">
        <v>237.82129710000001</v>
      </c>
      <c r="E50" s="14">
        <v>325.01958478329993</v>
      </c>
      <c r="F50" s="14">
        <v>62.574483249800011</v>
      </c>
      <c r="G50" s="14">
        <v>100.76957409329999</v>
      </c>
      <c r="H50" s="14">
        <v>18.752360418500004</v>
      </c>
      <c r="I50" s="14">
        <v>50.38068707779999</v>
      </c>
      <c r="J50" s="14">
        <v>24.674700108600003</v>
      </c>
      <c r="K50" s="14">
        <v>16.579006939099997</v>
      </c>
      <c r="L50" s="14">
        <v>8.2009560241999999</v>
      </c>
      <c r="M50" s="14">
        <v>93.536141756199996</v>
      </c>
      <c r="N50" s="14">
        <v>74.158014811400008</v>
      </c>
      <c r="O50" s="14">
        <v>167.30022534600002</v>
      </c>
      <c r="P50" s="14">
        <v>107.4665314284</v>
      </c>
      <c r="Q50" s="14">
        <v>254.56310849670001</v>
      </c>
      <c r="R50" s="14">
        <v>418.85440702529996</v>
      </c>
      <c r="S50" s="14">
        <v>528.00291520780002</v>
      </c>
      <c r="T50" s="14">
        <v>1045.6706992413001</v>
      </c>
      <c r="U50" s="14">
        <v>588.5239801404</v>
      </c>
      <c r="V50" s="14">
        <v>2144.9833635358</v>
      </c>
      <c r="W50" s="14">
        <v>1677.5867173707002</v>
      </c>
      <c r="X50" s="14">
        <v>2631.8952179737998</v>
      </c>
      <c r="Y50" s="14">
        <v>1374.091466868</v>
      </c>
      <c r="Z50" s="14">
        <v>2989.5673666441999</v>
      </c>
      <c r="AA50" s="14">
        <v>1835.4403359857997</v>
      </c>
    </row>
    <row r="51" spans="1:27">
      <c r="A51" s="15" t="s">
        <v>34</v>
      </c>
      <c r="B51" s="15" t="s">
        <v>24</v>
      </c>
      <c r="C51" s="14">
        <v>20965.571659999998</v>
      </c>
      <c r="D51" s="14">
        <v>19268.938600000001</v>
      </c>
      <c r="E51" s="14">
        <v>17628.516263999998</v>
      </c>
      <c r="F51" s="14">
        <v>15618.146939999999</v>
      </c>
      <c r="G51" s="14">
        <v>18131.860519999998</v>
      </c>
      <c r="H51" s="14">
        <v>17577.764289999999</v>
      </c>
      <c r="I51" s="14">
        <v>15716.966520000002</v>
      </c>
      <c r="J51" s="14">
        <v>14911.582640000001</v>
      </c>
      <c r="K51" s="14">
        <v>18244.534640000002</v>
      </c>
      <c r="L51" s="14">
        <v>14179.210290000001</v>
      </c>
      <c r="M51" s="14">
        <v>11233.558479999998</v>
      </c>
      <c r="N51" s="14">
        <v>10524.772220000001</v>
      </c>
      <c r="O51" s="14">
        <v>9040.9049400000022</v>
      </c>
      <c r="P51" s="14">
        <v>10516.500179999999</v>
      </c>
      <c r="Q51" s="14">
        <v>10160.214169999999</v>
      </c>
      <c r="R51" s="14">
        <v>9095.3794899999994</v>
      </c>
      <c r="S51" s="14">
        <v>8548.9665799999984</v>
      </c>
      <c r="T51" s="14">
        <v>10248.85123</v>
      </c>
      <c r="U51" s="14">
        <v>8001.4387600000009</v>
      </c>
      <c r="V51" s="14">
        <v>6503.9724300000007</v>
      </c>
      <c r="W51" s="14">
        <v>6075.0434699999996</v>
      </c>
      <c r="X51" s="14">
        <v>5228.2930299999989</v>
      </c>
      <c r="Y51" s="14">
        <v>6049.1668499999996</v>
      </c>
      <c r="Z51" s="14">
        <v>5877.3536699999995</v>
      </c>
      <c r="AA51" s="14">
        <v>5235.4505200000003</v>
      </c>
    </row>
    <row r="52" spans="1:27">
      <c r="A52" s="15" t="s">
        <v>34</v>
      </c>
      <c r="B52" s="15" t="s">
        <v>25</v>
      </c>
      <c r="C52" s="14">
        <v>31673.181594280093</v>
      </c>
      <c r="D52" s="14">
        <v>29181.584627476997</v>
      </c>
      <c r="E52" s="14">
        <v>30990.119985358899</v>
      </c>
      <c r="F52" s="14">
        <v>25749.556777571997</v>
      </c>
      <c r="G52" s="14">
        <v>24083.832610149093</v>
      </c>
      <c r="H52" s="14">
        <v>23661.048970104101</v>
      </c>
      <c r="I52" s="14">
        <v>23532.613172518802</v>
      </c>
      <c r="J52" s="14">
        <v>22551.693269344898</v>
      </c>
      <c r="K52" s="14">
        <v>19340.421877881807</v>
      </c>
      <c r="L52" s="14">
        <v>19484.675232899303</v>
      </c>
      <c r="M52" s="14">
        <v>17557.872167750298</v>
      </c>
      <c r="N52" s="14">
        <v>18601.622284886296</v>
      </c>
      <c r="O52" s="14">
        <v>14829.117793457302</v>
      </c>
      <c r="P52" s="14">
        <v>15903.477794808299</v>
      </c>
      <c r="Q52" s="14">
        <v>15453.291100730599</v>
      </c>
      <c r="R52" s="14">
        <v>17317.483869294501</v>
      </c>
      <c r="S52" s="14">
        <v>17607.731975522998</v>
      </c>
      <c r="T52" s="14">
        <v>16480.511653326001</v>
      </c>
      <c r="U52" s="14">
        <v>15210.099259517001</v>
      </c>
      <c r="V52" s="14">
        <v>13992.802664246001</v>
      </c>
      <c r="W52" s="14">
        <v>13536.662166471</v>
      </c>
      <c r="X52" s="14">
        <v>11916.285438454001</v>
      </c>
      <c r="Y52" s="14">
        <v>12589.946132644001</v>
      </c>
      <c r="Z52" s="14">
        <v>12222.489930601001</v>
      </c>
      <c r="AA52" s="14">
        <v>11639.632317856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2637.24935668011</v>
      </c>
      <c r="D57" s="27">
        <v>190177.76002857694</v>
      </c>
      <c r="E57" s="27">
        <v>174622.30513377121</v>
      </c>
      <c r="F57" s="27">
        <v>174948.14798241179</v>
      </c>
      <c r="G57" s="27">
        <v>167642.11478078336</v>
      </c>
      <c r="H57" s="27">
        <v>156079.1552207676</v>
      </c>
      <c r="I57" s="27">
        <v>149473.95820987961</v>
      </c>
      <c r="J57" s="27">
        <v>141877.6733907095</v>
      </c>
      <c r="K57" s="27">
        <v>137794.42917991491</v>
      </c>
      <c r="L57" s="27">
        <v>121083.5061666445</v>
      </c>
      <c r="M57" s="27">
        <v>103727.44892280598</v>
      </c>
      <c r="N57" s="27">
        <v>94639.607906043704</v>
      </c>
      <c r="O57" s="27">
        <v>79121.159256526298</v>
      </c>
      <c r="P57" s="27">
        <v>77610.544785268692</v>
      </c>
      <c r="Q57" s="27">
        <v>74451.702126284305</v>
      </c>
      <c r="R57" s="27">
        <v>72047.943335875796</v>
      </c>
      <c r="S57" s="27">
        <v>68316.789827170796</v>
      </c>
      <c r="T57" s="27">
        <v>66319.329098755305</v>
      </c>
      <c r="U57" s="27">
        <v>61986.939694631401</v>
      </c>
      <c r="V57" s="27">
        <v>56650.3468889098</v>
      </c>
      <c r="W57" s="27">
        <v>52585.614179633703</v>
      </c>
      <c r="X57" s="27">
        <v>50018.839909678805</v>
      </c>
      <c r="Y57" s="27">
        <v>49059.862214843</v>
      </c>
      <c r="Z57" s="27">
        <v>47084.264931996193</v>
      </c>
      <c r="AA57" s="27">
        <v>44800.133765475803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24025.738499999999</v>
      </c>
      <c r="D62" s="14">
        <v>22835.804</v>
      </c>
      <c r="E62" s="14">
        <v>21438.285916878001</v>
      </c>
      <c r="F62" s="14">
        <v>6456.11121387</v>
      </c>
      <c r="G62" s="14">
        <v>6192.2950801750003</v>
      </c>
      <c r="H62" s="14">
        <v>5910.5158759890001</v>
      </c>
      <c r="I62" s="14">
        <v>5343.5392517350001</v>
      </c>
      <c r="J62" s="14">
        <v>4930.4361904750003</v>
      </c>
      <c r="K62" s="14">
        <v>4788.9566089629998</v>
      </c>
      <c r="L62" s="14">
        <v>4630.2140941870002</v>
      </c>
      <c r="M62" s="14">
        <v>4622.9755758669999</v>
      </c>
      <c r="N62" s="14">
        <v>6185.3661195350005</v>
      </c>
      <c r="O62" s="14">
        <v>7748.8122159040004</v>
      </c>
      <c r="P62" s="14">
        <v>7136.9563987260008</v>
      </c>
      <c r="Q62" s="14">
        <v>6261.5393828959996</v>
      </c>
      <c r="R62" s="14">
        <v>6760.2032318639995</v>
      </c>
      <c r="S62" s="14">
        <v>6308.1028130470004</v>
      </c>
      <c r="T62" s="14">
        <v>1.8961431999999997E-2</v>
      </c>
      <c r="U62" s="14">
        <v>1.7877742999999998E-2</v>
      </c>
      <c r="V62" s="14">
        <v>1.7449032E-2</v>
      </c>
      <c r="W62" s="14">
        <v>1.5663029999999998E-2</v>
      </c>
      <c r="X62" s="14">
        <v>1.8381254E-2</v>
      </c>
      <c r="Y62" s="14">
        <v>1.7455836999999998E-2</v>
      </c>
      <c r="Z62" s="14">
        <v>1.8849562E-2</v>
      </c>
      <c r="AA62" s="14">
        <v>1.7313783999999999E-2</v>
      </c>
    </row>
    <row r="63" spans="1:27">
      <c r="A63" s="15" t="s">
        <v>32</v>
      </c>
      <c r="B63" s="15" t="s">
        <v>23</v>
      </c>
      <c r="C63" s="14">
        <v>3368.5873198699996</v>
      </c>
      <c r="D63" s="14">
        <v>3181.7202269140002</v>
      </c>
      <c r="E63" s="14">
        <v>2989.57975377</v>
      </c>
      <c r="F63" s="14">
        <v>59.77778</v>
      </c>
      <c r="G63" s="14">
        <v>58.829867</v>
      </c>
      <c r="H63" s="14">
        <v>46.090311999999997</v>
      </c>
      <c r="I63" s="14">
        <v>71.310335999999992</v>
      </c>
      <c r="J63" s="14">
        <v>48.371355000000001</v>
      </c>
      <c r="K63" s="14">
        <v>47.413023000000003</v>
      </c>
      <c r="L63" s="14">
        <v>42.601120000000002</v>
      </c>
      <c r="M63" s="14">
        <v>131.48085999999998</v>
      </c>
      <c r="N63" s="14">
        <v>86.233125000000001</v>
      </c>
      <c r="O63" s="14">
        <v>231.02832999999998</v>
      </c>
      <c r="P63" s="14">
        <v>155.46726999999998</v>
      </c>
      <c r="Q63" s="14">
        <v>255.64189999999999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225.97027407076999</v>
      </c>
      <c r="D64" s="14">
        <v>271.50458867763007</v>
      </c>
      <c r="E64" s="14">
        <v>224.64293191100001</v>
      </c>
      <c r="F64" s="14">
        <v>297.92262773664004</v>
      </c>
      <c r="G64" s="14">
        <v>306.33624133269984</v>
      </c>
      <c r="H64" s="14">
        <v>220.1090661421</v>
      </c>
      <c r="I64" s="14">
        <v>249.17665129805002</v>
      </c>
      <c r="J64" s="14">
        <v>167.75574126252002</v>
      </c>
      <c r="K64" s="14">
        <v>165.59673891214996</v>
      </c>
      <c r="L64" s="14">
        <v>188.41267607380007</v>
      </c>
      <c r="M64" s="14">
        <v>382.34156402330001</v>
      </c>
      <c r="N64" s="14">
        <v>535.32878011140008</v>
      </c>
      <c r="O64" s="14">
        <v>2321.1460764968001</v>
      </c>
      <c r="P64" s="14">
        <v>1064.8427948256001</v>
      </c>
      <c r="Q64" s="14">
        <v>1158.8537864325999</v>
      </c>
      <c r="R64" s="14">
        <v>2198.3705342785001</v>
      </c>
      <c r="S64" s="14">
        <v>2202.3802581296995</v>
      </c>
      <c r="T64" s="14">
        <v>3104.2511621099998</v>
      </c>
      <c r="U64" s="14">
        <v>2828.0211962849999</v>
      </c>
      <c r="V64" s="14">
        <v>3241.0931099241998</v>
      </c>
      <c r="W64" s="14">
        <v>2568.7458376780005</v>
      </c>
      <c r="X64" s="14">
        <v>2925.9323694639997</v>
      </c>
      <c r="Y64" s="14">
        <v>2584.3351597169999</v>
      </c>
      <c r="Z64" s="14">
        <v>3294.8702457295994</v>
      </c>
      <c r="AA64" s="14">
        <v>681.29849822699987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16559.360981376096</v>
      </c>
      <c r="D66" s="14">
        <v>15575.814643539994</v>
      </c>
      <c r="E66" s="14">
        <v>15842.851682408002</v>
      </c>
      <c r="F66" s="14">
        <v>13684.827011208801</v>
      </c>
      <c r="G66" s="14">
        <v>13016.296134601298</v>
      </c>
      <c r="H66" s="14">
        <v>11858.716292422296</v>
      </c>
      <c r="I66" s="14">
        <v>12505.266714428601</v>
      </c>
      <c r="J66" s="14">
        <v>11992.935443234199</v>
      </c>
      <c r="K66" s="14">
        <v>10357.893414736898</v>
      </c>
      <c r="L66" s="14">
        <v>9418.7209649681972</v>
      </c>
      <c r="M66" s="14">
        <v>8785.193443050799</v>
      </c>
      <c r="N66" s="14">
        <v>11148.342410162901</v>
      </c>
      <c r="O66" s="14">
        <v>10159.084834879701</v>
      </c>
      <c r="P66" s="14">
        <v>9500.1323666073022</v>
      </c>
      <c r="Q66" s="14">
        <v>8628.3096682952037</v>
      </c>
      <c r="R66" s="14">
        <v>9839.9118563370012</v>
      </c>
      <c r="S66" s="14">
        <v>8949.1429757648002</v>
      </c>
      <c r="T66" s="14">
        <v>10300.541860065003</v>
      </c>
      <c r="U66" s="14">
        <v>10543.611689256599</v>
      </c>
      <c r="V66" s="14">
        <v>9063.1012610794987</v>
      </c>
      <c r="W66" s="14">
        <v>9099.7075551759008</v>
      </c>
      <c r="X66" s="14">
        <v>7478.7775238523009</v>
      </c>
      <c r="Y66" s="14">
        <v>6986.83842</v>
      </c>
      <c r="Z66" s="14">
        <v>6095.7611659142003</v>
      </c>
      <c r="AA66" s="14">
        <v>6522.7833820535989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179.657075316863</v>
      </c>
      <c r="D71" s="27">
        <v>41864.843459131625</v>
      </c>
      <c r="E71" s="27">
        <v>40495.360284967006</v>
      </c>
      <c r="F71" s="27">
        <v>20498.63863281544</v>
      </c>
      <c r="G71" s="27">
        <v>19573.757323108999</v>
      </c>
      <c r="H71" s="27">
        <v>18035.431546553395</v>
      </c>
      <c r="I71" s="27">
        <v>18169.292953461649</v>
      </c>
      <c r="J71" s="27">
        <v>17139.498729971718</v>
      </c>
      <c r="K71" s="27">
        <v>15359.859785612047</v>
      </c>
      <c r="L71" s="27">
        <v>14279.948855228999</v>
      </c>
      <c r="M71" s="27">
        <v>13921.991442941098</v>
      </c>
      <c r="N71" s="27">
        <v>17955.270434809303</v>
      </c>
      <c r="O71" s="27">
        <v>20460.071457280501</v>
      </c>
      <c r="P71" s="27">
        <v>17857.398830158905</v>
      </c>
      <c r="Q71" s="27">
        <v>16304.344737623804</v>
      </c>
      <c r="R71" s="27">
        <v>18798.4856224795</v>
      </c>
      <c r="S71" s="27">
        <v>17459.626046941499</v>
      </c>
      <c r="T71" s="27">
        <v>13404.811983607004</v>
      </c>
      <c r="U71" s="27">
        <v>13371.650763284599</v>
      </c>
      <c r="V71" s="27">
        <v>12304.211820035698</v>
      </c>
      <c r="W71" s="27">
        <v>11668.469055883901</v>
      </c>
      <c r="X71" s="27">
        <v>10404.728274570301</v>
      </c>
      <c r="Y71" s="27">
        <v>9571.1910355540003</v>
      </c>
      <c r="Z71" s="27">
        <v>9390.6502612057993</v>
      </c>
      <c r="AA71" s="27">
        <v>7204.099194064599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8.5626899999999995E-3</v>
      </c>
      <c r="F76" s="14">
        <v>1.0063135000000001E-2</v>
      </c>
      <c r="G76" s="14">
        <v>9.9865240000000001E-3</v>
      </c>
      <c r="H76" s="14">
        <v>9.4971899999999991E-3</v>
      </c>
      <c r="I76" s="14">
        <v>9.2108720000000002E-3</v>
      </c>
      <c r="J76" s="14">
        <v>8.8786839999999995E-3</v>
      </c>
      <c r="K76" s="14">
        <v>8.7333239999999989E-3</v>
      </c>
      <c r="L76" s="14">
        <v>8.9228079999999991E-3</v>
      </c>
      <c r="M76" s="14">
        <v>9.4356220000000011E-3</v>
      </c>
      <c r="N76" s="14">
        <v>8.8002429999999993E-3</v>
      </c>
      <c r="O76" s="14">
        <v>1.0430745999999999E-2</v>
      </c>
      <c r="P76" s="14">
        <v>9.916903500000001E-3</v>
      </c>
      <c r="Q76" s="14">
        <v>8.9962679999999896E-3</v>
      </c>
      <c r="R76" s="14">
        <v>8.7053289999999908E-3</v>
      </c>
      <c r="S76" s="14">
        <v>8.120974999999999E-3</v>
      </c>
      <c r="T76" s="14">
        <v>7.5813529999999999E-3</v>
      </c>
      <c r="U76" s="14">
        <v>9.2530760000000007E-3</v>
      </c>
      <c r="V76" s="14">
        <v>1.0907232000000001E-2</v>
      </c>
      <c r="W76" s="14">
        <v>9.0384654999999987E-3</v>
      </c>
      <c r="X76" s="14">
        <v>9.5111949999999897E-3</v>
      </c>
      <c r="Y76" s="14">
        <v>9.0803979999999895E-3</v>
      </c>
      <c r="Z76" s="14">
        <v>7.87668999999999E-3</v>
      </c>
      <c r="AA76" s="14">
        <v>7.5352534999999993E-3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1.08903787E-2</v>
      </c>
      <c r="D78" s="14">
        <v>1.1876489299999989E-2</v>
      </c>
      <c r="E78" s="14">
        <v>1.2219667599999991E-2</v>
      </c>
      <c r="F78" s="14">
        <v>1.4141958999999999E-2</v>
      </c>
      <c r="G78" s="14">
        <v>1.428977989999999E-2</v>
      </c>
      <c r="H78" s="14">
        <v>1.3177101300000001E-2</v>
      </c>
      <c r="I78" s="14">
        <v>1.26388631E-2</v>
      </c>
      <c r="J78" s="14">
        <v>1.1936615799999989E-2</v>
      </c>
      <c r="K78" s="14">
        <v>1.2072119000000001E-2</v>
      </c>
      <c r="L78" s="14">
        <v>1.2070100699999999E-2</v>
      </c>
      <c r="M78" s="14">
        <v>1.31585231E-2</v>
      </c>
      <c r="N78" s="14">
        <v>1.090192449999999E-2</v>
      </c>
      <c r="O78" s="14">
        <v>1.825569177</v>
      </c>
      <c r="P78" s="14">
        <v>1.382555529999999E-2</v>
      </c>
      <c r="Q78" s="14">
        <v>1.10242263E-2</v>
      </c>
      <c r="R78" s="14">
        <v>1.19371774E-2</v>
      </c>
      <c r="S78" s="14">
        <v>1.107500679999999E-2</v>
      </c>
      <c r="T78" s="14">
        <v>0.24226198699999901</v>
      </c>
      <c r="U78" s="14">
        <v>0.21686462750000002</v>
      </c>
      <c r="V78" s="14">
        <v>0.1535558403</v>
      </c>
      <c r="W78" s="14">
        <v>5.8138385999999898E-3</v>
      </c>
      <c r="X78" s="14">
        <v>0.16879081940000001</v>
      </c>
      <c r="Y78" s="14">
        <v>8.7631919999999891E-3</v>
      </c>
      <c r="Z78" s="14">
        <v>0.71402835549999999</v>
      </c>
      <c r="AA78" s="14">
        <v>0.49448855129999997</v>
      </c>
    </row>
    <row r="79" spans="1:27">
      <c r="A79" s="15" t="s">
        <v>33</v>
      </c>
      <c r="B79" s="15" t="s">
        <v>24</v>
      </c>
      <c r="C79" s="14">
        <v>52915.305970000001</v>
      </c>
      <c r="D79" s="14">
        <v>47532.532812999998</v>
      </c>
      <c r="E79" s="14">
        <v>67672.738985999997</v>
      </c>
      <c r="F79" s="14">
        <v>47592.408200000005</v>
      </c>
      <c r="G79" s="14">
        <v>45762.070653999996</v>
      </c>
      <c r="H79" s="14">
        <v>51674.96254</v>
      </c>
      <c r="I79" s="14">
        <v>44349.78835000001</v>
      </c>
      <c r="J79" s="14">
        <v>42144.480250000001</v>
      </c>
      <c r="K79" s="14">
        <v>43889.818226000003</v>
      </c>
      <c r="L79" s="14">
        <v>36941.600890000002</v>
      </c>
      <c r="M79" s="14">
        <v>27931.978843000004</v>
      </c>
      <c r="N79" s="14">
        <v>40099.296388000002</v>
      </c>
      <c r="O79" s="14">
        <v>27807.588508000001</v>
      </c>
      <c r="P79" s="14">
        <v>26881.495955000006</v>
      </c>
      <c r="Q79" s="14">
        <v>30380.813004</v>
      </c>
      <c r="R79" s="14">
        <v>26185.272979999998</v>
      </c>
      <c r="S79" s="14">
        <v>24592.515938</v>
      </c>
      <c r="T79" s="14">
        <v>25803.307512000007</v>
      </c>
      <c r="U79" s="14">
        <v>21681.897908999999</v>
      </c>
      <c r="V79" s="14">
        <v>16506.547999999999</v>
      </c>
      <c r="W79" s="14">
        <v>23359.619967999999</v>
      </c>
      <c r="X79" s="14">
        <v>16326.001625000003</v>
      </c>
      <c r="Y79" s="14">
        <v>15780.899358500003</v>
      </c>
      <c r="Z79" s="14">
        <v>17939.805207499998</v>
      </c>
      <c r="AA79" s="14">
        <v>15296.173635000003</v>
      </c>
    </row>
    <row r="80" spans="1:27">
      <c r="A80" s="15" t="s">
        <v>33</v>
      </c>
      <c r="B80" s="15" t="s">
        <v>25</v>
      </c>
      <c r="C80" s="14">
        <v>4840.1746374384011</v>
      </c>
      <c r="D80" s="14">
        <v>4471.2315188904995</v>
      </c>
      <c r="E80" s="14">
        <v>4804.9592624703992</v>
      </c>
      <c r="F80" s="14">
        <v>4218.5332917467003</v>
      </c>
      <c r="G80" s="14">
        <v>3864.2347682292002</v>
      </c>
      <c r="H80" s="14">
        <v>4019.5941237525994</v>
      </c>
      <c r="I80" s="14">
        <v>3850.5910708730994</v>
      </c>
      <c r="J80" s="14">
        <v>3725.0702573552999</v>
      </c>
      <c r="K80" s="14">
        <v>3109.4807082545999</v>
      </c>
      <c r="L80" s="14">
        <v>2880.7174468055</v>
      </c>
      <c r="M80" s="14">
        <v>3517.4665513994005</v>
      </c>
      <c r="N80" s="14">
        <v>3720.2851533669996</v>
      </c>
      <c r="O80" s="14">
        <v>4079.1102464270002</v>
      </c>
      <c r="P80" s="14">
        <v>3808.0316110379995</v>
      </c>
      <c r="Q80" s="14">
        <v>3873.9475060649993</v>
      </c>
      <c r="R80" s="14">
        <v>3690.6515379504999</v>
      </c>
      <c r="S80" s="14">
        <v>3573.2574938989997</v>
      </c>
      <c r="T80" s="14">
        <v>3044.6647206202001</v>
      </c>
      <c r="U80" s="14">
        <v>3088.4675289889997</v>
      </c>
      <c r="V80" s="14">
        <v>2845.0636625900001</v>
      </c>
      <c r="W80" s="14">
        <v>2773.7700872023006</v>
      </c>
      <c r="X80" s="14">
        <v>2604.9149061090002</v>
      </c>
      <c r="Y80" s="14">
        <v>2446.9364317894997</v>
      </c>
      <c r="Z80" s="14">
        <v>2487.921714133</v>
      </c>
      <c r="AA80" s="14">
        <v>2003.2234781540003</v>
      </c>
    </row>
    <row r="81" spans="1:27">
      <c r="A81" s="15" t="s">
        <v>33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7755.4914978171</v>
      </c>
      <c r="D85" s="27">
        <v>52003.776208379793</v>
      </c>
      <c r="E85" s="27">
        <v>72477.719030827997</v>
      </c>
      <c r="F85" s="27">
        <v>51810.965696840707</v>
      </c>
      <c r="G85" s="27">
        <v>49626.329698533096</v>
      </c>
      <c r="H85" s="27">
        <v>55694.579338043899</v>
      </c>
      <c r="I85" s="27">
        <v>48200.401270608214</v>
      </c>
      <c r="J85" s="27">
        <v>45869.571322655102</v>
      </c>
      <c r="K85" s="27">
        <v>46999.319739697603</v>
      </c>
      <c r="L85" s="27">
        <v>39822.339329714203</v>
      </c>
      <c r="M85" s="27">
        <v>31449.467988544504</v>
      </c>
      <c r="N85" s="27">
        <v>43819.601243534496</v>
      </c>
      <c r="O85" s="27">
        <v>31888.534754350003</v>
      </c>
      <c r="P85" s="27">
        <v>30689.551308496808</v>
      </c>
      <c r="Q85" s="27">
        <v>34254.780530559299</v>
      </c>
      <c r="R85" s="27">
        <v>29875.945160456897</v>
      </c>
      <c r="S85" s="27">
        <v>28165.792627880801</v>
      </c>
      <c r="T85" s="27">
        <v>28848.222075960206</v>
      </c>
      <c r="U85" s="27">
        <v>24770.591555692499</v>
      </c>
      <c r="V85" s="27">
        <v>19351.776125662298</v>
      </c>
      <c r="W85" s="27">
        <v>26133.404907506399</v>
      </c>
      <c r="X85" s="27">
        <v>18931.094833123403</v>
      </c>
      <c r="Y85" s="27">
        <v>18227.853633879502</v>
      </c>
      <c r="Z85" s="27">
        <v>20428.448826678497</v>
      </c>
      <c r="AA85" s="27">
        <v>17299.899136958804</v>
      </c>
    </row>
  </sheetData>
  <sheetProtection algorithmName="SHA-512" hashValue="/peOqApdqf3kEVOkce/qlty/KCrdC2a2iBkQyIWb1VaQaR/QtT3/dSy4ZyF33TR/WtFrnL7rFo0ZnKAhEoaB0w==" saltValue="Atk2vAFcA3T5WcOKCr/Wr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89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88906.3</v>
      </c>
      <c r="G4" s="14">
        <v>888906.3</v>
      </c>
      <c r="H4" s="14">
        <v>888906.3</v>
      </c>
      <c r="I4" s="14">
        <v>888906.3</v>
      </c>
      <c r="J4" s="14">
        <v>888906.3</v>
      </c>
      <c r="K4" s="14">
        <v>851071.3</v>
      </c>
      <c r="L4" s="14">
        <v>779725.3</v>
      </c>
      <c r="M4" s="14">
        <v>779725.3</v>
      </c>
      <c r="N4" s="14">
        <v>624061.30000000005</v>
      </c>
      <c r="O4" s="14">
        <v>624061.30000000005</v>
      </c>
      <c r="P4" s="14">
        <v>624061.30000000005</v>
      </c>
      <c r="Q4" s="14">
        <v>624061.30000000005</v>
      </c>
      <c r="R4" s="14">
        <v>385160.3</v>
      </c>
      <c r="S4" s="14">
        <v>347325.3</v>
      </c>
      <c r="T4" s="14">
        <v>285167.8</v>
      </c>
      <c r="U4" s="14">
        <v>285167.8</v>
      </c>
      <c r="V4" s="14">
        <v>285167.8</v>
      </c>
      <c r="W4" s="14">
        <v>285167.8</v>
      </c>
      <c r="X4" s="14">
        <v>285167.8</v>
      </c>
      <c r="Y4" s="14">
        <v>173608.6</v>
      </c>
      <c r="Z4" s="14">
        <v>153880.35</v>
      </c>
      <c r="AA4" s="14">
        <v>134152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97537</v>
      </c>
      <c r="H5" s="14">
        <v>697537</v>
      </c>
      <c r="I5" s="14">
        <v>697537</v>
      </c>
      <c r="J5" s="14">
        <v>697537</v>
      </c>
      <c r="K5" s="14">
        <v>697537</v>
      </c>
      <c r="L5" s="14">
        <v>641842.5</v>
      </c>
      <c r="M5" s="14">
        <v>586148</v>
      </c>
      <c r="N5" s="14">
        <v>530453.5</v>
      </c>
      <c r="O5" s="14">
        <v>474759</v>
      </c>
      <c r="P5" s="14">
        <v>474759</v>
      </c>
      <c r="Q5" s="14">
        <v>474759</v>
      </c>
      <c r="R5" s="14">
        <v>474759</v>
      </c>
      <c r="S5" s="14">
        <v>474759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74759</v>
      </c>
      <c r="Z5" s="14">
        <v>474759</v>
      </c>
      <c r="AA5" s="14">
        <v>474759</v>
      </c>
    </row>
    <row r="6" spans="1:27">
      <c r="A6" s="24" t="s">
        <v>49</v>
      </c>
      <c r="B6" s="24" t="s">
        <v>22</v>
      </c>
      <c r="C6" s="14">
        <v>53572.382934875481</v>
      </c>
      <c r="D6" s="14">
        <v>53572.382934875481</v>
      </c>
      <c r="E6" s="14">
        <v>53572.522216725614</v>
      </c>
      <c r="F6" s="14">
        <v>51651.806401659953</v>
      </c>
      <c r="G6" s="14">
        <v>51651.789952130246</v>
      </c>
      <c r="H6" s="14">
        <v>51651.783359249399</v>
      </c>
      <c r="I6" s="14">
        <v>51651.784497087938</v>
      </c>
      <c r="J6" s="14">
        <v>51651.783740743485</v>
      </c>
      <c r="K6" s="14">
        <v>47543.838500283673</v>
      </c>
      <c r="L6" s="14">
        <v>47543.839643822786</v>
      </c>
      <c r="M6" s="14">
        <v>47543.838955218569</v>
      </c>
      <c r="N6" s="14">
        <v>47543.84340172763</v>
      </c>
      <c r="O6" s="14">
        <v>47543.859172411088</v>
      </c>
      <c r="P6" s="14">
        <v>47543.835003232882</v>
      </c>
      <c r="Q6" s="14">
        <v>47543.833714529726</v>
      </c>
      <c r="R6" s="14">
        <v>40667.067807899555</v>
      </c>
      <c r="S6" s="14">
        <v>40667.027033014609</v>
      </c>
      <c r="T6" s="14">
        <v>65419.818572519856</v>
      </c>
      <c r="U6" s="14">
        <v>35022.591012411052</v>
      </c>
      <c r="V6" s="14">
        <v>33492.514698332801</v>
      </c>
      <c r="W6" s="14">
        <v>33492.510020202477</v>
      </c>
      <c r="X6" s="14">
        <v>33492.515039114856</v>
      </c>
      <c r="Y6" s="14">
        <v>46801.236265546017</v>
      </c>
      <c r="Z6" s="14">
        <v>28797.711213767878</v>
      </c>
      <c r="AA6" s="14">
        <v>26823.760026952601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226531978</v>
      </c>
      <c r="D8" s="14">
        <v>100387.45226531978</v>
      </c>
      <c r="E8" s="14">
        <v>100387.52848544961</v>
      </c>
      <c r="F8" s="14">
        <v>101895.58648220649</v>
      </c>
      <c r="G8" s="14">
        <v>124743.9382529688</v>
      </c>
      <c r="H8" s="14">
        <v>100387.45407470311</v>
      </c>
      <c r="I8" s="14">
        <v>100387.45781148461</v>
      </c>
      <c r="J8" s="14">
        <v>100387.45383490171</v>
      </c>
      <c r="K8" s="14">
        <v>102036.24508781768</v>
      </c>
      <c r="L8" s="14">
        <v>100387.45465113285</v>
      </c>
      <c r="M8" s="14">
        <v>94244.673752833012</v>
      </c>
      <c r="N8" s="14">
        <v>94244.674679174903</v>
      </c>
      <c r="O8" s="14">
        <v>90699.717675841937</v>
      </c>
      <c r="P8" s="14">
        <v>83855.914745561066</v>
      </c>
      <c r="Q8" s="14">
        <v>80875.307491339365</v>
      </c>
      <c r="R8" s="14">
        <v>92933.235043050197</v>
      </c>
      <c r="S8" s="14">
        <v>80118.802205595202</v>
      </c>
      <c r="T8" s="14">
        <v>90418.466418952681</v>
      </c>
      <c r="U8" s="14">
        <v>80118.80037150695</v>
      </c>
      <c r="V8" s="14">
        <v>73461.600863651591</v>
      </c>
      <c r="W8" s="14">
        <v>71646.001359763104</v>
      </c>
      <c r="X8" s="14">
        <v>71646.000198474518</v>
      </c>
      <c r="Y8" s="14">
        <v>70610.526134590749</v>
      </c>
      <c r="Z8" s="14">
        <v>70223.780869930226</v>
      </c>
      <c r="AA8" s="14">
        <v>54893.729742591066</v>
      </c>
    </row>
    <row r="9" spans="1:27">
      <c r="A9" s="24" t="s">
        <v>49</v>
      </c>
      <c r="B9" s="24" t="s">
        <v>24</v>
      </c>
      <c r="C9" s="14">
        <v>421764.02440635674</v>
      </c>
      <c r="D9" s="14">
        <v>421764.02440635674</v>
      </c>
      <c r="E9" s="14">
        <v>421764.02440635674</v>
      </c>
      <c r="F9" s="14">
        <v>421764.02440635674</v>
      </c>
      <c r="G9" s="14">
        <v>421764.02440635674</v>
      </c>
      <c r="H9" s="14">
        <v>421764.02440635674</v>
      </c>
      <c r="I9" s="14">
        <v>421764.02440635674</v>
      </c>
      <c r="J9" s="14">
        <v>421764.02440635674</v>
      </c>
      <c r="K9" s="14">
        <v>421764.02440635674</v>
      </c>
      <c r="L9" s="14">
        <v>421764.02440635674</v>
      </c>
      <c r="M9" s="14">
        <v>421764.02440635674</v>
      </c>
      <c r="N9" s="14">
        <v>421764.02440635674</v>
      </c>
      <c r="O9" s="14">
        <v>421764.02440635674</v>
      </c>
      <c r="P9" s="14">
        <v>421764.02440635674</v>
      </c>
      <c r="Q9" s="14">
        <v>421764.02440635674</v>
      </c>
      <c r="R9" s="14">
        <v>421764.02440635674</v>
      </c>
      <c r="S9" s="14">
        <v>421764.02440635674</v>
      </c>
      <c r="T9" s="14">
        <v>421764.02440635674</v>
      </c>
      <c r="U9" s="14">
        <v>421764.02440635674</v>
      </c>
      <c r="V9" s="14">
        <v>421764.02440635674</v>
      </c>
      <c r="W9" s="14">
        <v>421764.02440635674</v>
      </c>
      <c r="X9" s="14">
        <v>421764.02440635674</v>
      </c>
      <c r="Y9" s="14">
        <v>421764.02440635674</v>
      </c>
      <c r="Z9" s="14">
        <v>421764.02440635674</v>
      </c>
      <c r="AA9" s="14">
        <v>421764.02440635674</v>
      </c>
    </row>
    <row r="10" spans="1:27">
      <c r="A10" s="24" t="s">
        <v>49</v>
      </c>
      <c r="B10" s="24" t="s">
        <v>25</v>
      </c>
      <c r="C10" s="14">
        <v>418545.13275772508</v>
      </c>
      <c r="D10" s="14">
        <v>434159.2395665088</v>
      </c>
      <c r="E10" s="14">
        <v>434158.40452972235</v>
      </c>
      <c r="F10" s="14">
        <v>434161.27692738659</v>
      </c>
      <c r="G10" s="14">
        <v>471096.33244086511</v>
      </c>
      <c r="H10" s="14">
        <v>624393.70888101007</v>
      </c>
      <c r="I10" s="14">
        <v>591479.94739029277</v>
      </c>
      <c r="J10" s="14">
        <v>541743.70167939726</v>
      </c>
      <c r="K10" s="14">
        <v>694317.81818178436</v>
      </c>
      <c r="L10" s="14">
        <v>552681.95917476993</v>
      </c>
      <c r="M10" s="14">
        <v>454001.76824351365</v>
      </c>
      <c r="N10" s="14">
        <v>511805.67334018787</v>
      </c>
      <c r="O10" s="14">
        <v>680989.68479128368</v>
      </c>
      <c r="P10" s="14">
        <v>525576.22974924452</v>
      </c>
      <c r="Q10" s="14">
        <v>500645.23832965054</v>
      </c>
      <c r="R10" s="14">
        <v>776208.13738280523</v>
      </c>
      <c r="S10" s="14">
        <v>520918.9527934565</v>
      </c>
      <c r="T10" s="14">
        <v>654785.49450569099</v>
      </c>
      <c r="U10" s="14">
        <v>381445.49756319262</v>
      </c>
      <c r="V10" s="14">
        <v>325743.21233482164</v>
      </c>
      <c r="W10" s="14">
        <v>294888.36090801074</v>
      </c>
      <c r="X10" s="14">
        <v>311596.42005321709</v>
      </c>
      <c r="Y10" s="14">
        <v>345526.54381485045</v>
      </c>
      <c r="Z10" s="14">
        <v>255319.50608371157</v>
      </c>
      <c r="AA10" s="14">
        <v>213208.45815549407</v>
      </c>
    </row>
    <row r="11" spans="1:27">
      <c r="A11" s="24" t="s">
        <v>49</v>
      </c>
      <c r="B11" s="24" t="s">
        <v>26</v>
      </c>
      <c r="C11" s="14">
        <v>160314.38815898652</v>
      </c>
      <c r="D11" s="14">
        <v>161931.97046782399</v>
      </c>
      <c r="E11" s="14">
        <v>161931.73190361785</v>
      </c>
      <c r="F11" s="14">
        <v>271819.6096085172</v>
      </c>
      <c r="G11" s="14">
        <v>227650.9658612471</v>
      </c>
      <c r="H11" s="14">
        <v>165100.26593575196</v>
      </c>
      <c r="I11" s="14">
        <v>161931.76480581163</v>
      </c>
      <c r="J11" s="14">
        <v>200307.47321021155</v>
      </c>
      <c r="K11" s="14">
        <v>255156.67224720275</v>
      </c>
      <c r="L11" s="14">
        <v>350435.54296403041</v>
      </c>
      <c r="M11" s="14">
        <v>211647.17858729363</v>
      </c>
      <c r="N11" s="14">
        <v>440808.88849094685</v>
      </c>
      <c r="O11" s="14">
        <v>312730.95014791185</v>
      </c>
      <c r="P11" s="14">
        <v>174851.58551235613</v>
      </c>
      <c r="Q11" s="14">
        <v>161931.61218823842</v>
      </c>
      <c r="R11" s="14">
        <v>255769.94746130382</v>
      </c>
      <c r="S11" s="14">
        <v>188413.01793790032</v>
      </c>
      <c r="T11" s="14">
        <v>237623.75323694738</v>
      </c>
      <c r="U11" s="14">
        <v>172642.38527324455</v>
      </c>
      <c r="V11" s="14">
        <v>178733.03972396493</v>
      </c>
      <c r="W11" s="14">
        <v>156179.58298204886</v>
      </c>
      <c r="X11" s="14">
        <v>200116.03766344016</v>
      </c>
      <c r="Y11" s="14">
        <v>184808.75313380049</v>
      </c>
      <c r="Z11" s="14">
        <v>145525.81063095856</v>
      </c>
      <c r="AA11" s="14">
        <v>131051.31371278533</v>
      </c>
    </row>
    <row r="12" spans="1:27">
      <c r="A12" s="24" t="s">
        <v>49</v>
      </c>
      <c r="B12" s="24" t="s">
        <v>30</v>
      </c>
      <c r="C12" s="14">
        <v>1970.1428993797301</v>
      </c>
      <c r="D12" s="14">
        <v>1970.1428993797301</v>
      </c>
      <c r="E12" s="14">
        <v>1970.5377729727099</v>
      </c>
      <c r="F12" s="14">
        <v>1970.2514985519729</v>
      </c>
      <c r="G12" s="14">
        <v>1970.2098799939504</v>
      </c>
      <c r="H12" s="14">
        <v>1970.1877319370483</v>
      </c>
      <c r="I12" s="14">
        <v>1970.2770706307608</v>
      </c>
      <c r="J12" s="14">
        <v>1970.1738273908466</v>
      </c>
      <c r="K12" s="14">
        <v>1970.2228347527696</v>
      </c>
      <c r="L12" s="14">
        <v>1971.3839717859883</v>
      </c>
      <c r="M12" s="14">
        <v>1726.3484724777247</v>
      </c>
      <c r="N12" s="14">
        <v>1726.2963888795714</v>
      </c>
      <c r="O12" s="14">
        <v>1726.4047264183478</v>
      </c>
      <c r="P12" s="14">
        <v>1520.3813379844823</v>
      </c>
      <c r="Q12" s="14">
        <v>1357.7924556721371</v>
      </c>
      <c r="R12" s="14">
        <v>1359.2599412954994</v>
      </c>
      <c r="S12" s="14">
        <v>1357.7542210655668</v>
      </c>
      <c r="T12" s="14">
        <v>1357.7711890868968</v>
      </c>
      <c r="U12" s="14">
        <v>1357.7426656168061</v>
      </c>
      <c r="V12" s="14">
        <v>1357.7768027354102</v>
      </c>
      <c r="W12" s="14">
        <v>1357.7431192602767</v>
      </c>
      <c r="X12" s="14">
        <v>1357.7889797113378</v>
      </c>
      <c r="Y12" s="14">
        <v>1546.9233003376005</v>
      </c>
      <c r="Z12" s="14">
        <v>1357.7298026578164</v>
      </c>
      <c r="AA12" s="14">
        <v>1357.7283943474145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7.134251415533</v>
      </c>
      <c r="F13" s="14">
        <v>47936.360694381416</v>
      </c>
      <c r="G13" s="14">
        <v>47936.259940621218</v>
      </c>
      <c r="H13" s="14">
        <v>168663.04824261629</v>
      </c>
      <c r="I13" s="14">
        <v>168663.12885544621</v>
      </c>
      <c r="J13" s="14">
        <v>168663.0341116272</v>
      </c>
      <c r="K13" s="14">
        <v>189561.84832653822</v>
      </c>
      <c r="L13" s="14">
        <v>181133.03275952986</v>
      </c>
      <c r="M13" s="14">
        <v>168663.24557855216</v>
      </c>
      <c r="N13" s="14">
        <v>300847.04727862665</v>
      </c>
      <c r="O13" s="14">
        <v>236500.02798859612</v>
      </c>
      <c r="P13" s="14">
        <v>179240.65425120108</v>
      </c>
      <c r="Q13" s="14">
        <v>199852.39622165359</v>
      </c>
      <c r="R13" s="14">
        <v>289532.71028898517</v>
      </c>
      <c r="S13" s="14">
        <v>194333.47299065694</v>
      </c>
      <c r="T13" s="14">
        <v>235762.34443035195</v>
      </c>
      <c r="U13" s="14">
        <v>168663.03253952623</v>
      </c>
      <c r="V13" s="14">
        <v>181284.56713034702</v>
      </c>
      <c r="W13" s="14">
        <v>170442.17455011152</v>
      </c>
      <c r="X13" s="14">
        <v>191630.05910400598</v>
      </c>
      <c r="Y13" s="14">
        <v>183003.36013039004</v>
      </c>
      <c r="Z13" s="14">
        <v>169619.71056078619</v>
      </c>
      <c r="AA13" s="14">
        <v>170974.24490181106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972767.8234226429</v>
      </c>
      <c r="D15" s="27">
        <v>2957228.9125402644</v>
      </c>
      <c r="E15" s="27">
        <v>2870409.1835662606</v>
      </c>
      <c r="F15" s="27">
        <v>2979886.2160190605</v>
      </c>
      <c r="G15" s="27">
        <v>2995500.8207341833</v>
      </c>
      <c r="H15" s="27">
        <v>3182617.7726316247</v>
      </c>
      <c r="I15" s="27">
        <v>3146535.6848371108</v>
      </c>
      <c r="J15" s="27">
        <v>3135174.9448106289</v>
      </c>
      <c r="K15" s="27">
        <v>3323202.9695847365</v>
      </c>
      <c r="L15" s="27">
        <v>3139729.0375714293</v>
      </c>
      <c r="M15" s="27">
        <v>2827708.3779962459</v>
      </c>
      <c r="N15" s="27">
        <v>3035499.2479859004</v>
      </c>
      <c r="O15" s="27">
        <v>2953018.9689088194</v>
      </c>
      <c r="P15" s="27">
        <v>2595416.925005937</v>
      </c>
      <c r="Q15" s="27">
        <v>2575034.5048074406</v>
      </c>
      <c r="R15" s="27">
        <v>2762093.6823316966</v>
      </c>
      <c r="S15" s="27">
        <v>2293597.3515880457</v>
      </c>
      <c r="T15" s="27">
        <v>2490998.4727599071</v>
      </c>
      <c r="U15" s="27">
        <v>2044880.8738318549</v>
      </c>
      <c r="V15" s="27">
        <v>1975763.53596021</v>
      </c>
      <c r="W15" s="27">
        <v>1909697.1973457537</v>
      </c>
      <c r="X15" s="27">
        <v>1991529.6454443207</v>
      </c>
      <c r="Y15" s="27">
        <v>1902428.9671858721</v>
      </c>
      <c r="Z15" s="27">
        <v>1721247.6235681688</v>
      </c>
      <c r="AA15" s="27">
        <v>1628984.3593403383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9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46453</v>
      </c>
      <c r="H18" s="14">
        <v>446453</v>
      </c>
      <c r="I18" s="14">
        <v>446453</v>
      </c>
      <c r="J18" s="14">
        <v>446453</v>
      </c>
      <c r="K18" s="14">
        <v>446453</v>
      </c>
      <c r="L18" s="14">
        <v>375107</v>
      </c>
      <c r="M18" s="14">
        <v>375107</v>
      </c>
      <c r="N18" s="14">
        <v>219443</v>
      </c>
      <c r="O18" s="14">
        <v>219443</v>
      </c>
      <c r="P18" s="14">
        <v>219443</v>
      </c>
      <c r="Q18" s="14">
        <v>219443</v>
      </c>
      <c r="R18" s="14">
        <v>71346</v>
      </c>
      <c r="S18" s="14">
        <v>71346</v>
      </c>
      <c r="T18" s="14">
        <v>71346</v>
      </c>
      <c r="U18" s="14">
        <v>71346</v>
      </c>
      <c r="V18" s="14">
        <v>71346</v>
      </c>
      <c r="W18" s="14">
        <v>71346</v>
      </c>
      <c r="X18" s="14">
        <v>71346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9" t="s">
        <v>22</v>
      </c>
      <c r="C20" s="14">
        <v>6668.75</v>
      </c>
      <c r="D20" s="14">
        <v>6668.75</v>
      </c>
      <c r="E20" s="14">
        <v>6668.7708307014009</v>
      </c>
      <c r="F20" s="14">
        <v>6668.7574195525658</v>
      </c>
      <c r="G20" s="14">
        <v>6668.75141857785</v>
      </c>
      <c r="H20" s="14">
        <v>6668.75</v>
      </c>
      <c r="I20" s="14">
        <v>6668.7500158286612</v>
      </c>
      <c r="J20" s="14">
        <v>6668.75</v>
      </c>
      <c r="K20" s="14">
        <v>6668.7527250810799</v>
      </c>
      <c r="L20" s="14">
        <v>6668.7500291073866</v>
      </c>
      <c r="M20" s="14">
        <v>6668.7500192411881</v>
      </c>
      <c r="N20" s="14">
        <v>6668.7532843592799</v>
      </c>
      <c r="O20" s="14">
        <v>6668.7544241052738</v>
      </c>
      <c r="P20" s="14">
        <v>6668.7500163199338</v>
      </c>
      <c r="Q20" s="14">
        <v>6668.7500129725731</v>
      </c>
      <c r="R20" s="14">
        <v>6668.7866599035315</v>
      </c>
      <c r="S20" s="14">
        <v>6668.7536772234826</v>
      </c>
      <c r="T20" s="14">
        <v>37065.958572347001</v>
      </c>
      <c r="U20" s="14">
        <v>6668.75</v>
      </c>
      <c r="V20" s="14">
        <v>6668.75</v>
      </c>
      <c r="W20" s="14">
        <v>6668.75</v>
      </c>
      <c r="X20" s="14">
        <v>6668.7500085313959</v>
      </c>
      <c r="Y20" s="14">
        <v>19977.472777967501</v>
      </c>
      <c r="Z20" s="14">
        <v>1973.9500043486939</v>
      </c>
      <c r="AA20" s="14">
        <v>7.4711944289895905E-7</v>
      </c>
    </row>
    <row r="21" spans="1:27">
      <c r="A21" s="15" t="s">
        <v>29</v>
      </c>
      <c r="B21" s="19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9" t="s">
        <v>21</v>
      </c>
      <c r="C22" s="14">
        <v>21756.94</v>
      </c>
      <c r="D22" s="14">
        <v>21756.94</v>
      </c>
      <c r="E22" s="14">
        <v>21756.964004895392</v>
      </c>
      <c r="F22" s="14">
        <v>23265.072429608706</v>
      </c>
      <c r="G22" s="14">
        <v>46113.42402888264</v>
      </c>
      <c r="H22" s="14">
        <v>21756.940408104369</v>
      </c>
      <c r="I22" s="14">
        <v>21756.940611617927</v>
      </c>
      <c r="J22" s="14">
        <v>21756.940564325883</v>
      </c>
      <c r="K22" s="14">
        <v>23405.731843006484</v>
      </c>
      <c r="L22" s="14">
        <v>21756.94061531327</v>
      </c>
      <c r="M22" s="14">
        <v>21756.940474702817</v>
      </c>
      <c r="N22" s="14">
        <v>21756.940749976049</v>
      </c>
      <c r="O22" s="14">
        <v>21756.940815315116</v>
      </c>
      <c r="P22" s="14">
        <v>21756.940364726619</v>
      </c>
      <c r="Q22" s="14">
        <v>21756.940683139957</v>
      </c>
      <c r="R22" s="14">
        <v>33814.872191491057</v>
      </c>
      <c r="S22" s="14">
        <v>21000.440586428533</v>
      </c>
      <c r="T22" s="14">
        <v>26504.742674839246</v>
      </c>
      <c r="U22" s="14">
        <v>21000.440112715354</v>
      </c>
      <c r="V22" s="14">
        <v>21000.44033197434</v>
      </c>
      <c r="W22" s="14">
        <v>21000.440707677091</v>
      </c>
      <c r="X22" s="14">
        <v>21000.440084366233</v>
      </c>
      <c r="Y22" s="14">
        <v>21000.440086660266</v>
      </c>
      <c r="Z22" s="14">
        <v>21000.440217887292</v>
      </c>
      <c r="AA22" s="14">
        <v>10954.120200496154</v>
      </c>
    </row>
    <row r="23" spans="1:27">
      <c r="A23" s="15" t="s">
        <v>29</v>
      </c>
      <c r="B23" s="19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15" t="s">
        <v>29</v>
      </c>
      <c r="B24" s="19" t="s">
        <v>25</v>
      </c>
      <c r="C24" s="14">
        <v>90171.69273527879</v>
      </c>
      <c r="D24" s="14">
        <v>97500.45789023531</v>
      </c>
      <c r="E24" s="14">
        <v>97500.399555940137</v>
      </c>
      <c r="F24" s="14">
        <v>97500.812313892384</v>
      </c>
      <c r="G24" s="14">
        <v>97500.68487807631</v>
      </c>
      <c r="H24" s="14">
        <v>97500.440151671719</v>
      </c>
      <c r="I24" s="14">
        <v>97500.843351739502</v>
      </c>
      <c r="J24" s="14">
        <v>97500.44609702997</v>
      </c>
      <c r="K24" s="14">
        <v>97500.809690971495</v>
      </c>
      <c r="L24" s="14">
        <v>97500.70015817479</v>
      </c>
      <c r="M24" s="14">
        <v>97501.53229777611</v>
      </c>
      <c r="N24" s="14">
        <v>97507.758623857459</v>
      </c>
      <c r="O24" s="14">
        <v>281382.43688881479</v>
      </c>
      <c r="P24" s="14">
        <v>115825.20149457798</v>
      </c>
      <c r="Q24" s="14">
        <v>183025.55298311397</v>
      </c>
      <c r="R24" s="14">
        <v>351207.33616861398</v>
      </c>
      <c r="S24" s="14">
        <v>117602.67428866241</v>
      </c>
      <c r="T24" s="14">
        <v>108103.69756446299</v>
      </c>
      <c r="U24" s="14">
        <v>73720.072322929787</v>
      </c>
      <c r="V24" s="14">
        <v>73720.903118730479</v>
      </c>
      <c r="W24" s="14">
        <v>57178.779086295799</v>
      </c>
      <c r="X24" s="14">
        <v>54966.273799151124</v>
      </c>
      <c r="Y24" s="14">
        <v>60351.68884563617</v>
      </c>
      <c r="Z24" s="14">
        <v>41453.354838844032</v>
      </c>
      <c r="AA24" s="14">
        <v>41453.354587137343</v>
      </c>
    </row>
    <row r="25" spans="1:27">
      <c r="A25" s="15" t="s">
        <v>29</v>
      </c>
      <c r="B25" s="19" t="s">
        <v>26</v>
      </c>
      <c r="C25" s="14">
        <v>73776.948785568442</v>
      </c>
      <c r="D25" s="14">
        <v>74559.719091856663</v>
      </c>
      <c r="E25" s="14">
        <v>74559.719331807166</v>
      </c>
      <c r="F25" s="14">
        <v>184447.1961226773</v>
      </c>
      <c r="G25" s="14">
        <v>74560.147146662392</v>
      </c>
      <c r="H25" s="14">
        <v>74559.727238865555</v>
      </c>
      <c r="I25" s="14">
        <v>74559.735832027523</v>
      </c>
      <c r="J25" s="14">
        <v>74559.728032696585</v>
      </c>
      <c r="K25" s="14">
        <v>74559.749946675205</v>
      </c>
      <c r="L25" s="14">
        <v>230810.4657885005</v>
      </c>
      <c r="M25" s="14">
        <v>74560.040912525728</v>
      </c>
      <c r="N25" s="14">
        <v>343888.63105194148</v>
      </c>
      <c r="O25" s="14">
        <v>171591.56868561974</v>
      </c>
      <c r="P25" s="14">
        <v>87479.576514133645</v>
      </c>
      <c r="Q25" s="14">
        <v>74559.716987490116</v>
      </c>
      <c r="R25" s="14">
        <v>122173.96194030225</v>
      </c>
      <c r="S25" s="14">
        <v>74559.780096379749</v>
      </c>
      <c r="T25" s="14">
        <v>86985.725952890512</v>
      </c>
      <c r="U25" s="14">
        <v>82802.086180445069</v>
      </c>
      <c r="V25" s="14">
        <v>84916.84213292948</v>
      </c>
      <c r="W25" s="14">
        <v>70113.183888057756</v>
      </c>
      <c r="X25" s="14">
        <v>91623.175914757856</v>
      </c>
      <c r="Y25" s="14">
        <v>67449.965714482954</v>
      </c>
      <c r="Z25" s="14">
        <v>66066.135941187109</v>
      </c>
      <c r="AA25" s="14">
        <v>66066.133261080657</v>
      </c>
    </row>
    <row r="26" spans="1:27">
      <c r="A26" s="15" t="s">
        <v>29</v>
      </c>
      <c r="B26" s="19" t="s">
        <v>30</v>
      </c>
      <c r="C26" s="14">
        <v>0</v>
      </c>
      <c r="D26" s="14">
        <v>0</v>
      </c>
      <c r="E26" s="14">
        <v>0.1917043969202547</v>
      </c>
      <c r="F26" s="14">
        <v>8.5472416018515435E-2</v>
      </c>
      <c r="G26" s="14">
        <v>4.8277225777831174E-2</v>
      </c>
      <c r="H26" s="14">
        <v>1.6123247838093924E-2</v>
      </c>
      <c r="I26" s="14">
        <v>8.0366975166262081E-2</v>
      </c>
      <c r="J26" s="14">
        <v>1.1789423320117166E-2</v>
      </c>
      <c r="K26" s="14">
        <v>7.9414033065784886E-2</v>
      </c>
      <c r="L26" s="14">
        <v>1.0866884068191103</v>
      </c>
      <c r="M26" s="14">
        <v>3.0199072354483457E-2</v>
      </c>
      <c r="N26" s="14">
        <v>1.8099578792306704E-2</v>
      </c>
      <c r="O26" s="14">
        <v>2.054003948987692E-2</v>
      </c>
      <c r="P26" s="14">
        <v>9.4923030203796568E-3</v>
      </c>
      <c r="Q26" s="14">
        <v>3.2490302102635815E-2</v>
      </c>
      <c r="R26" s="14">
        <v>1.4589100384558387</v>
      </c>
      <c r="S26" s="14">
        <v>1.1149231082998598E-2</v>
      </c>
      <c r="T26" s="14">
        <v>6.2280741925916797E-3</v>
      </c>
      <c r="U26" s="14">
        <v>1.6343986892579498E-2</v>
      </c>
      <c r="V26" s="14">
        <v>3.0652980538984485E-2</v>
      </c>
      <c r="W26" s="14">
        <v>8.4771927053979759E-3</v>
      </c>
      <c r="X26" s="14">
        <v>4.4807669410036007E-2</v>
      </c>
      <c r="Y26" s="14">
        <v>189.21204359175451</v>
      </c>
      <c r="Z26" s="14">
        <v>8.6954491119061231E-4</v>
      </c>
      <c r="AA26" s="14">
        <v>4.5348249318151118E-3</v>
      </c>
    </row>
    <row r="27" spans="1:27">
      <c r="A27" s="15" t="s">
        <v>29</v>
      </c>
      <c r="B27" s="19" t="s">
        <v>35</v>
      </c>
      <c r="C27" s="14">
        <v>14203.2</v>
      </c>
      <c r="D27" s="14">
        <v>14203.2</v>
      </c>
      <c r="E27" s="14">
        <v>14203.807283677656</v>
      </c>
      <c r="F27" s="14">
        <v>14203.699579828794</v>
      </c>
      <c r="G27" s="14">
        <v>14203.648239609131</v>
      </c>
      <c r="H27" s="14">
        <v>134930.40749909202</v>
      </c>
      <c r="I27" s="14">
        <v>134930.42264165625</v>
      </c>
      <c r="J27" s="14">
        <v>134930.41660402971</v>
      </c>
      <c r="K27" s="14">
        <v>155829.22438365943</v>
      </c>
      <c r="L27" s="14">
        <v>147399.42968598442</v>
      </c>
      <c r="M27" s="14">
        <v>134930.4544307256</v>
      </c>
      <c r="N27" s="14">
        <v>267114.17424004513</v>
      </c>
      <c r="O27" s="14">
        <v>194502.69043965853</v>
      </c>
      <c r="P27" s="14">
        <v>134930.40449485034</v>
      </c>
      <c r="Q27" s="14">
        <v>140465.97523542578</v>
      </c>
      <c r="R27" s="14">
        <v>153000.16571461837</v>
      </c>
      <c r="S27" s="14">
        <v>134930.43086328899</v>
      </c>
      <c r="T27" s="14">
        <v>134930.40080388231</v>
      </c>
      <c r="U27" s="14">
        <v>134930.41666359626</v>
      </c>
      <c r="V27" s="14">
        <v>134930.4601150009</v>
      </c>
      <c r="W27" s="14">
        <v>134930.40465467048</v>
      </c>
      <c r="X27" s="14">
        <v>137698.89433108849</v>
      </c>
      <c r="Y27" s="14">
        <v>136733.85293751481</v>
      </c>
      <c r="Z27" s="14">
        <v>134930.40106119213</v>
      </c>
      <c r="AA27" s="14">
        <v>134930.42524481763</v>
      </c>
    </row>
    <row r="28" spans="1:27">
      <c r="A28" s="15" t="s">
        <v>29</v>
      </c>
      <c r="B28" s="19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10560.03152084711</v>
      </c>
      <c r="D29" s="27">
        <v>891646.56698209187</v>
      </c>
      <c r="E29" s="27">
        <v>810572.35271141876</v>
      </c>
      <c r="F29" s="27">
        <v>921968.1233379757</v>
      </c>
      <c r="G29" s="27">
        <v>834929.20398903405</v>
      </c>
      <c r="H29" s="27">
        <v>931298.78142098151</v>
      </c>
      <c r="I29" s="27">
        <v>931299.27281984501</v>
      </c>
      <c r="J29" s="27">
        <v>931298.79308750539</v>
      </c>
      <c r="K29" s="27">
        <v>953846.8480034268</v>
      </c>
      <c r="L29" s="27">
        <v>1028673.8729654872</v>
      </c>
      <c r="M29" s="27">
        <v>859954.24833404366</v>
      </c>
      <c r="N29" s="27">
        <v>1105808.7760497583</v>
      </c>
      <c r="O29" s="27">
        <v>1044774.911793553</v>
      </c>
      <c r="P29" s="27">
        <v>735533.38237691147</v>
      </c>
      <c r="Q29" s="27">
        <v>795349.46839244443</v>
      </c>
      <c r="R29" s="27">
        <v>887642.08158496779</v>
      </c>
      <c r="S29" s="27">
        <v>575537.59066121432</v>
      </c>
      <c r="T29" s="27">
        <v>614366.03179649636</v>
      </c>
      <c r="U29" s="27">
        <v>539897.28162367339</v>
      </c>
      <c r="V29" s="27">
        <v>542012.92635161569</v>
      </c>
      <c r="W29" s="27">
        <v>510667.06681389385</v>
      </c>
      <c r="X29" s="27">
        <v>532733.07894556446</v>
      </c>
      <c r="Y29" s="27">
        <v>455132.13240585348</v>
      </c>
      <c r="Z29" s="27">
        <v>414853.7829330042</v>
      </c>
      <c r="AA29" s="27">
        <v>402833.53782910382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442453.3</v>
      </c>
      <c r="D32" s="14">
        <v>442453.3</v>
      </c>
      <c r="E32" s="14">
        <v>442453.3</v>
      </c>
      <c r="F32" s="14">
        <v>442453.3</v>
      </c>
      <c r="G32" s="14">
        <v>442453.3</v>
      </c>
      <c r="H32" s="14">
        <v>442453.3</v>
      </c>
      <c r="I32" s="14">
        <v>442453.3</v>
      </c>
      <c r="J32" s="14">
        <v>442453.3</v>
      </c>
      <c r="K32" s="14">
        <v>404618.3</v>
      </c>
      <c r="L32" s="14">
        <v>404618.3</v>
      </c>
      <c r="M32" s="14">
        <v>404618.3</v>
      </c>
      <c r="N32" s="14">
        <v>404618.3</v>
      </c>
      <c r="O32" s="14">
        <v>404618.3</v>
      </c>
      <c r="P32" s="14">
        <v>404618.3</v>
      </c>
      <c r="Q32" s="14">
        <v>404618.3</v>
      </c>
      <c r="R32" s="14">
        <v>313814.3</v>
      </c>
      <c r="S32" s="14">
        <v>275979.3</v>
      </c>
      <c r="T32" s="14">
        <v>213821.8</v>
      </c>
      <c r="U32" s="14">
        <v>213821.8</v>
      </c>
      <c r="V32" s="14">
        <v>213821.8</v>
      </c>
      <c r="W32" s="14">
        <v>213821.8</v>
      </c>
      <c r="X32" s="14">
        <v>213821.8</v>
      </c>
      <c r="Y32" s="14">
        <v>173608.6</v>
      </c>
      <c r="Z32" s="14">
        <v>153880.35</v>
      </c>
      <c r="AA32" s="14">
        <v>134152.1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7038.922934875485</v>
      </c>
      <c r="D34" s="14">
        <v>17038.922934875485</v>
      </c>
      <c r="E34" s="14">
        <v>17038.951267075023</v>
      </c>
      <c r="F34" s="14">
        <v>17038.92566871196</v>
      </c>
      <c r="G34" s="14">
        <v>17038.924981210213</v>
      </c>
      <c r="H34" s="14">
        <v>17038.9231020466</v>
      </c>
      <c r="I34" s="14">
        <v>17038.923297456717</v>
      </c>
      <c r="J34" s="14">
        <v>17038.922963479497</v>
      </c>
      <c r="K34" s="14">
        <v>12930.973074465877</v>
      </c>
      <c r="L34" s="14">
        <v>12930.973118264816</v>
      </c>
      <c r="M34" s="14">
        <v>12930.972934875484</v>
      </c>
      <c r="N34" s="14">
        <v>12930.973003212448</v>
      </c>
      <c r="O34" s="14">
        <v>12930.975514088648</v>
      </c>
      <c r="P34" s="14">
        <v>12930.974810607397</v>
      </c>
      <c r="Q34" s="14">
        <v>12930.973662287533</v>
      </c>
      <c r="R34" s="14">
        <v>6054.1630652381464</v>
      </c>
      <c r="S34" s="14">
        <v>6054.1611465548331</v>
      </c>
      <c r="T34" s="14">
        <v>6054.1662974149413</v>
      </c>
      <c r="U34" s="14">
        <v>6054.1579348754849</v>
      </c>
      <c r="V34" s="14">
        <v>4524.0800028251952</v>
      </c>
      <c r="W34" s="14">
        <v>4524.0800044186608</v>
      </c>
      <c r="X34" s="14">
        <v>4524.0800155326488</v>
      </c>
      <c r="Y34" s="14">
        <v>4524.083433267283</v>
      </c>
      <c r="Z34" s="14">
        <v>4524.0800011608089</v>
      </c>
      <c r="AA34" s="14">
        <v>4524.0800190382179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27922.415230865448</v>
      </c>
      <c r="D36" s="14">
        <v>27922.415230865448</v>
      </c>
      <c r="E36" s="14">
        <v>27922.426596326226</v>
      </c>
      <c r="F36" s="14">
        <v>27922.415929367027</v>
      </c>
      <c r="G36" s="14">
        <v>27922.41589396316</v>
      </c>
      <c r="H36" s="14">
        <v>27922.41576063004</v>
      </c>
      <c r="I36" s="14">
        <v>27922.419120583349</v>
      </c>
      <c r="J36" s="14">
        <v>27922.415241122169</v>
      </c>
      <c r="K36" s="14">
        <v>27922.415252620784</v>
      </c>
      <c r="L36" s="14">
        <v>27922.415849148896</v>
      </c>
      <c r="M36" s="14">
        <v>27922.415248177607</v>
      </c>
      <c r="N36" s="14">
        <v>27922.415284662664</v>
      </c>
      <c r="O36" s="14">
        <v>27922.416780172374</v>
      </c>
      <c r="P36" s="14">
        <v>23650.71528950597</v>
      </c>
      <c r="Q36" s="14">
        <v>21880.507202338442</v>
      </c>
      <c r="R36" s="14">
        <v>21880.501762199041</v>
      </c>
      <c r="S36" s="14">
        <v>21880.501784731838</v>
      </c>
      <c r="T36" s="14">
        <v>26675.862719504268</v>
      </c>
      <c r="U36" s="14">
        <v>21880.501745690621</v>
      </c>
      <c r="V36" s="14">
        <v>21880.501747960436</v>
      </c>
      <c r="W36" s="14">
        <v>21880.501749733161</v>
      </c>
      <c r="X36" s="14">
        <v>21880.50175463939</v>
      </c>
      <c r="Y36" s="14">
        <v>22267.247827520918</v>
      </c>
      <c r="Z36" s="14">
        <v>21880.501745795293</v>
      </c>
      <c r="AA36" s="14">
        <v>19803.470848191344</v>
      </c>
    </row>
    <row r="37" spans="1:27">
      <c r="A37" s="15" t="s">
        <v>31</v>
      </c>
      <c r="B37" s="15" t="s">
        <v>24</v>
      </c>
      <c r="C37" s="14">
        <v>9019.0320903015145</v>
      </c>
      <c r="D37" s="14">
        <v>9019.0320903015145</v>
      </c>
      <c r="E37" s="14">
        <v>9019.0320903015145</v>
      </c>
      <c r="F37" s="14">
        <v>9019.0320903015145</v>
      </c>
      <c r="G37" s="14">
        <v>9019.0320903015145</v>
      </c>
      <c r="H37" s="14">
        <v>9019.0320903015145</v>
      </c>
      <c r="I37" s="14">
        <v>9019.0320903015145</v>
      </c>
      <c r="J37" s="14">
        <v>9019.0320903015145</v>
      </c>
      <c r="K37" s="14">
        <v>9019.0320903015145</v>
      </c>
      <c r="L37" s="14">
        <v>9019.0320903015145</v>
      </c>
      <c r="M37" s="14">
        <v>9019.0320903015145</v>
      </c>
      <c r="N37" s="14">
        <v>9019.0320903015145</v>
      </c>
      <c r="O37" s="14">
        <v>9019.0320903015145</v>
      </c>
      <c r="P37" s="14">
        <v>9019.0320903015145</v>
      </c>
      <c r="Q37" s="14">
        <v>9019.0320903015145</v>
      </c>
      <c r="R37" s="14">
        <v>9019.0320903015145</v>
      </c>
      <c r="S37" s="14">
        <v>9019.0320903015145</v>
      </c>
      <c r="T37" s="14">
        <v>9019.0320903015145</v>
      </c>
      <c r="U37" s="14">
        <v>9019.0320903015145</v>
      </c>
      <c r="V37" s="14">
        <v>9019.0320903015145</v>
      </c>
      <c r="W37" s="14">
        <v>9019.0320903015145</v>
      </c>
      <c r="X37" s="14">
        <v>9019.0320903015145</v>
      </c>
      <c r="Y37" s="14">
        <v>9019.0320903015145</v>
      </c>
      <c r="Z37" s="14">
        <v>9019.0320903015145</v>
      </c>
      <c r="AA37" s="14">
        <v>9019.0320903015145</v>
      </c>
    </row>
    <row r="38" spans="1:27">
      <c r="A38" s="15" t="s">
        <v>31</v>
      </c>
      <c r="B38" s="15" t="s">
        <v>25</v>
      </c>
      <c r="C38" s="14">
        <v>31004.369465129083</v>
      </c>
      <c r="D38" s="14">
        <v>31002.11238331439</v>
      </c>
      <c r="E38" s="14">
        <v>31001.930011887911</v>
      </c>
      <c r="F38" s="14">
        <v>31002.116038616838</v>
      </c>
      <c r="G38" s="14">
        <v>67938.988513150878</v>
      </c>
      <c r="H38" s="14">
        <v>221236.83833127512</v>
      </c>
      <c r="I38" s="14">
        <v>188321.94857718292</v>
      </c>
      <c r="J38" s="14">
        <v>138586.95846354251</v>
      </c>
      <c r="K38" s="14">
        <v>291158.96718768211</v>
      </c>
      <c r="L38" s="14">
        <v>153682.28734285242</v>
      </c>
      <c r="M38" s="14">
        <v>31001.812821895943</v>
      </c>
      <c r="N38" s="14">
        <v>31001.812861300798</v>
      </c>
      <c r="O38" s="14">
        <v>31001.813689323681</v>
      </c>
      <c r="P38" s="14">
        <v>31001.816041964365</v>
      </c>
      <c r="Q38" s="14">
        <v>31001.819567902785</v>
      </c>
      <c r="R38" s="14">
        <v>31034.557990202087</v>
      </c>
      <c r="S38" s="14">
        <v>88780.183216749967</v>
      </c>
      <c r="T38" s="14">
        <v>172967.73655169984</v>
      </c>
      <c r="U38" s="14">
        <v>31001.812504897694</v>
      </c>
      <c r="V38" s="14">
        <v>31001.812436648241</v>
      </c>
      <c r="W38" s="14">
        <v>31001.812242113607</v>
      </c>
      <c r="X38" s="14">
        <v>31001.8278105071</v>
      </c>
      <c r="Y38" s="14">
        <v>59666.995719629755</v>
      </c>
      <c r="Z38" s="14">
        <v>27526.203499387077</v>
      </c>
      <c r="AA38" s="14">
        <v>8489.2554712010551</v>
      </c>
    </row>
    <row r="39" spans="1:27">
      <c r="A39" s="15" t="s">
        <v>31</v>
      </c>
      <c r="B39" s="15" t="s">
        <v>26</v>
      </c>
      <c r="C39" s="14">
        <v>51481.404318516645</v>
      </c>
      <c r="D39" s="14">
        <v>52316.71266318587</v>
      </c>
      <c r="E39" s="14">
        <v>52316.675409087395</v>
      </c>
      <c r="F39" s="14">
        <v>52316.668598878729</v>
      </c>
      <c r="G39" s="14">
        <v>118035.27892918681</v>
      </c>
      <c r="H39" s="14">
        <v>55485.087609269707</v>
      </c>
      <c r="I39" s="14">
        <v>52316.708453978441</v>
      </c>
      <c r="J39" s="14">
        <v>90692.275857525965</v>
      </c>
      <c r="K39" s="14">
        <v>128982.44187405365</v>
      </c>
      <c r="L39" s="14">
        <v>65296.814698590184</v>
      </c>
      <c r="M39" s="14">
        <v>52316.607758702499</v>
      </c>
      <c r="N39" s="14">
        <v>52316.607765681067</v>
      </c>
      <c r="O39" s="14">
        <v>52316.607780486775</v>
      </c>
      <c r="P39" s="14">
        <v>52316.608089731781</v>
      </c>
      <c r="Q39" s="14">
        <v>52316.608552840968</v>
      </c>
      <c r="R39" s="14">
        <v>65991.015937989403</v>
      </c>
      <c r="S39" s="14">
        <v>58843.202765659546</v>
      </c>
      <c r="T39" s="14">
        <v>111551.88952948881</v>
      </c>
      <c r="U39" s="14">
        <v>51011.107902856231</v>
      </c>
      <c r="V39" s="14">
        <v>51011.108072844072</v>
      </c>
      <c r="W39" s="14">
        <v>51011.112611831501</v>
      </c>
      <c r="X39" s="14">
        <v>64115.070827719952</v>
      </c>
      <c r="Y39" s="14">
        <v>79809.603789134751</v>
      </c>
      <c r="Z39" s="14">
        <v>43702.918654842659</v>
      </c>
      <c r="AA39" s="14">
        <v>39903.91424487326</v>
      </c>
    </row>
    <row r="40" spans="1:27">
      <c r="A40" s="15" t="s">
        <v>31</v>
      </c>
      <c r="B40" s="15" t="s">
        <v>30</v>
      </c>
      <c r="C40" s="14">
        <v>16.260000000000002</v>
      </c>
      <c r="D40" s="14">
        <v>16.260000000000002</v>
      </c>
      <c r="E40" s="14">
        <v>16.302613311993166</v>
      </c>
      <c r="F40" s="14">
        <v>16.273595415540562</v>
      </c>
      <c r="G40" s="14">
        <v>16.2669469769831</v>
      </c>
      <c r="H40" s="14">
        <v>16.26756767204721</v>
      </c>
      <c r="I40" s="14">
        <v>16.284382484197018</v>
      </c>
      <c r="J40" s="14">
        <v>16.260157432363453</v>
      </c>
      <c r="K40" s="14">
        <v>16.260063453984358</v>
      </c>
      <c r="L40" s="14">
        <v>16.33874171516792</v>
      </c>
      <c r="M40" s="14">
        <v>16.260028043979485</v>
      </c>
      <c r="N40" s="14">
        <v>16.260049924289294</v>
      </c>
      <c r="O40" s="14">
        <v>16.294645402332293</v>
      </c>
      <c r="P40" s="14">
        <v>16.319232413699485</v>
      </c>
      <c r="Q40" s="14">
        <v>16.291458170557309</v>
      </c>
      <c r="R40" s="14">
        <v>16.260097501160182</v>
      </c>
      <c r="S40" s="14">
        <v>16.26010778156401</v>
      </c>
      <c r="T40" s="14">
        <v>16.289044144506693</v>
      </c>
      <c r="U40" s="14">
        <v>16.260210792729357</v>
      </c>
      <c r="V40" s="14">
        <v>16.260392959094702</v>
      </c>
      <c r="W40" s="14">
        <v>16.260505382786135</v>
      </c>
      <c r="X40" s="14">
        <v>16.275770783972597</v>
      </c>
      <c r="Y40" s="14">
        <v>16.260163780210238</v>
      </c>
      <c r="Z40" s="14">
        <v>16.260571717521398</v>
      </c>
      <c r="AA40" s="14">
        <v>16.269714715579155</v>
      </c>
    </row>
    <row r="41" spans="1:27">
      <c r="A41" s="15" t="s">
        <v>31</v>
      </c>
      <c r="B41" s="15" t="s">
        <v>35</v>
      </c>
      <c r="C41" s="14">
        <v>33732.6</v>
      </c>
      <c r="D41" s="14">
        <v>33732.6</v>
      </c>
      <c r="E41" s="14">
        <v>33732.751393033475</v>
      </c>
      <c r="F41" s="14">
        <v>33732.63846459108</v>
      </c>
      <c r="G41" s="14">
        <v>33732.605218435987</v>
      </c>
      <c r="H41" s="14">
        <v>33732.609923735043</v>
      </c>
      <c r="I41" s="14">
        <v>33732.688602100759</v>
      </c>
      <c r="J41" s="14">
        <v>33732.600132100881</v>
      </c>
      <c r="K41" s="14">
        <v>33732.602598341618</v>
      </c>
      <c r="L41" s="14">
        <v>33733.553654855525</v>
      </c>
      <c r="M41" s="14">
        <v>33732.600033054972</v>
      </c>
      <c r="N41" s="14">
        <v>33732.60006695013</v>
      </c>
      <c r="O41" s="14">
        <v>41993.250206598401</v>
      </c>
      <c r="P41" s="14">
        <v>44310.248854645295</v>
      </c>
      <c r="Q41" s="14">
        <v>59386.413407440501</v>
      </c>
      <c r="R41" s="14">
        <v>99343.419274894986</v>
      </c>
      <c r="S41" s="14">
        <v>34861.299001302017</v>
      </c>
      <c r="T41" s="14">
        <v>88543.815381196793</v>
      </c>
      <c r="U41" s="14">
        <v>33732.600007403649</v>
      </c>
      <c r="V41" s="14">
        <v>33732.600009198286</v>
      </c>
      <c r="W41" s="14">
        <v>33732.600014942633</v>
      </c>
      <c r="X41" s="14">
        <v>42197.313850359897</v>
      </c>
      <c r="Y41" s="14">
        <v>46269.507041760997</v>
      </c>
      <c r="Z41" s="14">
        <v>33732.600031978756</v>
      </c>
      <c r="AA41" s="14">
        <v>34729.036834590239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2668.30403968808</v>
      </c>
      <c r="D43" s="27">
        <v>613501.35530254268</v>
      </c>
      <c r="E43" s="27">
        <v>613501.36938102357</v>
      </c>
      <c r="F43" s="27">
        <v>613501.37038588268</v>
      </c>
      <c r="G43" s="27">
        <v>716156.81257322559</v>
      </c>
      <c r="H43" s="27">
        <v>806904.47438492998</v>
      </c>
      <c r="I43" s="27">
        <v>770821.3045240877</v>
      </c>
      <c r="J43" s="27">
        <v>759461.76490550488</v>
      </c>
      <c r="K43" s="27">
        <v>908380.99214091944</v>
      </c>
      <c r="L43" s="27">
        <v>707219.71549572842</v>
      </c>
      <c r="M43" s="27">
        <v>571558.0009150519</v>
      </c>
      <c r="N43" s="27">
        <v>571558.00112203276</v>
      </c>
      <c r="O43" s="27">
        <v>579818.69070637377</v>
      </c>
      <c r="P43" s="27">
        <v>577864.0144091699</v>
      </c>
      <c r="Q43" s="27">
        <v>591169.9459412822</v>
      </c>
      <c r="R43" s="27">
        <v>547153.25021832634</v>
      </c>
      <c r="S43" s="27">
        <v>495433.94011308125</v>
      </c>
      <c r="T43" s="27">
        <v>628650.59161375067</v>
      </c>
      <c r="U43" s="27">
        <v>366537.27239681792</v>
      </c>
      <c r="V43" s="27">
        <v>365007.19475273683</v>
      </c>
      <c r="W43" s="27">
        <v>365007.19921872386</v>
      </c>
      <c r="X43" s="27">
        <v>386575.9021198444</v>
      </c>
      <c r="Y43" s="27">
        <v>395181.33006539545</v>
      </c>
      <c r="Z43" s="27">
        <v>294281.94659518363</v>
      </c>
      <c r="AA43" s="27">
        <v>250637.15922291123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97537</v>
      </c>
      <c r="H47" s="14">
        <v>697537</v>
      </c>
      <c r="I47" s="14">
        <v>697537</v>
      </c>
      <c r="J47" s="14">
        <v>697537</v>
      </c>
      <c r="K47" s="14">
        <v>697537</v>
      </c>
      <c r="L47" s="14">
        <v>641842.5</v>
      </c>
      <c r="M47" s="14">
        <v>586148</v>
      </c>
      <c r="N47" s="14">
        <v>530453.5</v>
      </c>
      <c r="O47" s="14">
        <v>474759</v>
      </c>
      <c r="P47" s="14">
        <v>474759</v>
      </c>
      <c r="Q47" s="14">
        <v>474759</v>
      </c>
      <c r="R47" s="14">
        <v>474759</v>
      </c>
      <c r="S47" s="14">
        <v>474759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74759</v>
      </c>
      <c r="Z47" s="14">
        <v>474759</v>
      </c>
      <c r="AA47" s="14">
        <v>474759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3.6201106663192803E-2</v>
      </c>
      <c r="F48" s="14">
        <v>1.3332854256870001E-4</v>
      </c>
      <c r="G48" s="14">
        <v>7.8669315555823902E-4</v>
      </c>
      <c r="H48" s="14">
        <v>7.6917873967183097E-5</v>
      </c>
      <c r="I48" s="14">
        <v>1.6584864326073601E-4</v>
      </c>
      <c r="J48" s="14">
        <v>2.6297826032928702E-4</v>
      </c>
      <c r="K48" s="14">
        <v>8.0236475183273904E-4</v>
      </c>
      <c r="L48" s="14">
        <v>2.2337134611427997E-3</v>
      </c>
      <c r="M48" s="14">
        <v>1.46653168748764E-3</v>
      </c>
      <c r="N48" s="14">
        <v>3.5968878296219302E-3</v>
      </c>
      <c r="O48" s="14">
        <v>7.7606032799725205E-3</v>
      </c>
      <c r="P48" s="14">
        <v>1.19574427676776E-4</v>
      </c>
      <c r="Q48" s="14">
        <v>1.6158286203065699E-5</v>
      </c>
      <c r="R48" s="14">
        <v>3.7266438672721399E-3</v>
      </c>
      <c r="S48" s="14">
        <v>1.4472216483996101E-3</v>
      </c>
      <c r="T48" s="14">
        <v>6.6068879269365003E-3</v>
      </c>
      <c r="U48" s="14">
        <v>5.3515817018070003E-4</v>
      </c>
      <c r="V48" s="14">
        <v>3.0045034053053999E-3</v>
      </c>
      <c r="W48" s="14">
        <v>4.2978278964477604E-6</v>
      </c>
      <c r="X48" s="14">
        <v>2.3453426531425199E-3</v>
      </c>
      <c r="Y48" s="14">
        <v>3.0720470800859998E-5</v>
      </c>
      <c r="Z48" s="14">
        <v>2.1945167599625001E-4</v>
      </c>
      <c r="AA48" s="14">
        <v>2.3672640229562603E-6</v>
      </c>
    </row>
    <row r="49" spans="1:27">
      <c r="A49" s="15" t="s">
        <v>34</v>
      </c>
      <c r="B49" s="15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8474.66</v>
      </c>
      <c r="D50" s="14">
        <v>28474.66</v>
      </c>
      <c r="E50" s="14">
        <v>28474.678316007034</v>
      </c>
      <c r="F50" s="14">
        <v>28474.66</v>
      </c>
      <c r="G50" s="14">
        <v>28474.660004722169</v>
      </c>
      <c r="H50" s="14">
        <v>28474.660005776892</v>
      </c>
      <c r="I50" s="14">
        <v>28474.66000682308</v>
      </c>
      <c r="J50" s="14">
        <v>28474.660010588887</v>
      </c>
      <c r="K50" s="14">
        <v>28474.660011817206</v>
      </c>
      <c r="L50" s="14">
        <v>28474.660015672849</v>
      </c>
      <c r="M50" s="14">
        <v>28474.660003078752</v>
      </c>
      <c r="N50" s="14">
        <v>28474.660397736552</v>
      </c>
      <c r="O50" s="14">
        <v>28474.660677798885</v>
      </c>
      <c r="P50" s="14">
        <v>25902.560372616124</v>
      </c>
      <c r="Q50" s="14">
        <v>25902.560588337135</v>
      </c>
      <c r="R50" s="14">
        <v>25902.560452990514</v>
      </c>
      <c r="S50" s="14">
        <v>25902.560562754781</v>
      </c>
      <c r="T50" s="14">
        <v>25902.560770179862</v>
      </c>
      <c r="U50" s="14">
        <v>25902.560134655709</v>
      </c>
      <c r="V50" s="14">
        <v>19245.360323161945</v>
      </c>
      <c r="W50" s="14">
        <v>19245.360659088739</v>
      </c>
      <c r="X50" s="14">
        <v>19245.360060918876</v>
      </c>
      <c r="Y50" s="14">
        <v>17823.140066860877</v>
      </c>
      <c r="Z50" s="14">
        <v>17823.140169193601</v>
      </c>
      <c r="AA50" s="14">
        <v>17823.1402051806</v>
      </c>
    </row>
    <row r="51" spans="1:27">
      <c r="A51" s="15" t="s">
        <v>34</v>
      </c>
      <c r="B51" s="15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15" t="s">
        <v>34</v>
      </c>
      <c r="B52" s="15" t="s">
        <v>25</v>
      </c>
      <c r="C52" s="14">
        <v>172133.55239086406</v>
      </c>
      <c r="D52" s="14">
        <v>180425.64041989416</v>
      </c>
      <c r="E52" s="14">
        <v>180425.42538246722</v>
      </c>
      <c r="F52" s="14">
        <v>180425.69858734141</v>
      </c>
      <c r="G52" s="14">
        <v>180425.55328118446</v>
      </c>
      <c r="H52" s="14">
        <v>180425.51508185262</v>
      </c>
      <c r="I52" s="14">
        <v>180425.55572351039</v>
      </c>
      <c r="J52" s="14">
        <v>180425.46666636347</v>
      </c>
      <c r="K52" s="14">
        <v>180426.81577725944</v>
      </c>
      <c r="L52" s="14">
        <v>180425.86644398191</v>
      </c>
      <c r="M52" s="14">
        <v>180425.42535215567</v>
      </c>
      <c r="N52" s="14">
        <v>180426.3414450523</v>
      </c>
      <c r="O52" s="14">
        <v>180429.70809206841</v>
      </c>
      <c r="P52" s="14">
        <v>249435.85293747723</v>
      </c>
      <c r="Q52" s="14">
        <v>178019.87348177723</v>
      </c>
      <c r="R52" s="14">
        <v>248637.19227252409</v>
      </c>
      <c r="S52" s="14">
        <v>209492.5334845192</v>
      </c>
      <c r="T52" s="14">
        <v>215146.44744004647</v>
      </c>
      <c r="U52" s="14">
        <v>159038.58130059164</v>
      </c>
      <c r="V52" s="14">
        <v>155698.2262854958</v>
      </c>
      <c r="W52" s="14">
        <v>143861.05507862539</v>
      </c>
      <c r="X52" s="14">
        <v>162781.4344358556</v>
      </c>
      <c r="Y52" s="14">
        <v>162661.12350243781</v>
      </c>
      <c r="Z52" s="14">
        <v>128964.10181828486</v>
      </c>
      <c r="AA52" s="14">
        <v>112927.97267496376</v>
      </c>
    </row>
    <row r="53" spans="1:27">
      <c r="A53" s="15" t="s">
        <v>34</v>
      </c>
      <c r="B53" s="15" t="s">
        <v>26</v>
      </c>
      <c r="C53" s="14">
        <v>25185.81330601059</v>
      </c>
      <c r="D53" s="14">
        <v>25185.826397459874</v>
      </c>
      <c r="E53" s="14">
        <v>25185.731939407917</v>
      </c>
      <c r="F53" s="14">
        <v>25185.754653623226</v>
      </c>
      <c r="G53" s="14">
        <v>25185.723214383303</v>
      </c>
      <c r="H53" s="14">
        <v>25185.722615536208</v>
      </c>
      <c r="I53" s="14">
        <v>25185.710142237196</v>
      </c>
      <c r="J53" s="14">
        <v>25185.7236116485</v>
      </c>
      <c r="K53" s="14">
        <v>41744.682280444933</v>
      </c>
      <c r="L53" s="14">
        <v>44458.150543814168</v>
      </c>
      <c r="M53" s="14">
        <v>25185.706452078433</v>
      </c>
      <c r="N53" s="14">
        <v>25185.707492492515</v>
      </c>
      <c r="O53" s="14">
        <v>74270.830329544595</v>
      </c>
      <c r="P53" s="14">
        <v>25185.815036075324</v>
      </c>
      <c r="Q53" s="14">
        <v>25185.706184598104</v>
      </c>
      <c r="R53" s="14">
        <v>51225.600680886229</v>
      </c>
      <c r="S53" s="14">
        <v>25185.741995458637</v>
      </c>
      <c r="T53" s="14">
        <v>25186.097135895576</v>
      </c>
      <c r="U53" s="14">
        <v>27602.718446652416</v>
      </c>
      <c r="V53" s="14">
        <v>25185.706591006689</v>
      </c>
      <c r="W53" s="14">
        <v>25185.706101112257</v>
      </c>
      <c r="X53" s="14">
        <v>29121.428910441711</v>
      </c>
      <c r="Y53" s="14">
        <v>25986.568185339733</v>
      </c>
      <c r="Z53" s="14">
        <v>25185.706077077026</v>
      </c>
      <c r="AA53" s="14">
        <v>22261.386048898021</v>
      </c>
    </row>
    <row r="54" spans="1:27">
      <c r="A54" s="15" t="s">
        <v>34</v>
      </c>
      <c r="B54" s="15" t="s">
        <v>30</v>
      </c>
      <c r="C54" s="14">
        <v>612.43289937972986</v>
      </c>
      <c r="D54" s="14">
        <v>612.43289937972986</v>
      </c>
      <c r="E54" s="14">
        <v>612.49907904167333</v>
      </c>
      <c r="F54" s="14">
        <v>612.43291256981593</v>
      </c>
      <c r="G54" s="14">
        <v>612.43309062019375</v>
      </c>
      <c r="H54" s="14">
        <v>612.43472115209545</v>
      </c>
      <c r="I54" s="14">
        <v>612.4438425220925</v>
      </c>
      <c r="J54" s="14">
        <v>612.43842063845693</v>
      </c>
      <c r="K54" s="14">
        <v>612.43299858888895</v>
      </c>
      <c r="L54" s="14">
        <v>612.45919695664736</v>
      </c>
      <c r="M54" s="14">
        <v>612.46207853712212</v>
      </c>
      <c r="N54" s="14">
        <v>612.45171057506934</v>
      </c>
      <c r="O54" s="14">
        <v>612.4758299837996</v>
      </c>
      <c r="P54" s="14">
        <v>406.50029870294014</v>
      </c>
      <c r="Q54" s="14">
        <v>243.90832510708074</v>
      </c>
      <c r="R54" s="14">
        <v>243.90153330656011</v>
      </c>
      <c r="S54" s="14">
        <v>243.90000552471668</v>
      </c>
      <c r="T54" s="14">
        <v>243.9078737221555</v>
      </c>
      <c r="U54" s="14">
        <v>243.91052142603149</v>
      </c>
      <c r="V54" s="14">
        <v>243.92290492229688</v>
      </c>
      <c r="W54" s="14">
        <v>243.91338319046272</v>
      </c>
      <c r="X54" s="14">
        <v>243.90215256022225</v>
      </c>
      <c r="Y54" s="14">
        <v>243.90056835720037</v>
      </c>
      <c r="Z54" s="14">
        <v>243.90216731348326</v>
      </c>
      <c r="AA54" s="14">
        <v>243.90297650084935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.26506478131487998</v>
      </c>
      <c r="F55" s="14">
        <v>0</v>
      </c>
      <c r="G55" s="14">
        <v>1.75616266612592E-5</v>
      </c>
      <c r="H55" s="14">
        <v>2.26137527649235E-5</v>
      </c>
      <c r="I55" s="14">
        <v>2.7914714272584002E-5</v>
      </c>
      <c r="J55" s="14">
        <v>4.5986809570002903E-5</v>
      </c>
      <c r="K55" s="14">
        <v>8.0212373405092E-5</v>
      </c>
      <c r="L55" s="14">
        <v>1.3346925567332499E-2</v>
      </c>
      <c r="M55" s="14">
        <v>0.10025724334813199</v>
      </c>
      <c r="N55" s="14">
        <v>0.17695598784195202</v>
      </c>
      <c r="O55" s="14">
        <v>3.6771057445337503</v>
      </c>
      <c r="P55" s="14">
        <v>1.071611996104E-4</v>
      </c>
      <c r="Q55" s="14">
        <v>4.8882831727500896E-4</v>
      </c>
      <c r="R55" s="14">
        <v>30001.753566724401</v>
      </c>
      <c r="S55" s="14">
        <v>12757.499042347601</v>
      </c>
      <c r="T55" s="14">
        <v>8371.047723248641</v>
      </c>
      <c r="U55" s="14">
        <v>1.6717666357713402E-4</v>
      </c>
      <c r="V55" s="14">
        <v>12621.480243465499</v>
      </c>
      <c r="W55" s="14">
        <v>1779.1697616959998</v>
      </c>
      <c r="X55" s="14">
        <v>8972.2409694655998</v>
      </c>
      <c r="Y55" s="14">
        <v>7.6740379525849699E-5</v>
      </c>
      <c r="Z55" s="14">
        <v>8.1746842946603997E-5</v>
      </c>
      <c r="AA55" s="14">
        <v>940.51366830475604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2754.6785962542</v>
      </c>
      <c r="D57" s="27">
        <v>1091046.7797167338</v>
      </c>
      <c r="E57" s="27">
        <v>1091046.8559828119</v>
      </c>
      <c r="F57" s="27">
        <v>1091046.766286863</v>
      </c>
      <c r="G57" s="27">
        <v>1091046.5903951649</v>
      </c>
      <c r="H57" s="27">
        <v>1091046.5525238495</v>
      </c>
      <c r="I57" s="27">
        <v>1091046.5899088562</v>
      </c>
      <c r="J57" s="27">
        <v>1091046.5090182044</v>
      </c>
      <c r="K57" s="27">
        <v>1107606.8119506878</v>
      </c>
      <c r="L57" s="27">
        <v>1054624.8717810644</v>
      </c>
      <c r="M57" s="27">
        <v>979657.57560962497</v>
      </c>
      <c r="N57" s="27">
        <v>923964.06159873202</v>
      </c>
      <c r="O57" s="27">
        <v>917361.57979574346</v>
      </c>
      <c r="P57" s="27">
        <v>934500.94887160719</v>
      </c>
      <c r="Q57" s="27">
        <v>862922.2690848062</v>
      </c>
      <c r="R57" s="27">
        <v>989581.23223307554</v>
      </c>
      <c r="S57" s="27">
        <v>907152.45653782669</v>
      </c>
      <c r="T57" s="27">
        <v>908420.28754998057</v>
      </c>
      <c r="U57" s="27">
        <v>846357.99110566068</v>
      </c>
      <c r="V57" s="27">
        <v>822624.91935255565</v>
      </c>
      <c r="W57" s="27">
        <v>799945.42498801078</v>
      </c>
      <c r="X57" s="27">
        <v>829994.58887458465</v>
      </c>
      <c r="Y57" s="27">
        <v>816344.95243045653</v>
      </c>
      <c r="Z57" s="27">
        <v>781847.07053306757</v>
      </c>
      <c r="AA57" s="27">
        <v>763827.13557621522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7565.03</v>
      </c>
      <c r="D62" s="14">
        <v>7565.03</v>
      </c>
      <c r="E62" s="14">
        <v>7565.0591622034317</v>
      </c>
      <c r="F62" s="14">
        <v>5644.4377179219291</v>
      </c>
      <c r="G62" s="14">
        <v>5644.4314719566355</v>
      </c>
      <c r="H62" s="14">
        <v>5644.4300652938837</v>
      </c>
      <c r="I62" s="14">
        <v>5644.4302211327631</v>
      </c>
      <c r="J62" s="14">
        <v>5644.4300999997122</v>
      </c>
      <c r="K62" s="14">
        <v>5644.4311753727698</v>
      </c>
      <c r="L62" s="14">
        <v>5644.43252080396</v>
      </c>
      <c r="M62" s="14">
        <v>5644.4324330625668</v>
      </c>
      <c r="N62" s="14">
        <v>5644.4335058248889</v>
      </c>
      <c r="O62" s="14">
        <v>5644.4375377710312</v>
      </c>
      <c r="P62" s="14">
        <v>5644.4300313760332</v>
      </c>
      <c r="Q62" s="14">
        <v>5644.4300156105837</v>
      </c>
      <c r="R62" s="14">
        <v>5644.4343441901274</v>
      </c>
      <c r="S62" s="14">
        <v>5644.4307517619818</v>
      </c>
      <c r="T62" s="14">
        <v>7.0881509677909599E-3</v>
      </c>
      <c r="U62" s="14">
        <v>2.5154988223075001E-6</v>
      </c>
      <c r="V62" s="14">
        <v>4.8830190104127906E-5</v>
      </c>
      <c r="W62" s="14">
        <v>5.0432819879640002E-6</v>
      </c>
      <c r="X62" s="14">
        <v>2.5607757326677901E-3</v>
      </c>
      <c r="Y62" s="14">
        <v>2.1498715935580798E-5</v>
      </c>
      <c r="Z62" s="14">
        <v>9.8812802224572806E-4</v>
      </c>
      <c r="AA62" s="14">
        <v>4.1320652004020999E-6</v>
      </c>
    </row>
    <row r="63" spans="1:27">
      <c r="A63" s="15" t="s">
        <v>32</v>
      </c>
      <c r="B63" s="15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19540.297034454332</v>
      </c>
      <c r="D64" s="14">
        <v>19540.297034454332</v>
      </c>
      <c r="E64" s="14">
        <v>19540.308559852041</v>
      </c>
      <c r="F64" s="14">
        <v>19540.297577526686</v>
      </c>
      <c r="G64" s="14">
        <v>19540.297677412218</v>
      </c>
      <c r="H64" s="14">
        <v>19540.297412519481</v>
      </c>
      <c r="I64" s="14">
        <v>19540.297564621756</v>
      </c>
      <c r="J64" s="14">
        <v>19540.297516885053</v>
      </c>
      <c r="K64" s="14">
        <v>19540.297508666619</v>
      </c>
      <c r="L64" s="14">
        <v>19540.297654289356</v>
      </c>
      <c r="M64" s="14">
        <v>13397.517555579909</v>
      </c>
      <c r="N64" s="14">
        <v>13397.517694122187</v>
      </c>
      <c r="O64" s="14">
        <v>9852.5588045903332</v>
      </c>
      <c r="P64" s="14">
        <v>9852.5583180893591</v>
      </c>
      <c r="Q64" s="14">
        <v>8642.1586600234805</v>
      </c>
      <c r="R64" s="14">
        <v>8642.1602605653752</v>
      </c>
      <c r="S64" s="14">
        <v>8642.1588774754946</v>
      </c>
      <c r="T64" s="14">
        <v>8642.1599151691498</v>
      </c>
      <c r="U64" s="14">
        <v>8642.1579958318071</v>
      </c>
      <c r="V64" s="14">
        <v>8642.1580059142052</v>
      </c>
      <c r="W64" s="14">
        <v>8642.15812141059</v>
      </c>
      <c r="X64" s="14">
        <v>8642.1580530195515</v>
      </c>
      <c r="Y64" s="14">
        <v>8642.1580068879393</v>
      </c>
      <c r="Z64" s="14">
        <v>8642.1586858752944</v>
      </c>
      <c r="AA64" s="14">
        <v>5435.458447777708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98969.989536267807</v>
      </c>
      <c r="D66" s="14">
        <v>98967.003093234001</v>
      </c>
      <c r="E66" s="14">
        <v>98966.624906997647</v>
      </c>
      <c r="F66" s="14">
        <v>98967.953763949859</v>
      </c>
      <c r="G66" s="14">
        <v>98966.95526640481</v>
      </c>
      <c r="H66" s="14">
        <v>98966.828235661495</v>
      </c>
      <c r="I66" s="14">
        <v>98967.205506107144</v>
      </c>
      <c r="J66" s="14">
        <v>98966.775274296873</v>
      </c>
      <c r="K66" s="14">
        <v>98967.075909970983</v>
      </c>
      <c r="L66" s="14">
        <v>94807.651128505284</v>
      </c>
      <c r="M66" s="14">
        <v>92701.53664581223</v>
      </c>
      <c r="N66" s="14">
        <v>176605.7354771329</v>
      </c>
      <c r="O66" s="14">
        <v>139325.28155298234</v>
      </c>
      <c r="P66" s="14">
        <v>103049.33355824447</v>
      </c>
      <c r="Q66" s="14">
        <v>82333.967833610921</v>
      </c>
      <c r="R66" s="14">
        <v>119065.02636522453</v>
      </c>
      <c r="S66" s="14">
        <v>78779.537320849064</v>
      </c>
      <c r="T66" s="14">
        <v>132303.58842768881</v>
      </c>
      <c r="U66" s="14">
        <v>87015.981891454081</v>
      </c>
      <c r="V66" s="14">
        <v>39058.135537376795</v>
      </c>
      <c r="W66" s="14">
        <v>36582.69022656123</v>
      </c>
      <c r="X66" s="14">
        <v>36582.822548584663</v>
      </c>
      <c r="Y66" s="14">
        <v>36582.711419303821</v>
      </c>
      <c r="Z66" s="14">
        <v>31111.821703612379</v>
      </c>
      <c r="AA66" s="14">
        <v>31111.803475788307</v>
      </c>
    </row>
    <row r="67" spans="1:27">
      <c r="A67" s="15" t="s">
        <v>32</v>
      </c>
      <c r="B67" s="15" t="s">
        <v>26</v>
      </c>
      <c r="C67" s="14">
        <v>9870.1375406424031</v>
      </c>
      <c r="D67" s="14">
        <v>9869.7067536545419</v>
      </c>
      <c r="E67" s="14">
        <v>9869.6050468066223</v>
      </c>
      <c r="F67" s="14">
        <v>9869.9549133041928</v>
      </c>
      <c r="G67" s="14">
        <v>9869.7895030211348</v>
      </c>
      <c r="H67" s="14">
        <v>9869.7278841113621</v>
      </c>
      <c r="I67" s="14">
        <v>9869.5926159069859</v>
      </c>
      <c r="J67" s="14">
        <v>9869.7335582368269</v>
      </c>
      <c r="K67" s="14">
        <v>9869.7858011653207</v>
      </c>
      <c r="L67" s="14">
        <v>9870.0043024083734</v>
      </c>
      <c r="M67" s="14">
        <v>59584.364339199274</v>
      </c>
      <c r="N67" s="14">
        <v>19417.942147573034</v>
      </c>
      <c r="O67" s="14">
        <v>14551.822398879995</v>
      </c>
      <c r="P67" s="14">
        <v>9869.5858440378306</v>
      </c>
      <c r="Q67" s="14">
        <v>9869.5804527223991</v>
      </c>
      <c r="R67" s="14">
        <v>16379.368885757531</v>
      </c>
      <c r="S67" s="14">
        <v>29824.293066567945</v>
      </c>
      <c r="T67" s="14">
        <v>13900.040601852303</v>
      </c>
      <c r="U67" s="14">
        <v>9869.6320703174097</v>
      </c>
      <c r="V67" s="14">
        <v>17291.49204570966</v>
      </c>
      <c r="W67" s="14">
        <v>9869.5803748879534</v>
      </c>
      <c r="X67" s="14">
        <v>15256.361922864611</v>
      </c>
      <c r="Y67" s="14">
        <v>11562.615437991157</v>
      </c>
      <c r="Z67" s="14">
        <v>10571.049955797553</v>
      </c>
      <c r="AA67" s="14">
        <v>2819.8801553055123</v>
      </c>
    </row>
    <row r="68" spans="1:27">
      <c r="A68" s="15" t="s">
        <v>32</v>
      </c>
      <c r="B68" s="15" t="s">
        <v>30</v>
      </c>
      <c r="C68" s="14">
        <v>1341.4500000000003</v>
      </c>
      <c r="D68" s="14">
        <v>1341.4500000000003</v>
      </c>
      <c r="E68" s="14">
        <v>1341.4962041021147</v>
      </c>
      <c r="F68" s="14">
        <v>1341.4579922483078</v>
      </c>
      <c r="G68" s="14">
        <v>1341.4563379815204</v>
      </c>
      <c r="H68" s="14">
        <v>1341.4592640125991</v>
      </c>
      <c r="I68" s="14">
        <v>1341.4613462479388</v>
      </c>
      <c r="J68" s="14">
        <v>1341.4575797373325</v>
      </c>
      <c r="K68" s="14">
        <v>1341.4500951068642</v>
      </c>
      <c r="L68" s="14">
        <v>1341.4832825070118</v>
      </c>
      <c r="M68" s="14">
        <v>1097.5873372599958</v>
      </c>
      <c r="N68" s="14">
        <v>1097.5654331505518</v>
      </c>
      <c r="O68" s="14">
        <v>1097.6024367869932</v>
      </c>
      <c r="P68" s="14">
        <v>1097.5503197813475</v>
      </c>
      <c r="Q68" s="14">
        <v>1097.5592859021015</v>
      </c>
      <c r="R68" s="14">
        <v>1097.6343121986856</v>
      </c>
      <c r="S68" s="14">
        <v>1097.578509674205</v>
      </c>
      <c r="T68" s="14">
        <v>1097.5591379375762</v>
      </c>
      <c r="U68" s="14">
        <v>1097.5503552730549</v>
      </c>
      <c r="V68" s="14">
        <v>1097.5518138304267</v>
      </c>
      <c r="W68" s="14">
        <v>1097.5599157370248</v>
      </c>
      <c r="X68" s="14">
        <v>1097.559972324585</v>
      </c>
      <c r="Y68" s="14">
        <v>1097.5501878413729</v>
      </c>
      <c r="Z68" s="14">
        <v>1097.5661697280789</v>
      </c>
      <c r="AA68" s="14">
        <v>1097.5504366661032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.12633236185635999</v>
      </c>
      <c r="F69" s="14">
        <v>2.1637339732840499E-2</v>
      </c>
      <c r="G69" s="14">
        <v>3.9420086926257002E-3</v>
      </c>
      <c r="H69" s="14">
        <v>1.0830094049412001E-2</v>
      </c>
      <c r="I69" s="14">
        <v>1.0872340392709899E-2</v>
      </c>
      <c r="J69" s="14">
        <v>5.8293050735913898E-3</v>
      </c>
      <c r="K69" s="14">
        <v>8.4991612089904706E-3</v>
      </c>
      <c r="L69" s="14">
        <v>3.2199173923737598E-2</v>
      </c>
      <c r="M69" s="14">
        <v>8.1685693740167001E-2</v>
      </c>
      <c r="N69" s="14">
        <v>7.2422702199414005E-2</v>
      </c>
      <c r="O69" s="14">
        <v>0.38405441331998402</v>
      </c>
      <c r="P69" s="14">
        <v>3.8142904265894899E-4</v>
      </c>
      <c r="Q69" s="14">
        <v>1.0178491984707601E-3</v>
      </c>
      <c r="R69" s="14">
        <v>7187.3570857564</v>
      </c>
      <c r="S69" s="14">
        <v>11784.237971668399</v>
      </c>
      <c r="T69" s="14">
        <v>3917.0744042554697</v>
      </c>
      <c r="U69" s="14">
        <v>3.6818228852934798E-5</v>
      </c>
      <c r="V69" s="14">
        <v>1.11686803548797E-4</v>
      </c>
      <c r="W69" s="14">
        <v>8.9000511742646002E-5</v>
      </c>
      <c r="X69" s="14">
        <v>2761.6073039026201</v>
      </c>
      <c r="Y69" s="14">
        <v>4.4132989462012003E-5</v>
      </c>
      <c r="Z69" s="14">
        <v>956.70937519207598</v>
      </c>
      <c r="AA69" s="14">
        <v>374.26913913025004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82.10411136455</v>
      </c>
      <c r="D71" s="27">
        <v>181333.0868813429</v>
      </c>
      <c r="E71" s="27">
        <v>175587.22021232374</v>
      </c>
      <c r="F71" s="27">
        <v>173668.1236022907</v>
      </c>
      <c r="G71" s="27">
        <v>173666.93419878499</v>
      </c>
      <c r="H71" s="27">
        <v>173666.75369169289</v>
      </c>
      <c r="I71" s="27">
        <v>173666.99812635698</v>
      </c>
      <c r="J71" s="27">
        <v>173666.69985846087</v>
      </c>
      <c r="K71" s="27">
        <v>173667.04898944378</v>
      </c>
      <c r="L71" s="27">
        <v>169507.9010876879</v>
      </c>
      <c r="M71" s="27">
        <v>210729.51999660768</v>
      </c>
      <c r="N71" s="27">
        <v>254467.26668050574</v>
      </c>
      <c r="O71" s="27">
        <v>208776.08678542404</v>
      </c>
      <c r="P71" s="27">
        <v>167817.45845295809</v>
      </c>
      <c r="Q71" s="27">
        <v>145891.69726571869</v>
      </c>
      <c r="R71" s="27">
        <v>158015.98125369262</v>
      </c>
      <c r="S71" s="27">
        <v>135772.2364979971</v>
      </c>
      <c r="T71" s="27">
        <v>159860.42957505427</v>
      </c>
      <c r="U71" s="27">
        <v>106625.32235221007</v>
      </c>
      <c r="V71" s="27">
        <v>66089.33756334809</v>
      </c>
      <c r="W71" s="27">
        <v>56191.988732640588</v>
      </c>
      <c r="X71" s="27">
        <v>64340.512361471767</v>
      </c>
      <c r="Y71" s="27">
        <v>57885.035117656</v>
      </c>
      <c r="Z71" s="27">
        <v>52379.306878333409</v>
      </c>
      <c r="AA71" s="27">
        <v>40838.961658799948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22299.68</v>
      </c>
      <c r="D76" s="14">
        <v>22299.68</v>
      </c>
      <c r="E76" s="14">
        <v>22299.704755639093</v>
      </c>
      <c r="F76" s="14">
        <v>22299.685462144953</v>
      </c>
      <c r="G76" s="14">
        <v>22299.681293692389</v>
      </c>
      <c r="H76" s="14">
        <v>22299.680114991046</v>
      </c>
      <c r="I76" s="14">
        <v>22299.680796821154</v>
      </c>
      <c r="J76" s="14">
        <v>22299.680414286013</v>
      </c>
      <c r="K76" s="14">
        <v>22299.680722999197</v>
      </c>
      <c r="L76" s="14">
        <v>22299.681741933164</v>
      </c>
      <c r="M76" s="14">
        <v>22299.682101507638</v>
      </c>
      <c r="N76" s="14">
        <v>22299.680011443186</v>
      </c>
      <c r="O76" s="14">
        <v>22299.683935842859</v>
      </c>
      <c r="P76" s="14">
        <v>22299.680025355094</v>
      </c>
      <c r="Q76" s="14">
        <v>22299.680007500745</v>
      </c>
      <c r="R76" s="14">
        <v>22299.68001192388</v>
      </c>
      <c r="S76" s="14">
        <v>22299.680010252661</v>
      </c>
      <c r="T76" s="14">
        <v>22299.680007719024</v>
      </c>
      <c r="U76" s="14">
        <v>22299.6825398619</v>
      </c>
      <c r="V76" s="14">
        <v>22299.681642174011</v>
      </c>
      <c r="W76" s="14">
        <v>22299.680006442708</v>
      </c>
      <c r="X76" s="14">
        <v>22299.680108932425</v>
      </c>
      <c r="Y76" s="14">
        <v>22299.680002092045</v>
      </c>
      <c r="Z76" s="14">
        <v>22299.680000678676</v>
      </c>
      <c r="AA76" s="14">
        <v>22299.680000667933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2693.1400000000003</v>
      </c>
      <c r="D78" s="14">
        <v>2693.1400000000003</v>
      </c>
      <c r="E78" s="14">
        <v>2693.1510083689273</v>
      </c>
      <c r="F78" s="14">
        <v>2693.1405457040687</v>
      </c>
      <c r="G78" s="14">
        <v>2693.1406479886136</v>
      </c>
      <c r="H78" s="14">
        <v>2693.1404876723327</v>
      </c>
      <c r="I78" s="14">
        <v>2693.1405078385055</v>
      </c>
      <c r="J78" s="14">
        <v>2693.1405019797216</v>
      </c>
      <c r="K78" s="14">
        <v>2693.1404717065916</v>
      </c>
      <c r="L78" s="14">
        <v>2693.1405167084708</v>
      </c>
      <c r="M78" s="14">
        <v>2693.1404712939266</v>
      </c>
      <c r="N78" s="14">
        <v>2693.1405526774502</v>
      </c>
      <c r="O78" s="14">
        <v>2693.1405979652295</v>
      </c>
      <c r="P78" s="14">
        <v>2693.1404006229968</v>
      </c>
      <c r="Q78" s="14">
        <v>2693.140357500346</v>
      </c>
      <c r="R78" s="14">
        <v>2693.1403758042134</v>
      </c>
      <c r="S78" s="14">
        <v>2693.1403942045577</v>
      </c>
      <c r="T78" s="14">
        <v>2693.1403392601683</v>
      </c>
      <c r="U78" s="14">
        <v>2693.1403826134579</v>
      </c>
      <c r="V78" s="14">
        <v>2693.1404546406666</v>
      </c>
      <c r="W78" s="14">
        <v>877.54012185351451</v>
      </c>
      <c r="X78" s="14">
        <v>877.54024553046679</v>
      </c>
      <c r="Y78" s="14">
        <v>877.54014666076262</v>
      </c>
      <c r="Z78" s="14">
        <v>877.54005117874874</v>
      </c>
      <c r="AA78" s="14">
        <v>877.54004094525658</v>
      </c>
    </row>
    <row r="79" spans="1:27">
      <c r="A79" s="15" t="s">
        <v>33</v>
      </c>
      <c r="B79" s="15" t="s">
        <v>24</v>
      </c>
      <c r="C79" s="14">
        <v>128444.27231605529</v>
      </c>
      <c r="D79" s="14">
        <v>128444.27231605529</v>
      </c>
      <c r="E79" s="14">
        <v>128444.27231605529</v>
      </c>
      <c r="F79" s="14">
        <v>128444.27231605529</v>
      </c>
      <c r="G79" s="14">
        <v>128444.27231605529</v>
      </c>
      <c r="H79" s="14">
        <v>128444.27231605529</v>
      </c>
      <c r="I79" s="14">
        <v>128444.27231605529</v>
      </c>
      <c r="J79" s="14">
        <v>128444.27231605529</v>
      </c>
      <c r="K79" s="14">
        <v>128444.27231605529</v>
      </c>
      <c r="L79" s="14">
        <v>128444.27231605529</v>
      </c>
      <c r="M79" s="14">
        <v>128444.27231605529</v>
      </c>
      <c r="N79" s="14">
        <v>128444.27231605529</v>
      </c>
      <c r="O79" s="14">
        <v>128444.27231605529</v>
      </c>
      <c r="P79" s="14">
        <v>128444.27231605529</v>
      </c>
      <c r="Q79" s="14">
        <v>128444.27231605529</v>
      </c>
      <c r="R79" s="14">
        <v>128444.27231605529</v>
      </c>
      <c r="S79" s="14">
        <v>128444.27231605529</v>
      </c>
      <c r="T79" s="14">
        <v>128444.27231605529</v>
      </c>
      <c r="U79" s="14">
        <v>128444.27231605529</v>
      </c>
      <c r="V79" s="14">
        <v>128444.27231605529</v>
      </c>
      <c r="W79" s="14">
        <v>128444.27231605529</v>
      </c>
      <c r="X79" s="14">
        <v>128444.27231605529</v>
      </c>
      <c r="Y79" s="14">
        <v>128444.27231605529</v>
      </c>
      <c r="Z79" s="14">
        <v>128444.27231605529</v>
      </c>
      <c r="AA79" s="14">
        <v>128444.27231605529</v>
      </c>
    </row>
    <row r="80" spans="1:27">
      <c r="A80" s="15" t="s">
        <v>33</v>
      </c>
      <c r="B80" s="15" t="s">
        <v>25</v>
      </c>
      <c r="C80" s="14">
        <v>26265.528630185279</v>
      </c>
      <c r="D80" s="14">
        <v>26264.025779830856</v>
      </c>
      <c r="E80" s="14">
        <v>26264.024672429408</v>
      </c>
      <c r="F80" s="14">
        <v>26264.696223586121</v>
      </c>
      <c r="G80" s="14">
        <v>26264.150502048677</v>
      </c>
      <c r="H80" s="14">
        <v>26264.087080549118</v>
      </c>
      <c r="I80" s="14">
        <v>26264.394231752824</v>
      </c>
      <c r="J80" s="14">
        <v>26264.055178164446</v>
      </c>
      <c r="K80" s="14">
        <v>26264.149615900282</v>
      </c>
      <c r="L80" s="14">
        <v>26265.454101255491</v>
      </c>
      <c r="M80" s="14">
        <v>52371.46112587372</v>
      </c>
      <c r="N80" s="14">
        <v>26264.024932844361</v>
      </c>
      <c r="O80" s="14">
        <v>48850.44456809455</v>
      </c>
      <c r="P80" s="14">
        <v>26264.025716980479</v>
      </c>
      <c r="Q80" s="14">
        <v>26264.024463245583</v>
      </c>
      <c r="R80" s="14">
        <v>26264.024586240565</v>
      </c>
      <c r="S80" s="14">
        <v>26264.024482675897</v>
      </c>
      <c r="T80" s="14">
        <v>26264.024521792893</v>
      </c>
      <c r="U80" s="14">
        <v>30669.049543319408</v>
      </c>
      <c r="V80" s="14">
        <v>26264.134956570353</v>
      </c>
      <c r="W80" s="14">
        <v>26264.024274414722</v>
      </c>
      <c r="X80" s="14">
        <v>26264.061459118639</v>
      </c>
      <c r="Y80" s="14">
        <v>26264.024327842846</v>
      </c>
      <c r="Z80" s="14">
        <v>26264.024223583212</v>
      </c>
      <c r="AA80" s="14">
        <v>19226.071946403637</v>
      </c>
    </row>
    <row r="81" spans="1:27">
      <c r="A81" s="15" t="s">
        <v>33</v>
      </c>
      <c r="B81" s="15" t="s">
        <v>26</v>
      </c>
      <c r="C81" s="14">
        <v>8.4208248452899995E-2</v>
      </c>
      <c r="D81" s="14">
        <v>5.5616670416738997E-3</v>
      </c>
      <c r="E81" s="14">
        <v>1.7650876720569201E-4</v>
      </c>
      <c r="F81" s="14">
        <v>3.5320033793994399E-2</v>
      </c>
      <c r="G81" s="14">
        <v>2.7067993434028801E-2</v>
      </c>
      <c r="H81" s="14">
        <v>5.8796910932639996E-4</v>
      </c>
      <c r="I81" s="14">
        <v>1.7761661461465E-2</v>
      </c>
      <c r="J81" s="14">
        <v>1.21501036547062E-2</v>
      </c>
      <c r="K81" s="14">
        <v>1.2344863648595399E-2</v>
      </c>
      <c r="L81" s="14">
        <v>0.107630717144855</v>
      </c>
      <c r="M81" s="14">
        <v>0.45912478767338</v>
      </c>
      <c r="N81" s="14">
        <v>3.3258763580172899E-5</v>
      </c>
      <c r="O81" s="14">
        <v>0.12095338078480801</v>
      </c>
      <c r="P81" s="14">
        <v>2.8377556567371498E-5</v>
      </c>
      <c r="Q81" s="14">
        <v>1.0586843320302E-5</v>
      </c>
      <c r="R81" s="14">
        <v>1.6368416484671603E-5</v>
      </c>
      <c r="S81" s="14">
        <v>1.3834434222047199E-5</v>
      </c>
      <c r="T81" s="14">
        <v>1.6820184704234202E-5</v>
      </c>
      <c r="U81" s="14">
        <v>1356.84067297346</v>
      </c>
      <c r="V81" s="14">
        <v>327.89088147503998</v>
      </c>
      <c r="W81" s="14">
        <v>6.1593872068167196E-6</v>
      </c>
      <c r="X81" s="14">
        <v>8.7656049295275993E-5</v>
      </c>
      <c r="Y81" s="14">
        <v>6.8518747717896004E-6</v>
      </c>
      <c r="Z81" s="14">
        <v>2.05419710690345E-6</v>
      </c>
      <c r="AA81" s="14">
        <v>2.6278722796255899E-6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4.81721200086348E-2</v>
      </c>
      <c r="F82" s="14">
        <v>1.5259022900003E-3</v>
      </c>
      <c r="G82" s="14">
        <v>5.22718947547509E-3</v>
      </c>
      <c r="H82" s="14">
        <v>1.00558524684348E-2</v>
      </c>
      <c r="I82" s="14">
        <v>7.1324013663361897E-3</v>
      </c>
      <c r="J82" s="14">
        <v>5.8801593733119996E-3</v>
      </c>
      <c r="K82" s="14">
        <v>2.6356996631952002E-4</v>
      </c>
      <c r="L82" s="14">
        <v>1.6062200341960299E-2</v>
      </c>
      <c r="M82" s="14">
        <v>8.8295642729285598E-3</v>
      </c>
      <c r="N82" s="14">
        <v>1.0956508684975099E-3</v>
      </c>
      <c r="O82" s="14">
        <v>1.12742057325804E-2</v>
      </c>
      <c r="P82" s="14">
        <v>1.99478347496003E-3</v>
      </c>
      <c r="Q82" s="14">
        <v>8.9619029499076201E-4</v>
      </c>
      <c r="R82" s="14">
        <v>5.0882506378467007E-3</v>
      </c>
      <c r="S82" s="14">
        <v>4.4488539982399994E-3</v>
      </c>
      <c r="T82" s="14">
        <v>8.9052084658064988E-3</v>
      </c>
      <c r="U82" s="14">
        <v>5.2341380975883794E-3</v>
      </c>
      <c r="V82" s="14">
        <v>1.1038043053161599E-2</v>
      </c>
      <c r="W82" s="14">
        <v>8.3775729765462009E-4</v>
      </c>
      <c r="X82" s="14">
        <v>6.2763731478051995E-3</v>
      </c>
      <c r="Y82" s="14">
        <v>3.3676706239433603E-4</v>
      </c>
      <c r="Z82" s="14">
        <v>2.4353821631453902E-5</v>
      </c>
      <c r="AA82" s="14">
        <v>7.3163995095960898E-4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.184177561233204</v>
      </c>
      <c r="F83" s="14">
        <v>1.0126218080942799E-3</v>
      </c>
      <c r="G83" s="14">
        <v>2.5230057778654401E-3</v>
      </c>
      <c r="H83" s="14">
        <v>1.9967081410296E-2</v>
      </c>
      <c r="I83" s="14">
        <v>6.7114341037195898E-3</v>
      </c>
      <c r="J83" s="14">
        <v>1.15002047268359E-2</v>
      </c>
      <c r="K83" s="14">
        <v>1.2765163610199E-2</v>
      </c>
      <c r="L83" s="14">
        <v>3.8725904026245699E-3</v>
      </c>
      <c r="M83" s="14">
        <v>9.1718345069663997E-3</v>
      </c>
      <c r="N83" s="14">
        <v>2.3592941344852802E-2</v>
      </c>
      <c r="O83" s="14">
        <v>2.61821813149898E-2</v>
      </c>
      <c r="P83" s="14">
        <v>4.1311520712772001E-4</v>
      </c>
      <c r="Q83" s="14">
        <v>6.0721097966619994E-3</v>
      </c>
      <c r="R83" s="14">
        <v>1.46469910650991E-2</v>
      </c>
      <c r="S83" s="14">
        <v>6.1120499361872601E-3</v>
      </c>
      <c r="T83" s="14">
        <v>6.1177687718363197E-3</v>
      </c>
      <c r="U83" s="14">
        <v>1.5664531445130199E-2</v>
      </c>
      <c r="V83" s="14">
        <v>2.6650995513232099E-2</v>
      </c>
      <c r="W83" s="14">
        <v>2.9801901277767599E-5</v>
      </c>
      <c r="X83" s="14">
        <v>2.6491893588869398E-3</v>
      </c>
      <c r="Y83" s="14">
        <v>3.02408826941253E-5</v>
      </c>
      <c r="Z83" s="14">
        <v>1.06763966362665E-5</v>
      </c>
      <c r="AA83" s="14">
        <v>1.49681932676864E-5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2.70515448903</v>
      </c>
      <c r="D85" s="27">
        <v>179701.12365755317</v>
      </c>
      <c r="E85" s="27">
        <v>179701.38527868269</v>
      </c>
      <c r="F85" s="27">
        <v>179701.83240604828</v>
      </c>
      <c r="G85" s="27">
        <v>179701.27957797365</v>
      </c>
      <c r="H85" s="27">
        <v>179701.21061017079</v>
      </c>
      <c r="I85" s="27">
        <v>179701.51945796469</v>
      </c>
      <c r="J85" s="27">
        <v>179701.17794095326</v>
      </c>
      <c r="K85" s="27">
        <v>179701.26850025856</v>
      </c>
      <c r="L85" s="27">
        <v>179702.67624146026</v>
      </c>
      <c r="M85" s="27">
        <v>205809.03314091702</v>
      </c>
      <c r="N85" s="27">
        <v>179701.14253487124</v>
      </c>
      <c r="O85" s="27">
        <v>202287.69982772574</v>
      </c>
      <c r="P85" s="27">
        <v>179701.12089529005</v>
      </c>
      <c r="Q85" s="27">
        <v>179701.1241231889</v>
      </c>
      <c r="R85" s="27">
        <v>179701.13704163409</v>
      </c>
      <c r="S85" s="27">
        <v>179701.12777792677</v>
      </c>
      <c r="T85" s="27">
        <v>179701.13222462477</v>
      </c>
      <c r="U85" s="27">
        <v>185463.00635349308</v>
      </c>
      <c r="V85" s="27">
        <v>180029.15793995388</v>
      </c>
      <c r="W85" s="27">
        <v>177885.51759248486</v>
      </c>
      <c r="X85" s="27">
        <v>177885.56314285536</v>
      </c>
      <c r="Y85" s="27">
        <v>177885.51716651078</v>
      </c>
      <c r="Z85" s="27">
        <v>177885.51662858037</v>
      </c>
      <c r="AA85" s="27">
        <v>170847.56505330812</v>
      </c>
    </row>
  </sheetData>
  <sheetProtection algorithmName="SHA-512" hashValue="lVL98zFc4Q3wAIVfBeMdOJlzYEbSwdRA+DYy8Bb+//YwaJhSHKvyS08csnGeQlV83p76SnWLXFjTwma17hVSYA==" saltValue="DXpPNRTbhTVhz/wVIks+8w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8b594fe0c2f491d889a1f5ed566becb xmlns="b82ac699-7e94-47da-a6ed-b75b380e0bd7">
      <Terms xmlns="http://schemas.microsoft.com/office/infopath/2007/PartnerControls"/>
    </d8b594fe0c2f491d889a1f5ed566becb>
    <naa700741d9d42d5b10b9434dce76e75 xmlns="b82ac699-7e94-47da-a6ed-b75b380e0bd7">
      <Terms xmlns="http://schemas.microsoft.com/office/infopath/2007/PartnerControls"/>
    </naa700741d9d42d5b10b9434dce76e75>
    <TaxCatchAll xmlns="f0e6702e-4574-4095-a9ea-76c0d1a77643"/>
    <p46ce59d80f543ed9fd6391417169c9e xmlns="b82ac699-7e94-47da-a6ed-b75b380e0bd7">
      <Terms xmlns="http://schemas.microsoft.com/office/infopath/2007/PartnerControls"/>
    </p46ce59d80f543ed9fd6391417169c9e>
    <PublishingExpirationDate xmlns="http://schemas.microsoft.com/sharepoint/v3" xsi:nil="true"/>
    <e968f008490c466f90bc6889d751dcbb xmlns="b82ac699-7e94-47da-a6ed-b75b380e0bd7">
      <Terms xmlns="http://schemas.microsoft.com/office/infopath/2007/PartnerControls"/>
    </e968f008490c466f90bc6889d751dcbb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720D93C7FF8B49802AE22B2B090644" ma:contentTypeVersion="1" ma:contentTypeDescription="Create a new document." ma:contentTypeScope="" ma:versionID="58baa46aa51e54efcb88e86e45889850">
  <xsd:schema xmlns:xsd="http://www.w3.org/2001/XMLSchema" xmlns:xs="http://www.w3.org/2001/XMLSchema" xmlns:p="http://schemas.microsoft.com/office/2006/metadata/properties" xmlns:ns1="http://schemas.microsoft.com/sharepoint/v3" xmlns:ns2="b82ac699-7e94-47da-a6ed-b75b380e0bd7" xmlns:ns3="f0e6702e-4574-4095-a9ea-76c0d1a77643" targetNamespace="http://schemas.microsoft.com/office/2006/metadata/properties" ma:root="true" ma:fieldsID="90e32c2224926579f0c2cd6121ed01c2" ns1:_="" ns2:_="" ns3:_="">
    <xsd:import namespace="http://schemas.microsoft.com/sharepoint/v3"/>
    <xsd:import namespace="b82ac699-7e94-47da-a6ed-b75b380e0bd7"/>
    <xsd:import namespace="f0e6702e-4574-4095-a9ea-76c0d1a77643"/>
    <xsd:element name="properties">
      <xsd:complexType>
        <xsd:sequence>
          <xsd:element name="documentManagement">
            <xsd:complexType>
              <xsd:all>
                <xsd:element ref="ns2:e968f008490c466f90bc6889d751dcbb" minOccurs="0"/>
                <xsd:element ref="ns3:TaxCatchAll" minOccurs="0"/>
                <xsd:element ref="ns3:TaxCatchAllLabel" minOccurs="0"/>
                <xsd:element ref="ns2:d8b594fe0c2f491d889a1f5ed566becb" minOccurs="0"/>
                <xsd:element ref="ns2:naa700741d9d42d5b10b9434dce76e75" minOccurs="0"/>
                <xsd:element ref="ns2:p46ce59d80f543ed9fd6391417169c9e" minOccurs="0"/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1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1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2ac699-7e94-47da-a6ed-b75b380e0bd7" elementFormDefault="qualified">
    <xsd:import namespace="http://schemas.microsoft.com/office/2006/documentManagement/types"/>
    <xsd:import namespace="http://schemas.microsoft.com/office/infopath/2007/PartnerControls"/>
    <xsd:element name="e968f008490c466f90bc6889d751dcbb" ma:index="8" nillable="true" ma:taxonomy="true" ma:internalName="e968f008490c466f90bc6889d751dcbb" ma:taxonomyFieldName="DocumentCategory" ma:displayName="Category" ma:default="" ma:fieldId="{e968f008-490c-466f-90bc-6889d751dcbb}" ma:sspId="2708887b-f5f3-4706-8e6b-b6ea70c0c9b2" ma:termSetId="69490f1e-aa01-42c5-984b-d59b583e6da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b594fe0c2f491d889a1f5ed566becb" ma:index="12" nillable="true" ma:taxonomy="true" ma:internalName="d8b594fe0c2f491d889a1f5ed566becb" ma:taxonomyFieldName="DocumentRegion" ma:displayName="Region" ma:default="" ma:fieldId="{d8b594fe-0c2f-491d-889a-1f5ed566becb}" ma:sspId="2708887b-f5f3-4706-8e6b-b6ea70c0c9b2" ma:termSetId="2df1f996-0113-4cf7-a169-9078e2c2f3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aa700741d9d42d5b10b9434dce76e75" ma:index="14" nillable="true" ma:taxonomy="true" ma:internalName="naa700741d9d42d5b10b9434dce76e75" ma:taxonomyFieldName="DocumentTopic" ma:displayName="Topic" ma:default="" ma:fieldId="{7aa70074-1d9d-42d5-b10b-9434dce76e75}" ma:sspId="2708887b-f5f3-4706-8e6b-b6ea70c0c9b2" ma:termSetId="3e039326-be3a-4be3-8b72-0951cd8155c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46ce59d80f543ed9fd6391417169c9e" ma:index="16" nillable="true" ma:taxonomy="true" ma:internalName="p46ce59d80f543ed9fd6391417169c9e" ma:taxonomyFieldName="DocumentSubTopic" ma:displayName="Sub Topic" ma:default="" ma:fieldId="{946ce59d-80f5-43ed-9fd6-391417169c9e}" ma:sspId="2708887b-f5f3-4706-8e6b-b6ea70c0c9b2" ma:termSetId="bba4c48a-ec13-4a7a-b3e4-bd04438276c4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e6702e-4574-4095-a9ea-76c0d1a77643" elementFormDefault="qualified">
    <xsd:import namespace="http://schemas.microsoft.com/office/2006/documentManagement/types"/>
    <xsd:import namespace="http://schemas.microsoft.com/office/infopath/2007/PartnerControls"/>
    <xsd:element name="TaxCatchAll" ma:index="9" nillable="true" ma:displayName="Taxonomy Catch All Column" ma:description="" ma:hidden="true" ma:list="{932b2525-0d26-4107-bde1-971f8ba7f2d0}" ma:internalName="TaxCatchAll" ma:showField="CatchAllData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932b2525-0d26-4107-bde1-971f8ba7f2d0}" ma:internalName="TaxCatchAllLabel" ma:readOnly="true" ma:showField="CatchAllDataLabel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6A35850-950C-4958-BAE3-780FE9578471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b82ac699-7e94-47da-a6ed-b75b380e0bd7"/>
    <ds:schemaRef ds:uri="http://schemas.microsoft.com/sharepoint/v3"/>
    <ds:schemaRef ds:uri="f0e6702e-4574-4095-a9ea-76c0d1a7764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36F7DDA-F0A3-406F-8196-361144F23D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82ac699-7e94-47da-a6ed-b75b380e0bd7"/>
    <ds:schemaRef ds:uri="f0e6702e-4574-4095-a9ea-76c0d1a776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CD7B114-6C63-40D2-9552-E8728F3F421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3</vt:i4>
      </vt:variant>
    </vt:vector>
  </HeadingPairs>
  <TitlesOfParts>
    <vt:vector size="35" baseType="lpstr">
      <vt:lpstr>Cover</vt:lpstr>
      <vt:lpstr>Version notes</vt:lpstr>
      <vt:lpstr>Disclaimer</vt:lpstr>
      <vt:lpstr>---Compare options---</vt:lpstr>
      <vt:lpstr>Central_BaseCase_CF</vt:lpstr>
      <vt:lpstr>Central_BaseCase_Capacity</vt:lpstr>
      <vt:lpstr>Central_BaseCase_Generation</vt:lpstr>
      <vt:lpstr>Central_BaseCase_VOM Cost</vt:lpstr>
      <vt:lpstr>Central_BaseCase_FOM Cost</vt:lpstr>
      <vt:lpstr>Central_BaseCase_Fuel Cost</vt:lpstr>
      <vt:lpstr>Central_BaseCase_Build Cost</vt:lpstr>
      <vt:lpstr>Central_BaseCase_REZ Tx Cost</vt:lpstr>
      <vt:lpstr>Central_BaseCase_USE&amp;DSP Cost</vt:lpstr>
      <vt:lpstr>Central_Option3C_CF</vt:lpstr>
      <vt:lpstr>Central_Option3C_Capacity</vt:lpstr>
      <vt:lpstr>Central_Option3C_Generation</vt:lpstr>
      <vt:lpstr>Central_Option3C_VOM Cost</vt:lpstr>
      <vt:lpstr>Central_Option3C_FOM Cost</vt:lpstr>
      <vt:lpstr>Central_Option3C_Fuel Cost</vt:lpstr>
      <vt:lpstr>Central_Option3C_Build Cost</vt:lpstr>
      <vt:lpstr>Central_Option3C_REZ Tx Cost</vt:lpstr>
      <vt:lpstr>Central_Option3C_USE&amp;DSP Cost</vt:lpstr>
      <vt:lpstr>BaseCase_NEM_Build</vt:lpstr>
      <vt:lpstr>BaseCase_NEM_DSP</vt:lpstr>
      <vt:lpstr>BaseCase_NEM_FOM</vt:lpstr>
      <vt:lpstr>BaseCase_NEM_Fuel</vt:lpstr>
      <vt:lpstr>BaseCase_NEM_REZ</vt:lpstr>
      <vt:lpstr>BaseCase_NEM_VOM</vt:lpstr>
      <vt:lpstr>Option3C_NEM_Build</vt:lpstr>
      <vt:lpstr>Option3C_NEM_DSP</vt:lpstr>
      <vt:lpstr>Option3C_NEM_FOM</vt:lpstr>
      <vt:lpstr>Option3C_NEM_Fuel</vt:lpstr>
      <vt:lpstr>Option3C_NEM_REZ</vt:lpstr>
      <vt:lpstr>Option3C_NEM_VOM</vt:lpstr>
      <vt:lpstr>Cover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 Schaller</dc:creator>
  <cp:lastModifiedBy>Judy Green</cp:lastModifiedBy>
  <cp:lastPrinted>2016-09-12T04:52:48Z</cp:lastPrinted>
  <dcterms:created xsi:type="dcterms:W3CDTF">2014-10-16T01:28:58Z</dcterms:created>
  <dcterms:modified xsi:type="dcterms:W3CDTF">2020-02-21T03:3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40720D93C7FF8B49802AE22B2B090644</vt:lpwstr>
  </property>
  <property fmtid="{D5CDD505-2E9C-101B-9397-08002B2CF9AE}" pid="4" name="DocumentRegion">
    <vt:lpwstr/>
  </property>
  <property fmtid="{D5CDD505-2E9C-101B-9397-08002B2CF9AE}" pid="5" name="DocumentTopic">
    <vt:lpwstr/>
  </property>
  <property fmtid="{D5CDD505-2E9C-101B-9397-08002B2CF9AE}" pid="6" name="DocumentCategory">
    <vt:lpwstr/>
  </property>
  <property fmtid="{D5CDD505-2E9C-101B-9397-08002B2CF9AE}" pid="7" name="DocumentSubTopic">
    <vt:lpwstr/>
  </property>
</Properties>
</file>